lDeals</v>
          </cell>
          <cell r="CY52">
            <v>3</v>
          </cell>
          <cell r="CZ52" t="str">
            <v>ISO4217:USD</v>
          </cell>
          <cell r="DA52" t="b">
            <v>0</v>
          </cell>
          <cell r="DB52" t="b">
            <v>0</v>
          </cell>
        </row>
        <row r="53">
          <cell r="A53" t="str">
            <v xml:space="preserve">          Y/Y Growth</v>
          </cell>
          <cell r="BE53">
            <v>0.36363636363636354</v>
          </cell>
          <cell r="BF53">
            <v>0.21698113207547176</v>
          </cell>
          <cell r="BG53">
            <v>1.5625E-2</v>
          </cell>
          <cell r="BH53">
            <v>-2.2222222222222254E-2</v>
          </cell>
          <cell r="BI53">
            <v>0.11939839363550875</v>
          </cell>
          <cell r="BK53">
            <v>2.9629629629629672E-2</v>
          </cell>
          <cell r="BL53">
            <v>-0.10077519379844957</v>
          </cell>
          <cell r="BM53">
            <v>-6.1538461538461542E-2</v>
          </cell>
          <cell r="BN53">
            <v>7.575757575757569E-3</v>
          </cell>
          <cell r="BO53">
            <v>-3.8655643099277381E-2</v>
          </cell>
          <cell r="BQ53">
            <v>-0.20863309352517989</v>
          </cell>
          <cell r="BR53">
            <v>2.5862068965517349E-2</v>
          </cell>
          <cell r="BS53">
            <v>-5.7377049180327822E-2</v>
          </cell>
          <cell r="BT53">
            <v>-1.5037593984962405E-2</v>
          </cell>
          <cell r="BU53">
            <v>-5.7250996875827354E-2</v>
          </cell>
          <cell r="BW53">
            <v>0.10000000000000009</v>
          </cell>
          <cell r="BX53">
            <v>-8.4033613445377853E-3</v>
          </cell>
          <cell r="BY53">
            <v>3.4782608695652195E-2</v>
          </cell>
          <cell r="BZ53">
            <v>0.12977099236641232</v>
          </cell>
          <cell r="CA53">
            <v>6.8839632875824286E-2</v>
          </cell>
          <cell r="CC53">
            <v>0.19834710743801653</v>
          </cell>
          <cell r="CD53">
            <v>0.11016949152542366</v>
          </cell>
          <cell r="CE53">
            <v>5.0420168067226934E-2</v>
          </cell>
          <cell r="CF53">
            <v>4.7297297297297369E-2</v>
          </cell>
          <cell r="CG53">
            <v>8.9309300732521635E-2</v>
          </cell>
          <cell r="CI53">
            <v>5.0000000000000044E-2</v>
          </cell>
          <cell r="CJ53">
            <v>5.0000000000000044E-2</v>
          </cell>
          <cell r="CK53">
            <v>5.0000000000000044E-2</v>
          </cell>
          <cell r="CL53">
            <v>5.0000000000000044E-2</v>
          </cell>
          <cell r="CM53">
            <v>4.9777274653728387E-2</v>
          </cell>
          <cell r="CO53">
            <v>5.0000000000000044E-2</v>
          </cell>
          <cell r="CP53">
            <v>5.0000000000000044E-2</v>
          </cell>
          <cell r="CQ53">
            <v>5.0000000000000044E-2</v>
          </cell>
          <cell r="CR53">
            <v>5.0000000000000044E-2</v>
          </cell>
          <cell r="CS53">
            <v>4.9944948850801696E-2</v>
          </cell>
        </row>
        <row r="55">
          <cell r="A55" t="str">
            <v># of Transactions</v>
          </cell>
        </row>
        <row r="56">
          <cell r="A56" t="str">
            <v xml:space="preserve">     All Transactions - Estimated</v>
          </cell>
          <cell r="C56" t="str">
            <v>-</v>
          </cell>
          <cell r="D56" t="str">
            <v>-</v>
          </cell>
          <cell r="E56" t="str">
            <v>-</v>
          </cell>
          <cell r="F56" t="str">
            <v>-</v>
          </cell>
          <cell r="G56" t="str">
            <v>-</v>
          </cell>
          <cell r="I56" t="str">
            <v>-</v>
          </cell>
          <cell r="J56" t="str">
            <v>-</v>
          </cell>
          <cell r="K56" t="str">
            <v>-</v>
          </cell>
          <cell r="L56" t="str">
            <v>-</v>
          </cell>
          <cell r="M56" t="str">
            <v>-</v>
          </cell>
          <cell r="O56" t="str">
            <v>-</v>
          </cell>
          <cell r="P56" t="str">
            <v>-</v>
          </cell>
          <cell r="Q56" t="str">
            <v>-</v>
          </cell>
          <cell r="R56" t="str">
            <v>-</v>
          </cell>
          <cell r="S56" t="str">
            <v>-</v>
          </cell>
          <cell r="U56" t="str">
            <v>-</v>
          </cell>
          <cell r="V56" t="str">
            <v>-</v>
          </cell>
          <cell r="W56" t="str">
            <v>-</v>
          </cell>
          <cell r="X56" t="str">
            <v>-</v>
          </cell>
          <cell r="Y56" t="str">
            <v>-</v>
          </cell>
          <cell r="AA56" t="str">
            <v>-</v>
          </cell>
          <cell r="AB56" t="str">
            <v>-</v>
          </cell>
          <cell r="AC56" t="str">
            <v>-</v>
          </cell>
          <cell r="AD56" t="str">
            <v>-</v>
          </cell>
          <cell r="AE56" t="str">
            <v>-</v>
          </cell>
          <cell r="AG56" t="str">
            <v>-</v>
          </cell>
          <cell r="AH56" t="str">
            <v>-</v>
          </cell>
          <cell r="AI56" t="str">
            <v>-</v>
          </cell>
          <cell r="AJ56" t="str">
            <v>-</v>
          </cell>
          <cell r="AK56" t="str">
            <v>-</v>
          </cell>
          <cell r="AM56" t="str">
            <v>-</v>
          </cell>
          <cell r="AN56" t="str">
            <v>-</v>
          </cell>
          <cell r="AO56" t="str">
            <v>-</v>
          </cell>
          <cell r="AP56" t="str">
            <v>-</v>
          </cell>
          <cell r="AQ56" t="str">
            <v>-</v>
          </cell>
          <cell r="AS56" t="str">
            <v>-</v>
          </cell>
          <cell r="AT56" t="str">
            <v>-</v>
          </cell>
          <cell r="AU56" t="str">
            <v>-</v>
          </cell>
          <cell r="AV56" t="str">
            <v>-</v>
          </cell>
          <cell r="AW56" t="str">
            <v>-</v>
          </cell>
          <cell r="AY56">
            <v>392</v>
          </cell>
          <cell r="AZ56">
            <v>435.75471698113205</v>
          </cell>
          <cell r="BA56">
            <v>390.4609375</v>
          </cell>
          <cell r="BB56">
            <v>452.51111111111106</v>
          </cell>
          <cell r="BC56">
            <v>1670.7267655922433</v>
          </cell>
          <cell r="BE56">
            <v>330.30370370370372</v>
          </cell>
          <cell r="BF56">
            <v>396.40310077519382</v>
          </cell>
          <cell r="BG56">
            <v>388.06923076923078</v>
          </cell>
          <cell r="BH56">
            <v>421.13636363636363</v>
          </cell>
          <cell r="BI56">
            <v>1535.9123988844917</v>
          </cell>
          <cell r="BK56">
            <v>309.67625899280574</v>
          </cell>
          <cell r="BL56">
            <v>514.66379310344826</v>
          </cell>
          <cell r="BM56">
            <v>533.67213114754099</v>
          </cell>
          <cell r="BN56">
            <v>543.17293233082705</v>
          </cell>
          <cell r="BO56">
            <v>1901.1851155746219</v>
          </cell>
          <cell r="BQ56">
            <v>522.0363636363636</v>
          </cell>
          <cell r="BR56">
            <v>575.83193277310932</v>
          </cell>
          <cell r="BS56">
            <v>597.03478260869565</v>
          </cell>
          <cell r="BT56">
            <v>601.53435114503816</v>
          </cell>
          <cell r="BU56">
            <v>2296.4374301632065</v>
          </cell>
          <cell r="BW56">
            <v>500.19834710743805</v>
          </cell>
          <cell r="BX56">
            <v>630.88983050847446</v>
          </cell>
          <cell r="BY56">
            <v>540.76470588235293</v>
          </cell>
          <cell r="BZ56">
            <v>647.27702702702709</v>
          </cell>
          <cell r="CA56">
            <v>2319.1299105252929</v>
          </cell>
          <cell r="CC56">
            <v>469.86206896551721</v>
          </cell>
          <cell r="CD56">
            <v>647.9312977099238</v>
          </cell>
          <cell r="CE56">
            <v>638.36191999999994</v>
          </cell>
          <cell r="CF56">
            <v>648.94741935483864</v>
          </cell>
          <cell r="CG56">
            <v>2405.1027060302795</v>
          </cell>
          <cell r="CI56">
            <v>487.76157635467979</v>
          </cell>
          <cell r="CJ56">
            <v>666.44362050163591</v>
          </cell>
          <cell r="CK56">
            <v>656.60083199999997</v>
          </cell>
          <cell r="CL56">
            <v>661.30832258064515</v>
          </cell>
          <cell r="CM56">
            <v>2472.1143514369605</v>
          </cell>
          <cell r="CO56">
            <v>501.69762139338502</v>
          </cell>
          <cell r="CP56">
            <v>685.48486680168264</v>
          </cell>
          <cell r="CQ56">
            <v>669.10751451428564</v>
          </cell>
          <cell r="CR56">
            <v>673.90467158218121</v>
          </cell>
          <cell r="CS56">
            <v>2530.1946742915343</v>
          </cell>
          <cell r="CX56" t="str">
            <v>mstag:numberOfLicenseContractsSoldInPeriodTotal</v>
          </cell>
          <cell r="CY56">
            <v>0</v>
          </cell>
          <cell r="CZ56" t="str">
            <v>ms_eqr_gcim_Decimal:ms_eqr_gcim_decimal</v>
          </cell>
          <cell r="DA56" t="b">
            <v>0</v>
          </cell>
          <cell r="DB56" t="b">
            <v>0</v>
          </cell>
        </row>
        <row r="57">
          <cell r="A57" t="str">
            <v xml:space="preserve">          Y/Y Growth</v>
          </cell>
          <cell r="BE57">
            <v>-0.15738851095993944</v>
          </cell>
          <cell r="BF57">
            <v>-9.0306804889141667E-2</v>
          </cell>
          <cell r="BG57">
            <v>-6.125341874356427E-3</v>
          </cell>
          <cell r="BH57">
            <v>-6.9334755996839137E-2</v>
          </cell>
          <cell r="BI57">
            <v>-8.0692049402801169E-2</v>
          </cell>
          <cell r="BK57">
            <v>-6.2449934649844718E-2</v>
          </cell>
          <cell r="BL57">
            <v>0.29833442800267562</v>
          </cell>
          <cell r="BM57">
            <v>0.37519826060338812</v>
          </cell>
          <cell r="BN57">
            <v>0.28977922409910373</v>
          </cell>
          <cell r="BO57">
            <v>0.2378213216817715</v>
          </cell>
          <cell r="BQ57">
            <v>0.68574874074699843</v>
          </cell>
          <cell r="BR57">
            <v>0.11885067589622755</v>
          </cell>
          <cell r="BS57">
            <v>0.11872954903024002</v>
          </cell>
          <cell r="BT57">
            <v>0.10744537391392917</v>
          </cell>
          <cell r="BU57">
            <v>0.20789785873592947</v>
          </cell>
          <cell r="BW57">
            <v>-4.1832366574634516E-2</v>
          </cell>
          <cell r="BX57">
            <v>9.5614526742578532E-2</v>
          </cell>
          <cell r="BY57">
            <v>-9.4249243704822572E-2</v>
          </cell>
          <cell r="BZ57">
            <v>7.6043331182859886E-2</v>
          </cell>
          <cell r="CA57">
            <v>9.8816018516445503E-3</v>
          </cell>
          <cell r="CC57">
            <v>-6.064849737579181E-2</v>
          </cell>
          <cell r="CD57">
            <v>2.7011795685015993E-2</v>
          </cell>
          <cell r="CE57">
            <v>0.18047999999999997</v>
          </cell>
          <cell r="CF57">
            <v>2.5806451612901959E-3</v>
          </cell>
          <cell r="CG57">
            <v>3.7071142549971903E-2</v>
          </cell>
          <cell r="CI57">
            <v>3.8095238095238182E-2</v>
          </cell>
          <cell r="CJ57">
            <v>2.857142857142847E-2</v>
          </cell>
          <cell r="CK57">
            <v>2.8571428571428692E-2</v>
          </cell>
          <cell r="CL57">
            <v>1.9047619047619202E-2</v>
          </cell>
          <cell r="CM57">
            <v>2.786228015904002E-2</v>
          </cell>
          <cell r="CO57">
            <v>2.8571428571428692E-2</v>
          </cell>
          <cell r="CP57">
            <v>2.857142857142847E-2</v>
          </cell>
          <cell r="CQ57">
            <v>1.904761904761898E-2</v>
          </cell>
          <cell r="CR57">
            <v>1.904761904761898E-2</v>
          </cell>
          <cell r="CS57">
            <v>2.349418942566861E-2</v>
          </cell>
        </row>
        <row r="58">
          <cell r="A58" t="str">
            <v xml:space="preserve">     Over $500K</v>
          </cell>
          <cell r="C58" t="str">
            <v>-</v>
          </cell>
          <cell r="D58" t="str">
            <v>-</v>
          </cell>
          <cell r="E58" t="str">
            <v>-</v>
          </cell>
          <cell r="F58" t="str">
            <v>-</v>
          </cell>
          <cell r="G58" t="str">
            <v>-</v>
          </cell>
          <cell r="I58" t="str">
            <v>-</v>
          </cell>
          <cell r="J58" t="str">
            <v>-</v>
          </cell>
          <cell r="K58" t="str">
            <v>-</v>
          </cell>
          <cell r="L58" t="str">
            <v>-</v>
          </cell>
          <cell r="M58" t="str">
            <v>-</v>
          </cell>
          <cell r="O58" t="str">
            <v>-</v>
          </cell>
          <cell r="P58" t="str">
            <v>-</v>
          </cell>
          <cell r="Q58" t="str">
            <v>-</v>
          </cell>
          <cell r="R58" t="str">
            <v>-</v>
          </cell>
          <cell r="S58" t="str">
            <v>-</v>
          </cell>
          <cell r="U58" t="str">
            <v>-</v>
          </cell>
          <cell r="V58" t="str">
            <v>-</v>
          </cell>
          <cell r="W58" t="str">
            <v>-</v>
          </cell>
          <cell r="X58" t="str">
            <v>-</v>
          </cell>
          <cell r="Y58" t="str">
            <v>-</v>
          </cell>
          <cell r="AA58" t="str">
            <v>-</v>
          </cell>
          <cell r="AB58" t="str">
            <v>-</v>
          </cell>
          <cell r="AC58" t="str">
            <v>-</v>
          </cell>
          <cell r="AD58" t="str">
            <v>-</v>
          </cell>
          <cell r="AE58" t="str">
            <v>-</v>
          </cell>
          <cell r="AG58" t="str">
            <v>-</v>
          </cell>
          <cell r="AH58" t="str">
            <v>-</v>
          </cell>
          <cell r="AI58" t="str">
            <v>-</v>
          </cell>
          <cell r="AJ58" t="str">
            <v>-</v>
          </cell>
          <cell r="AK58" t="str">
            <v>-</v>
          </cell>
          <cell r="AM58">
            <v>9</v>
          </cell>
          <cell r="AN58">
            <v>11</v>
          </cell>
          <cell r="AO58">
            <v>8</v>
          </cell>
          <cell r="AP58">
            <v>15</v>
          </cell>
          <cell r="AQ58">
            <v>17</v>
          </cell>
          <cell r="AS58">
            <v>5</v>
          </cell>
          <cell r="AT58">
            <v>10</v>
          </cell>
          <cell r="AU58">
            <v>12</v>
          </cell>
          <cell r="AV58">
            <v>15</v>
          </cell>
          <cell r="AW58">
            <v>17</v>
          </cell>
          <cell r="AY58">
            <v>6</v>
          </cell>
          <cell r="AZ58">
            <v>13</v>
          </cell>
          <cell r="BA58">
            <v>15</v>
          </cell>
          <cell r="BB58">
            <v>17</v>
          </cell>
          <cell r="BC58">
            <v>51</v>
          </cell>
          <cell r="BE58">
            <v>7</v>
          </cell>
          <cell r="BF58">
            <v>13</v>
          </cell>
          <cell r="BG58">
            <v>15</v>
          </cell>
          <cell r="BH58">
            <v>14</v>
          </cell>
          <cell r="BI58">
            <v>49</v>
          </cell>
          <cell r="BK58">
            <v>14</v>
          </cell>
          <cell r="BL58">
            <v>11</v>
          </cell>
          <cell r="BM58">
            <v>20</v>
          </cell>
          <cell r="BN58">
            <v>17</v>
          </cell>
          <cell r="BO58">
            <v>62</v>
          </cell>
          <cell r="BQ58">
            <v>15</v>
          </cell>
          <cell r="BR58">
            <v>18</v>
          </cell>
          <cell r="BS58">
            <v>18</v>
          </cell>
          <cell r="BT58">
            <v>19</v>
          </cell>
          <cell r="BU58">
            <v>70</v>
          </cell>
          <cell r="BW58">
            <v>15</v>
          </cell>
          <cell r="BX58">
            <v>21</v>
          </cell>
          <cell r="BY58">
            <v>18</v>
          </cell>
          <cell r="BZ58">
            <v>43</v>
          </cell>
          <cell r="CA58">
            <v>97</v>
          </cell>
          <cell r="CC58">
            <v>27</v>
          </cell>
          <cell r="CD58">
            <v>29</v>
          </cell>
          <cell r="CE58">
            <v>21</v>
          </cell>
          <cell r="CF58">
            <v>46</v>
          </cell>
          <cell r="CG58">
            <v>123</v>
          </cell>
          <cell r="CI58">
            <v>30</v>
          </cell>
          <cell r="CJ58">
            <v>32</v>
          </cell>
          <cell r="CK58">
            <v>24</v>
          </cell>
          <cell r="CL58">
            <v>49</v>
          </cell>
          <cell r="CM58">
            <v>135</v>
          </cell>
          <cell r="CO58">
            <v>33</v>
          </cell>
          <cell r="CP58">
            <v>35</v>
          </cell>
          <cell r="CQ58">
            <v>27</v>
          </cell>
          <cell r="CR58">
            <v>52</v>
          </cell>
          <cell r="CS58">
            <v>147</v>
          </cell>
          <cell r="CX58" t="str">
            <v>mstag:averageSellingPriceAspDealsOver50kDollars</v>
          </cell>
          <cell r="CY58">
            <v>3</v>
          </cell>
          <cell r="CZ58" t="str">
            <v>ISO4217:USD</v>
          </cell>
          <cell r="DA58" t="b">
            <v>0</v>
          </cell>
          <cell r="DB58" t="b">
            <v>0</v>
          </cell>
        </row>
        <row r="59">
          <cell r="A59" t="str">
            <v xml:space="preserve">          Y/Y Growth</v>
          </cell>
          <cell r="BE59">
            <v>0.16666666666666674</v>
          </cell>
          <cell r="BF59">
            <v>0</v>
          </cell>
          <cell r="BG59">
            <v>0</v>
          </cell>
          <cell r="BH59">
            <v>-0.17647058823529416</v>
          </cell>
          <cell r="BI59">
            <v>-3.9215686274509776E-2</v>
          </cell>
          <cell r="BK59">
            <v>1</v>
          </cell>
          <cell r="BL59">
            <v>-0.15384615384615385</v>
          </cell>
          <cell r="BM59">
            <v>0.33333333333333326</v>
          </cell>
          <cell r="BN59">
            <v>0.21428571428571419</v>
          </cell>
          <cell r="BO59">
            <v>0.26530612244897966</v>
          </cell>
          <cell r="BQ59">
            <v>7.1428571428571397E-2</v>
          </cell>
          <cell r="BR59">
            <v>0.63636363636363646</v>
          </cell>
          <cell r="BS59">
            <v>-9.9999999999999978E-2</v>
          </cell>
          <cell r="BT59">
            <v>0.11764705882352944</v>
          </cell>
          <cell r="BU59">
            <v>0.12903225806451624</v>
          </cell>
          <cell r="BW59">
            <v>0</v>
          </cell>
          <cell r="BX59">
            <v>0.16666666666666674</v>
          </cell>
          <cell r="BY59">
            <v>0</v>
          </cell>
          <cell r="BZ59">
            <v>1.263157894736842</v>
          </cell>
          <cell r="CA59">
            <v>0.38571428571428568</v>
          </cell>
          <cell r="CC59">
            <v>0.8</v>
          </cell>
          <cell r="CD59">
            <v>0.38095238095238093</v>
          </cell>
          <cell r="CE59">
            <v>0.16666666666666674</v>
          </cell>
          <cell r="CF59">
            <v>6.9767441860465018E-2</v>
          </cell>
          <cell r="CG59">
            <v>0.268041237113402</v>
          </cell>
          <cell r="CI59">
            <v>0.11111111111111116</v>
          </cell>
          <cell r="CJ59">
            <v>0.10344827586206895</v>
          </cell>
          <cell r="CK59">
            <v>0.14285714285714279</v>
          </cell>
          <cell r="CL59">
            <v>6.5217391304347894E-2</v>
          </cell>
          <cell r="CM59">
            <v>9.7560975609756184E-2</v>
          </cell>
          <cell r="CO59">
            <v>0.10000000000000009</v>
          </cell>
          <cell r="CP59">
            <v>9.375E-2</v>
          </cell>
          <cell r="CQ59">
            <v>0.125</v>
          </cell>
          <cell r="CR59">
            <v>6.1224489795918435E-2</v>
          </cell>
          <cell r="CS59">
            <v>8.8888888888888795E-2</v>
          </cell>
        </row>
        <row r="60">
          <cell r="A60" t="str">
            <v xml:space="preserve">     Over $1m</v>
          </cell>
          <cell r="BR60">
            <v>6</v>
          </cell>
          <cell r="BS60">
            <v>5</v>
          </cell>
          <cell r="BT60">
            <v>6</v>
          </cell>
          <cell r="BW60">
            <v>6</v>
          </cell>
          <cell r="BX60">
            <v>5</v>
          </cell>
          <cell r="BY60">
            <v>5</v>
          </cell>
          <cell r="BZ60">
            <v>12</v>
          </cell>
          <cell r="CC60">
            <v>9</v>
          </cell>
          <cell r="CD60">
            <v>7</v>
          </cell>
        </row>
        <row r="61">
          <cell r="A61" t="str">
            <v xml:space="preserve">          Y/Y Growth</v>
          </cell>
          <cell r="CC61">
            <v>0.5</v>
          </cell>
          <cell r="CD61">
            <v>0.39999999999999991</v>
          </cell>
        </row>
        <row r="63">
          <cell r="A63" t="str">
            <v>Sales Productivity</v>
          </cell>
        </row>
        <row r="64">
          <cell r="A64" t="str">
            <v>Quota Carrying Reps</v>
          </cell>
          <cell r="C64">
            <v>0</v>
          </cell>
          <cell r="D64">
            <v>0</v>
          </cell>
          <cell r="E64">
            <v>0</v>
          </cell>
          <cell r="F64">
            <v>0</v>
          </cell>
          <cell r="G64">
            <v>0</v>
          </cell>
          <cell r="I64">
            <v>0</v>
          </cell>
          <cell r="J64">
            <v>0</v>
          </cell>
          <cell r="K64">
            <v>0</v>
          </cell>
          <cell r="L64">
            <v>0</v>
          </cell>
          <cell r="O64">
            <v>0</v>
          </cell>
          <cell r="P64">
            <v>0</v>
          </cell>
          <cell r="Q64">
            <v>0</v>
          </cell>
          <cell r="R64">
            <v>0</v>
          </cell>
          <cell r="U64">
            <v>0</v>
          </cell>
          <cell r="V64">
            <v>0</v>
          </cell>
          <cell r="W64">
            <v>0</v>
          </cell>
          <cell r="X64">
            <v>0</v>
          </cell>
          <cell r="AA64">
            <v>0</v>
          </cell>
          <cell r="AB64">
            <v>0</v>
          </cell>
          <cell r="AC64">
            <v>0</v>
          </cell>
          <cell r="AD64">
            <v>0</v>
          </cell>
          <cell r="AG64">
            <v>0</v>
          </cell>
          <cell r="AH64">
            <v>0</v>
          </cell>
          <cell r="AI64">
            <v>0</v>
          </cell>
          <cell r="AJ64">
            <v>0</v>
          </cell>
          <cell r="AM64" t="str">
            <v>-</v>
          </cell>
          <cell r="AN64" t="str">
            <v>-</v>
          </cell>
          <cell r="AO64" t="str">
            <v>-</v>
          </cell>
          <cell r="AP64" t="str">
            <v>-</v>
          </cell>
          <cell r="AQ64" t="str">
            <v>-</v>
          </cell>
          <cell r="AS64" t="str">
            <v>-</v>
          </cell>
          <cell r="AT64" t="str">
            <v>-</v>
          </cell>
          <cell r="AU64" t="str">
            <v>-</v>
          </cell>
          <cell r="AV64" t="str">
            <v>-</v>
          </cell>
          <cell r="AW64" t="str">
            <v>-</v>
          </cell>
          <cell r="AY64" t="str">
            <v>-</v>
          </cell>
          <cell r="AZ64" t="str">
            <v>-</v>
          </cell>
          <cell r="BA64">
            <v>240</v>
          </cell>
          <cell r="BB64">
            <v>235</v>
          </cell>
          <cell r="BC64">
            <v>235</v>
          </cell>
          <cell r="BE64">
            <v>230</v>
          </cell>
          <cell r="BF64">
            <v>223</v>
          </cell>
          <cell r="BG64">
            <v>213</v>
          </cell>
          <cell r="BH64">
            <v>213</v>
          </cell>
          <cell r="BI64">
            <v>213</v>
          </cell>
          <cell r="BK64">
            <v>218</v>
          </cell>
          <cell r="BL64">
            <v>276</v>
          </cell>
          <cell r="BM64">
            <v>285</v>
          </cell>
          <cell r="BN64">
            <v>298</v>
          </cell>
          <cell r="BO64">
            <v>298</v>
          </cell>
          <cell r="BQ64">
            <v>305</v>
          </cell>
          <cell r="BR64">
            <v>297</v>
          </cell>
          <cell r="BS64">
            <v>312</v>
          </cell>
          <cell r="BT64">
            <v>312</v>
          </cell>
          <cell r="BU64">
            <v>312</v>
          </cell>
          <cell r="BW64">
            <v>314</v>
          </cell>
          <cell r="BX64">
            <v>324</v>
          </cell>
          <cell r="BY64">
            <v>336</v>
          </cell>
          <cell r="BZ64">
            <v>349</v>
          </cell>
          <cell r="CA64">
            <v>349</v>
          </cell>
          <cell r="CC64">
            <v>341</v>
          </cell>
          <cell r="CD64">
            <v>350</v>
          </cell>
          <cell r="CE64">
            <v>360</v>
          </cell>
          <cell r="CF64">
            <v>375</v>
          </cell>
          <cell r="CG64">
            <v>375</v>
          </cell>
          <cell r="CI64">
            <v>380</v>
          </cell>
          <cell r="CJ64">
            <v>385</v>
          </cell>
          <cell r="CK64">
            <v>390</v>
          </cell>
          <cell r="CL64">
            <v>400</v>
          </cell>
          <cell r="CM64">
            <v>400</v>
          </cell>
          <cell r="CO64">
            <v>405</v>
          </cell>
          <cell r="CP64">
            <v>410</v>
          </cell>
          <cell r="CQ64">
            <v>415</v>
          </cell>
          <cell r="CR64">
            <v>420</v>
          </cell>
          <cell r="CS64">
            <v>420</v>
          </cell>
          <cell r="CX64" t="str">
            <v>mstag:totalNumberOfEmployeesQuotaCarryingSales</v>
          </cell>
          <cell r="CY64">
            <v>0</v>
          </cell>
          <cell r="CZ64" t="str">
            <v>ms_eqr_gcim_Decimal:ms_eqr_gcim_decimal</v>
          </cell>
          <cell r="DA64" t="b">
            <v>0</v>
          </cell>
          <cell r="DB64" t="b">
            <v>0</v>
          </cell>
        </row>
        <row r="65">
          <cell r="A65" t="str">
            <v xml:space="preserve">          Y/Y Growth</v>
          </cell>
          <cell r="BE65" t="e">
            <v>#VALUE!</v>
          </cell>
          <cell r="BF65" t="e">
            <v>#VALUE!</v>
          </cell>
          <cell r="BG65">
            <v>-0.11250000000000004</v>
          </cell>
          <cell r="BH65">
            <v>-9.3617021276595769E-2</v>
          </cell>
          <cell r="BI65">
            <v>-9.3617021276595769E-2</v>
          </cell>
          <cell r="BK65">
            <v>-5.2173913043478293E-2</v>
          </cell>
          <cell r="BL65">
            <v>0.2376681614349776</v>
          </cell>
          <cell r="BM65">
            <v>0.3380281690140845</v>
          </cell>
          <cell r="BN65">
            <v>0.39906103286384975</v>
          </cell>
          <cell r="BO65">
            <v>0.39906103286384975</v>
          </cell>
          <cell r="BQ65">
            <v>0.39908256880733939</v>
          </cell>
          <cell r="BR65">
            <v>7.6086956521739024E-2</v>
          </cell>
          <cell r="BS65">
            <v>9.473684210526323E-2</v>
          </cell>
          <cell r="BT65">
            <v>4.6979865771812124E-2</v>
          </cell>
          <cell r="BU65">
            <v>4.6979865771812124E-2</v>
          </cell>
          <cell r="BW65">
            <v>2.9508196721311553E-2</v>
          </cell>
          <cell r="BX65">
            <v>9.0909090909090828E-2</v>
          </cell>
          <cell r="BY65">
            <v>7.6923076923076872E-2</v>
          </cell>
          <cell r="BZ65">
            <v>0.11858974358974361</v>
          </cell>
          <cell r="CA65">
            <v>0.11858974358974361</v>
          </cell>
          <cell r="CC65">
            <v>8.5987261146496907E-2</v>
          </cell>
          <cell r="CD65">
            <v>8.0246913580246826E-2</v>
          </cell>
          <cell r="CE65">
            <v>7.1428571428571397E-2</v>
          </cell>
          <cell r="CF65">
            <v>7.4498567335243626E-2</v>
          </cell>
          <cell r="CG65">
            <v>7.4498567335243626E-2</v>
          </cell>
          <cell r="CI65">
            <v>0.11436950146627556</v>
          </cell>
          <cell r="CJ65">
            <v>0.10000000000000009</v>
          </cell>
          <cell r="CK65">
            <v>8.3333333333333259E-2</v>
          </cell>
          <cell r="CL65">
            <v>6.6666666666666652E-2</v>
          </cell>
          <cell r="CM65">
            <v>6.6666666666666652E-2</v>
          </cell>
          <cell r="CO65">
            <v>6.578947368421062E-2</v>
          </cell>
          <cell r="CP65">
            <v>6.4935064935064846E-2</v>
          </cell>
          <cell r="CQ65">
            <v>6.4102564102564097E-2</v>
          </cell>
          <cell r="CR65">
            <v>5.0000000000000044E-2</v>
          </cell>
          <cell r="CS65">
            <v>5.0000000000000044E-2</v>
          </cell>
        </row>
        <row r="66">
          <cell r="A66" t="str">
            <v xml:space="preserve">    Avg Reps last 9 mos.</v>
          </cell>
          <cell r="L66">
            <v>0</v>
          </cell>
          <cell r="O66">
            <v>0</v>
          </cell>
          <cell r="P66">
            <v>0</v>
          </cell>
          <cell r="Q66">
            <v>0</v>
          </cell>
          <cell r="R66">
            <v>0</v>
          </cell>
          <cell r="U66">
            <v>0</v>
          </cell>
          <cell r="V66">
            <v>0</v>
          </cell>
          <cell r="W66">
            <v>0</v>
          </cell>
          <cell r="X66">
            <v>0</v>
          </cell>
          <cell r="AA66">
            <v>0</v>
          </cell>
          <cell r="AB66">
            <v>0</v>
          </cell>
          <cell r="AC66">
            <v>0</v>
          </cell>
          <cell r="AD66">
            <v>0</v>
          </cell>
          <cell r="AG66">
            <v>0</v>
          </cell>
          <cell r="AH66">
            <v>0</v>
          </cell>
          <cell r="AI66">
            <v>0</v>
          </cell>
          <cell r="AJ66">
            <v>0</v>
          </cell>
          <cell r="AM66" t="str">
            <v>-</v>
          </cell>
          <cell r="AN66" t="str">
            <v>-</v>
          </cell>
          <cell r="AO66" t="str">
            <v>-</v>
          </cell>
          <cell r="AP66" t="str">
            <v>-</v>
          </cell>
          <cell r="AQ66" t="str">
            <v>-</v>
          </cell>
          <cell r="AS66" t="str">
            <v>-</v>
          </cell>
          <cell r="AT66" t="str">
            <v>-</v>
          </cell>
          <cell r="AU66" t="str">
            <v>-</v>
          </cell>
          <cell r="AV66" t="str">
            <v>-</v>
          </cell>
          <cell r="AW66" t="str">
            <v>-</v>
          </cell>
          <cell r="AY66" t="str">
            <v>-</v>
          </cell>
          <cell r="AZ66" t="str">
            <v>-</v>
          </cell>
          <cell r="BA66" t="str">
            <v>-</v>
          </cell>
          <cell r="BB66" t="str">
            <v>-</v>
          </cell>
          <cell r="BC66">
            <v>237.5</v>
          </cell>
          <cell r="BE66">
            <v>235</v>
          </cell>
          <cell r="BF66">
            <v>229.33333333333334</v>
          </cell>
          <cell r="BG66">
            <v>222</v>
          </cell>
          <cell r="BH66">
            <v>216.33333333333334</v>
          </cell>
          <cell r="BI66">
            <v>216.33333333333334</v>
          </cell>
          <cell r="BK66">
            <v>214.66666666666666</v>
          </cell>
          <cell r="BL66">
            <v>235.66666666666666</v>
          </cell>
          <cell r="BM66">
            <v>259.66666666666669</v>
          </cell>
          <cell r="BN66">
            <v>286.33333333333331</v>
          </cell>
          <cell r="BO66">
            <v>286.33333333333331</v>
          </cell>
          <cell r="BQ66">
            <v>296</v>
          </cell>
          <cell r="BR66">
            <v>300</v>
          </cell>
          <cell r="BS66">
            <v>304.66666666666669</v>
          </cell>
          <cell r="BT66">
            <v>307</v>
          </cell>
          <cell r="BU66">
            <v>307</v>
          </cell>
          <cell r="BW66">
            <v>312.66666666666669</v>
          </cell>
          <cell r="BX66">
            <v>316.66666666666669</v>
          </cell>
          <cell r="BY66">
            <v>324.66666666666669</v>
          </cell>
          <cell r="BZ66">
            <v>336.33333333333331</v>
          </cell>
          <cell r="CA66">
            <v>336.33333333333331</v>
          </cell>
          <cell r="CC66">
            <v>342</v>
          </cell>
          <cell r="CD66">
            <v>346.66666666666669</v>
          </cell>
          <cell r="CE66">
            <v>350.33333333333331</v>
          </cell>
          <cell r="CF66">
            <v>361.66666666666669</v>
          </cell>
          <cell r="CG66">
            <v>361.66666666666669</v>
          </cell>
          <cell r="CI66">
            <v>371.66666666666669</v>
          </cell>
          <cell r="CJ66">
            <v>380</v>
          </cell>
          <cell r="CK66">
            <v>385</v>
          </cell>
          <cell r="CL66">
            <v>391.66666666666669</v>
          </cell>
          <cell r="CM66">
            <v>391.66666666666669</v>
          </cell>
          <cell r="CO66">
            <v>398.33333333333331</v>
          </cell>
          <cell r="CP66">
            <v>405</v>
          </cell>
          <cell r="CQ66">
            <v>410</v>
          </cell>
          <cell r="CR66">
            <v>415</v>
          </cell>
          <cell r="CS66">
            <v>415</v>
          </cell>
        </row>
        <row r="67">
          <cell r="A67" t="str">
            <v xml:space="preserve">          Y/Y Growth</v>
          </cell>
          <cell r="BE67" t="e">
            <v>#VALUE!</v>
          </cell>
          <cell r="BF67" t="e">
            <v>#VALUE!</v>
          </cell>
          <cell r="BG67" t="e">
            <v>#VALUE!</v>
          </cell>
          <cell r="BH67" t="e">
            <v>#VALUE!</v>
          </cell>
          <cell r="BI67">
            <v>-8.9122807017543826E-2</v>
          </cell>
          <cell r="BK67">
            <v>-8.6524822695035475E-2</v>
          </cell>
          <cell r="BL67">
            <v>2.761627906976738E-2</v>
          </cell>
          <cell r="BM67">
            <v>0.16966966966966979</v>
          </cell>
          <cell r="BN67">
            <v>0.32357473035439122</v>
          </cell>
          <cell r="BO67">
            <v>0.32357473035439122</v>
          </cell>
          <cell r="BQ67">
            <v>0.37888198757763991</v>
          </cell>
          <cell r="BR67">
            <v>0.27298444130127297</v>
          </cell>
          <cell r="BS67">
            <v>0.17329910141206684</v>
          </cell>
          <cell r="BT67">
            <v>7.2176949941792801E-2</v>
          </cell>
          <cell r="BU67">
            <v>7.2176949941792801E-2</v>
          </cell>
          <cell r="BW67">
            <v>5.6306306306306286E-2</v>
          </cell>
          <cell r="BX67">
            <v>5.555555555555558E-2</v>
          </cell>
          <cell r="BY67">
            <v>6.5645514223194645E-2</v>
          </cell>
          <cell r="BZ67">
            <v>9.5548317046688425E-2</v>
          </cell>
          <cell r="CA67">
            <v>9.5548317046688425E-2</v>
          </cell>
          <cell r="CC67">
            <v>9.3816631130063888E-2</v>
          </cell>
          <cell r="CD67">
            <v>9.473684210526323E-2</v>
          </cell>
          <cell r="CE67">
            <v>7.9055441478439237E-2</v>
          </cell>
          <cell r="CF67">
            <v>7.5322101090188331E-2</v>
          </cell>
          <cell r="CG67">
            <v>7.5322101090188331E-2</v>
          </cell>
          <cell r="CI67">
            <v>8.6744639376218347E-2</v>
          </cell>
          <cell r="CJ67">
            <v>9.6153846153846034E-2</v>
          </cell>
          <cell r="CK67">
            <v>9.8953377735490067E-2</v>
          </cell>
          <cell r="CL67">
            <v>8.2949308755760454E-2</v>
          </cell>
          <cell r="CM67">
            <v>8.2949308755760454E-2</v>
          </cell>
          <cell r="CO67">
            <v>7.1748878923766801E-2</v>
          </cell>
          <cell r="CP67">
            <v>6.578947368421062E-2</v>
          </cell>
          <cell r="CQ67">
            <v>6.4935064935064846E-2</v>
          </cell>
          <cell r="CR67">
            <v>5.9574468085106247E-2</v>
          </cell>
          <cell r="CS67">
            <v>5.9574468085106247E-2</v>
          </cell>
        </row>
        <row r="69">
          <cell r="A69" t="str">
            <v xml:space="preserve">   Lic per Avg Rep (mm's)</v>
          </cell>
          <cell r="M69" t="str">
            <v>-</v>
          </cell>
          <cell r="O69" t="str">
            <v>-</v>
          </cell>
          <cell r="P69" t="str">
            <v>-</v>
          </cell>
          <cell r="Q69" t="str">
            <v>-</v>
          </cell>
          <cell r="R69" t="str">
            <v>-</v>
          </cell>
          <cell r="S69" t="str">
            <v>-</v>
          </cell>
          <cell r="U69" t="str">
            <v>-</v>
          </cell>
          <cell r="V69" t="str">
            <v>-</v>
          </cell>
          <cell r="W69" t="str">
            <v>-</v>
          </cell>
          <cell r="X69" t="str">
            <v>-</v>
          </cell>
          <cell r="Y69" t="str">
            <v>-</v>
          </cell>
          <cell r="AA69" t="str">
            <v>-</v>
          </cell>
          <cell r="AB69" t="str">
            <v>-</v>
          </cell>
          <cell r="AC69" t="str">
            <v>-</v>
          </cell>
          <cell r="AD69" t="str">
            <v>-</v>
          </cell>
          <cell r="AE69" t="str">
            <v>-</v>
          </cell>
          <cell r="AG69" t="str">
            <v>-</v>
          </cell>
          <cell r="AH69" t="str">
            <v>-</v>
          </cell>
          <cell r="AI69" t="str">
            <v>-</v>
          </cell>
          <cell r="AJ69" t="str">
            <v>-</v>
          </cell>
          <cell r="AK69" t="str">
            <v>-</v>
          </cell>
          <cell r="AM69" t="str">
            <v>-</v>
          </cell>
          <cell r="AN69" t="str">
            <v>-</v>
          </cell>
          <cell r="AO69" t="str">
            <v>-</v>
          </cell>
          <cell r="AP69" t="str">
            <v>-</v>
          </cell>
          <cell r="AQ69" t="str">
            <v>-</v>
          </cell>
          <cell r="AS69" t="str">
            <v>-</v>
          </cell>
          <cell r="AT69" t="str">
            <v>-</v>
          </cell>
          <cell r="AU69" t="str">
            <v>-</v>
          </cell>
          <cell r="AV69" t="str">
            <v>-</v>
          </cell>
          <cell r="AW69" t="str">
            <v>-</v>
          </cell>
          <cell r="AY69" t="str">
            <v>-</v>
          </cell>
          <cell r="AZ69" t="str">
            <v>-</v>
          </cell>
          <cell r="BA69" t="str">
            <v>-</v>
          </cell>
          <cell r="BB69" t="str">
            <v>-</v>
          </cell>
          <cell r="BC69" t="str">
            <v>-</v>
          </cell>
          <cell r="BE69">
            <v>0.18974893617021277</v>
          </cell>
          <cell r="BF69">
            <v>0.22297674418604652</v>
          </cell>
          <cell r="BG69">
            <v>0.22724774774774775</v>
          </cell>
          <cell r="BH69">
            <v>0.25696456086286595</v>
          </cell>
          <cell r="BI69">
            <v>0.89693798896687293</v>
          </cell>
          <cell r="BK69">
            <v>0.20052018633540375</v>
          </cell>
          <cell r="BL69">
            <v>0.25332814710042434</v>
          </cell>
          <cell r="BM69">
            <v>0.25073684210526315</v>
          </cell>
          <cell r="BN69">
            <v>0.25230034924330619</v>
          </cell>
          <cell r="BO69">
            <v>0.95688552478439748</v>
          </cell>
          <cell r="BQ69">
            <v>0.19400000000000001</v>
          </cell>
          <cell r="BR69">
            <v>0.22841333333333333</v>
          </cell>
          <cell r="BS69">
            <v>0.22535776805251642</v>
          </cell>
          <cell r="BT69">
            <v>0.25668078175895764</v>
          </cell>
          <cell r="BU69">
            <v>0.9044518831448074</v>
          </cell>
          <cell r="BW69">
            <v>0.19357356076759061</v>
          </cell>
          <cell r="BX69">
            <v>0.23508947368421049</v>
          </cell>
          <cell r="BY69">
            <v>0.19820636550308007</v>
          </cell>
          <cell r="BZ69">
            <v>0.28482755203171456</v>
          </cell>
          <cell r="CA69">
            <v>0.91169695198659562</v>
          </cell>
          <cell r="CC69">
            <v>0.19921052631578945</v>
          </cell>
          <cell r="CD69">
            <v>0.24484326923076924</v>
          </cell>
          <cell r="CE69">
            <v>0.22776947668886774</v>
          </cell>
          <cell r="CF69">
            <v>0.27812032258064512</v>
          </cell>
          <cell r="CG69">
            <v>0.94994359481607149</v>
          </cell>
          <cell r="CI69">
            <v>0.19980726457399103</v>
          </cell>
          <cell r="CJ69">
            <v>0.24123505263157899</v>
          </cell>
          <cell r="CK69">
            <v>0.22384119272727271</v>
          </cell>
          <cell r="CL69">
            <v>0.27479471361702129</v>
          </cell>
          <cell r="CM69">
            <v>0.93967822354986397</v>
          </cell>
          <cell r="CO69">
            <v>0.201345529707113</v>
          </cell>
          <cell r="CP69">
            <v>0.24445152000000006</v>
          </cell>
          <cell r="CQ69">
            <v>0.22490580327804877</v>
          </cell>
          <cell r="CR69">
            <v>0.27749851702409639</v>
          </cell>
          <cell r="CS69">
            <v>0.94820137000925819</v>
          </cell>
        </row>
        <row r="70">
          <cell r="A70" t="str">
            <v xml:space="preserve">       Y/Y Prod. Increase</v>
          </cell>
          <cell r="M70" t="str">
            <v>-</v>
          </cell>
          <cell r="O70" t="str">
            <v>-</v>
          </cell>
          <cell r="P70" t="str">
            <v>-</v>
          </cell>
          <cell r="Q70" t="str">
            <v>-</v>
          </cell>
          <cell r="R70" t="str">
            <v>-</v>
          </cell>
          <cell r="S70" t="str">
            <v>-</v>
          </cell>
          <cell r="U70" t="str">
            <v>-</v>
          </cell>
          <cell r="V70" t="str">
            <v>-</v>
          </cell>
          <cell r="W70" t="str">
            <v>-</v>
          </cell>
          <cell r="X70" t="str">
            <v>-</v>
          </cell>
          <cell r="Y70" t="str">
            <v>-</v>
          </cell>
          <cell r="AA70" t="str">
            <v>-</v>
          </cell>
          <cell r="AB70" t="str">
            <v>-</v>
          </cell>
          <cell r="AC70" t="str">
            <v>-</v>
          </cell>
          <cell r="AD70" t="str">
            <v>-</v>
          </cell>
          <cell r="AE70" t="str">
            <v>-</v>
          </cell>
          <cell r="AG70" t="str">
            <v>-</v>
          </cell>
          <cell r="AH70" t="str">
            <v>-</v>
          </cell>
          <cell r="AI70" t="str">
            <v>-</v>
          </cell>
          <cell r="AJ70" t="str">
            <v>-</v>
          </cell>
          <cell r="AK70" t="str">
            <v>-</v>
          </cell>
          <cell r="AM70" t="str">
            <v>-</v>
          </cell>
          <cell r="AN70" t="str">
            <v>-</v>
          </cell>
          <cell r="AO70" t="str">
            <v>-</v>
          </cell>
          <cell r="AP70" t="str">
            <v>-</v>
          </cell>
          <cell r="AQ70" t="str">
            <v>-</v>
          </cell>
          <cell r="AS70" t="str">
            <v>-</v>
          </cell>
          <cell r="AT70" t="str">
            <v>-</v>
          </cell>
          <cell r="AU70" t="str">
            <v>-</v>
          </cell>
          <cell r="AV70" t="str">
            <v>-</v>
          </cell>
          <cell r="AW70" t="str">
            <v>-</v>
          </cell>
          <cell r="AY70" t="str">
            <v>-</v>
          </cell>
          <cell r="AZ70" t="str">
            <v>-</v>
          </cell>
          <cell r="BA70" t="str">
            <v>-</v>
          </cell>
          <cell r="BB70" t="str">
            <v>-</v>
          </cell>
          <cell r="BC70" t="str">
            <v>-</v>
          </cell>
          <cell r="BE70" t="str">
            <v>-</v>
          </cell>
          <cell r="BF70" t="str">
            <v>-</v>
          </cell>
          <cell r="BG70" t="str">
            <v>-</v>
          </cell>
          <cell r="BH70" t="str">
            <v>-</v>
          </cell>
          <cell r="BI70" t="str">
            <v>-</v>
          </cell>
          <cell r="BK70">
            <v>5.6765800022871904E-2</v>
          </cell>
          <cell r="BL70">
            <v>0.13611914114708457</v>
          </cell>
          <cell r="BM70">
            <v>0.10336337583239352</v>
          </cell>
          <cell r="BN70">
            <v>-1.8151186311052836E-2</v>
          </cell>
          <cell r="BO70">
            <v>6.6835764071688342E-2</v>
          </cell>
          <cell r="BQ70">
            <v>-3.2516358849266402E-2</v>
          </cell>
          <cell r="BR70">
            <v>-9.8349962498301746E-2</v>
          </cell>
          <cell r="BS70">
            <v>-0.10121796956385132</v>
          </cell>
          <cell r="BT70">
            <v>1.7361975632571136E-2</v>
          </cell>
          <cell r="BU70">
            <v>-5.4796148840692616E-2</v>
          </cell>
          <cell r="BW70">
            <v>-2.1981403732442839E-3</v>
          </cell>
          <cell r="BX70">
            <v>2.9228330296876326E-2</v>
          </cell>
          <cell r="BY70">
            <v>-0.1204813252459489</v>
          </cell>
          <cell r="BZ70">
            <v>0.10965671087595807</v>
          </cell>
          <cell r="CA70">
            <v>8.0104524926156717E-3</v>
          </cell>
          <cell r="CC70">
            <v>2.9120534466825942E-2</v>
          </cell>
          <cell r="CD70">
            <v>4.1489716207628868E-2</v>
          </cell>
          <cell r="CE70">
            <v>0.14915318744053274</v>
          </cell>
          <cell r="CF70">
            <v>-2.3548387096774315E-2</v>
          </cell>
          <cell r="CG70">
            <v>4.1951048258016099E-2</v>
          </cell>
          <cell r="CI70">
            <v>2.9955156950673967E-3</v>
          </cell>
          <cell r="CJ70">
            <v>-1.4736842105263048E-2</v>
          </cell>
          <cell r="CK70">
            <v>-1.7246753246753288E-2</v>
          </cell>
          <cell r="CL70">
            <v>-1.1957446808510408E-2</v>
          </cell>
          <cell r="CM70">
            <v>-1.0806295576102243E-2</v>
          </cell>
          <cell r="CO70">
            <v>7.6987447698746436E-3</v>
          </cell>
          <cell r="CP70">
            <v>1.3333333333333419E-2</v>
          </cell>
          <cell r="CQ70">
            <v>4.756097560975725E-3</v>
          </cell>
          <cell r="CR70">
            <v>9.8393574297188646E-3</v>
          </cell>
          <cell r="CS70">
            <v>9.0702819814170166E-3</v>
          </cell>
        </row>
        <row r="71">
          <cell r="A71" t="str">
            <v xml:space="preserve">       8-yr Average Productivity</v>
          </cell>
          <cell r="O71">
            <v>0.92691175687563521</v>
          </cell>
          <cell r="P71">
            <v>0.92691175687563521</v>
          </cell>
          <cell r="Q71">
            <v>0.92691175687563521</v>
          </cell>
          <cell r="R71">
            <v>0.92691175687563521</v>
          </cell>
          <cell r="U71">
            <v>0.92691175687563521</v>
          </cell>
          <cell r="V71">
            <v>0.92691175687563521</v>
          </cell>
          <cell r="W71">
            <v>0.92691175687563521</v>
          </cell>
          <cell r="X71">
            <v>0.92691175687563521</v>
          </cell>
          <cell r="AA71">
            <v>0.92691175687563521</v>
          </cell>
          <cell r="AB71">
            <v>0.92691175687563521</v>
          </cell>
          <cell r="AC71">
            <v>0.92691175687563521</v>
          </cell>
          <cell r="AD71">
            <v>0.92691175687563521</v>
          </cell>
          <cell r="AG71">
            <v>0.92691175687563521</v>
          </cell>
          <cell r="AH71">
            <v>0.92691175687563521</v>
          </cell>
          <cell r="AI71">
            <v>0.92691175687563521</v>
          </cell>
          <cell r="AJ71">
            <v>0.92691175687563521</v>
          </cell>
          <cell r="AM71">
            <v>0.92691175687563521</v>
          </cell>
          <cell r="AN71">
            <v>0.92691175687563521</v>
          </cell>
          <cell r="AO71">
            <v>0.92691175687563521</v>
          </cell>
          <cell r="AP71">
            <v>0.92691175687563521</v>
          </cell>
          <cell r="AS71">
            <v>0.92691175687563521</v>
          </cell>
          <cell r="AT71">
            <v>0.92691175687563521</v>
          </cell>
          <cell r="AU71">
            <v>0.92691175687563521</v>
          </cell>
          <cell r="AV71">
            <v>0.92691175687563521</v>
          </cell>
          <cell r="AY71">
            <v>0.92691175687563521</v>
          </cell>
          <cell r="AZ71">
            <v>0.92691175687563521</v>
          </cell>
          <cell r="BA71">
            <v>0.92691175687563521</v>
          </cell>
          <cell r="BB71">
            <v>0.92691175687563521</v>
          </cell>
          <cell r="BE71">
            <v>0.92691175687563521</v>
          </cell>
          <cell r="BF71">
            <v>0.92691175687563521</v>
          </cell>
          <cell r="BG71">
            <v>0.92691175687563521</v>
          </cell>
          <cell r="BH71">
            <v>0.92691175687563521</v>
          </cell>
          <cell r="BK71">
            <v>0.92691175687563521</v>
          </cell>
          <cell r="BL71">
            <v>0.92691175687563521</v>
          </cell>
          <cell r="BM71">
            <v>0.92691175687563521</v>
          </cell>
          <cell r="BN71">
            <v>0.92691175687563521</v>
          </cell>
          <cell r="BQ71">
            <v>0.92691175687563521</v>
          </cell>
          <cell r="BR71">
            <v>0.92691175687563521</v>
          </cell>
          <cell r="BS71">
            <v>0.92691175687563521</v>
          </cell>
          <cell r="BT71">
            <v>0.92691175687563521</v>
          </cell>
          <cell r="BW71">
            <v>0.92691175687563521</v>
          </cell>
          <cell r="BX71">
            <v>0.92691175687563521</v>
          </cell>
          <cell r="BY71">
            <v>0.92691175687563521</v>
          </cell>
          <cell r="BZ71">
            <v>0.92691175687563521</v>
          </cell>
          <cell r="CC71">
            <v>0.92691175687563521</v>
          </cell>
          <cell r="CD71">
            <v>0.92691175687563521</v>
          </cell>
          <cell r="CE71">
            <v>0.92691175687563521</v>
          </cell>
          <cell r="CF71">
            <v>0.92691175687563521</v>
          </cell>
          <cell r="CI71">
            <v>0.92691175687563521</v>
          </cell>
          <cell r="CJ71">
            <v>0.92691175687563521</v>
          </cell>
          <cell r="CK71">
            <v>0.92691175687563521</v>
          </cell>
          <cell r="CL71">
            <v>0.92691175687563521</v>
          </cell>
          <cell r="CO71">
            <v>0.92691175687563521</v>
          </cell>
          <cell r="CP71">
            <v>0.92691175687563521</v>
          </cell>
          <cell r="CQ71">
            <v>0.92691175687563521</v>
          </cell>
          <cell r="CR71">
            <v>0.92691175687563521</v>
          </cell>
        </row>
        <row r="73">
          <cell r="A73" t="str">
            <v>Forecasting Benchmarks</v>
          </cell>
          <cell r="BK73" t="str">
            <v>1Q</v>
          </cell>
          <cell r="BL73" t="str">
            <v>2Q</v>
          </cell>
          <cell r="BM73" t="str">
            <v>3Q</v>
          </cell>
          <cell r="BN73" t="str">
            <v>4Q</v>
          </cell>
          <cell r="BQ73" t="str">
            <v>1Q</v>
          </cell>
          <cell r="BR73" t="str">
            <v>2Q</v>
          </cell>
          <cell r="BS73" t="str">
            <v>3Q</v>
          </cell>
          <cell r="BT73" t="str">
            <v>4Q</v>
          </cell>
          <cell r="BU73" t="str">
            <v>FY</v>
          </cell>
          <cell r="BW73" t="str">
            <v>1Q</v>
          </cell>
          <cell r="BX73" t="str">
            <v>2Q</v>
          </cell>
          <cell r="BY73" t="str">
            <v>3Q</v>
          </cell>
          <cell r="BZ73" t="str">
            <v>4Q</v>
          </cell>
          <cell r="CA73" t="str">
            <v>FY</v>
          </cell>
          <cell r="CC73" t="str">
            <v>1Q</v>
          </cell>
          <cell r="CD73" t="str">
            <v>2Q</v>
          </cell>
          <cell r="CE73" t="str">
            <v>3Q</v>
          </cell>
          <cell r="CF73" t="str">
            <v>4Q</v>
          </cell>
          <cell r="CG73" t="str">
            <v>FY</v>
          </cell>
          <cell r="CI73" t="str">
            <v>1Q</v>
          </cell>
          <cell r="CJ73" t="str">
            <v>2Q</v>
          </cell>
          <cell r="CK73" t="str">
            <v>3Q</v>
          </cell>
          <cell r="CL73" t="str">
            <v>4Q</v>
          </cell>
          <cell r="CM73" t="str">
            <v>FY</v>
          </cell>
          <cell r="CO73" t="str">
            <v>1Q</v>
          </cell>
          <cell r="CP73" t="str">
            <v>2Q</v>
          </cell>
          <cell r="CQ73" t="str">
            <v>3Q</v>
          </cell>
          <cell r="CR73" t="str">
            <v>4Q</v>
          </cell>
          <cell r="CS73" t="str">
            <v>FY</v>
          </cell>
        </row>
        <row r="74">
          <cell r="A74" t="str">
            <v>Average Q Productivity</v>
          </cell>
          <cell r="BK74">
            <v>0.18974893617021277</v>
          </cell>
          <cell r="BL74">
            <v>0.22297674418604652</v>
          </cell>
          <cell r="BM74">
            <v>0.22724774774774775</v>
          </cell>
          <cell r="BN74">
            <v>0.25696456086286595</v>
          </cell>
          <cell r="BO74">
            <v>0.89693798896687293</v>
          </cell>
          <cell r="BQ74">
            <v>0.19513456125280826</v>
          </cell>
          <cell r="BR74">
            <v>0.23815244564323543</v>
          </cell>
          <cell r="BS74">
            <v>0.23899229492650545</v>
          </cell>
          <cell r="BT74">
            <v>0.25463245505308607</v>
          </cell>
          <cell r="BU74">
            <v>0.92691175687563521</v>
          </cell>
          <cell r="BW74">
            <v>0.19475637416853883</v>
          </cell>
          <cell r="BX74">
            <v>0.23490607487326806</v>
          </cell>
          <cell r="BY74">
            <v>0.23444745263517577</v>
          </cell>
          <cell r="BZ74">
            <v>0.25531523062170991</v>
          </cell>
          <cell r="CA74">
            <v>0.9194251322986926</v>
          </cell>
          <cell r="CC74">
            <v>0.19446067081830176</v>
          </cell>
          <cell r="CD74">
            <v>0.23495192457600367</v>
          </cell>
          <cell r="CE74">
            <v>0.22538718085215187</v>
          </cell>
          <cell r="CF74">
            <v>0.26269331097421106</v>
          </cell>
          <cell r="CG74">
            <v>0.91749308722066836</v>
          </cell>
          <cell r="CI74">
            <v>0.1954106419177993</v>
          </cell>
          <cell r="CJ74">
            <v>0.23693019350695677</v>
          </cell>
          <cell r="CK74">
            <v>0.22586364001949505</v>
          </cell>
          <cell r="CL74">
            <v>0.26577871329549785</v>
          </cell>
          <cell r="CM74">
            <v>0.92398318873974894</v>
          </cell>
          <cell r="CO74">
            <v>0.19614341236049793</v>
          </cell>
          <cell r="CP74">
            <v>0.23764767002772713</v>
          </cell>
          <cell r="CQ74">
            <v>0.22552656547079133</v>
          </cell>
          <cell r="CR74">
            <v>0.26728138001575175</v>
          </cell>
          <cell r="CS74">
            <v>0.92659902787476811</v>
          </cell>
        </row>
        <row r="75">
          <cell r="A75" t="str">
            <v xml:space="preserve">   +/- current estimate</v>
          </cell>
          <cell r="BK75">
            <v>-1.0771250165190982E-2</v>
          </cell>
          <cell r="BL75">
            <v>-3.0351402914377823E-2</v>
          </cell>
          <cell r="BM75">
            <v>-2.3489094357515394E-2</v>
          </cell>
          <cell r="BN75">
            <v>4.664211619559766E-3</v>
          </cell>
          <cell r="BQ75">
            <v>1.1345612528082527E-3</v>
          </cell>
          <cell r="BR75">
            <v>9.7391123099020982E-3</v>
          </cell>
          <cell r="BS75">
            <v>1.3634526873989028E-2</v>
          </cell>
          <cell r="BT75">
            <v>-2.0483267058715726E-3</v>
          </cell>
          <cell r="BW75">
            <v>1.1828134009482238E-3</v>
          </cell>
          <cell r="BX75">
            <v>-1.8339881094242561E-4</v>
          </cell>
          <cell r="BY75">
            <v>3.6241087132095701E-2</v>
          </cell>
          <cell r="BZ75">
            <v>-2.9512321410004649E-2</v>
          </cell>
          <cell r="CC75">
            <v>-4.7498554974876872E-3</v>
          </cell>
          <cell r="CD75">
            <v>-9.8913446547655715E-3</v>
          </cell>
          <cell r="CE75">
            <v>-2.3822958367158698E-3</v>
          </cell>
          <cell r="CF75">
            <v>-1.542701160643406E-2</v>
          </cell>
          <cell r="CI75">
            <v>-4.3966226561917288E-3</v>
          </cell>
          <cell r="CJ75">
            <v>-4.3048591246222234E-3</v>
          </cell>
          <cell r="CK75">
            <v>2.0224472922223402E-3</v>
          </cell>
          <cell r="CL75">
            <v>-9.016000321523443E-3</v>
          </cell>
          <cell r="CO75">
            <v>-5.2021173466150761E-3</v>
          </cell>
          <cell r="CP75">
            <v>-6.8038499722729295E-3</v>
          </cell>
          <cell r="CQ75">
            <v>6.2076219274256883E-4</v>
          </cell>
          <cell r="CR75">
            <v>-1.0217137008344646E-2</v>
          </cell>
        </row>
        <row r="76">
          <cell r="A76" t="str">
            <v xml:space="preserve">   % +/- current estimate</v>
          </cell>
          <cell r="BK76">
            <v>-5.3716537781259843E-2</v>
          </cell>
          <cell r="BL76">
            <v>-0.11981062215856308</v>
          </cell>
          <cell r="BM76">
            <v>-9.3680267168932074E-2</v>
          </cell>
          <cell r="BN76">
            <v>1.8486742620644758E-2</v>
          </cell>
          <cell r="BQ76">
            <v>5.8482538804549566E-3</v>
          </cell>
          <cell r="BR76">
            <v>4.2638107713657059E-2</v>
          </cell>
          <cell r="BS76">
            <v>6.050169466894828E-2</v>
          </cell>
          <cell r="BT76">
            <v>-7.9800548051747189E-3</v>
          </cell>
          <cell r="BW76">
            <v>6.1104078276905671E-3</v>
          </cell>
          <cell r="BX76">
            <v>-7.8012344861000393E-4</v>
          </cell>
          <cell r="BY76">
            <v>0.18284522315976037</v>
          </cell>
          <cell r="BZ76">
            <v>-0.10361470019135843</v>
          </cell>
          <cell r="CC76">
            <v>-2.3843396156477126E-2</v>
          </cell>
          <cell r="CD76">
            <v>-4.0398679064535759E-2</v>
          </cell>
          <cell r="CE76">
            <v>-1.0459240945484893E-2</v>
          </cell>
          <cell r="CF76">
            <v>-5.5468839757154997E-2</v>
          </cell>
          <cell r="CI76">
            <v>-2.2004318339304496E-2</v>
          </cell>
          <cell r="CJ76">
            <v>-1.7845081291717246E-2</v>
          </cell>
          <cell r="CK76">
            <v>9.0351881509427301E-3</v>
          </cell>
          <cell r="CL76">
            <v>-3.2809948207697115E-2</v>
          </cell>
          <cell r="CO76">
            <v>-2.5836766051783311E-2</v>
          </cell>
          <cell r="CP76">
            <v>-2.7833126062267621E-2</v>
          </cell>
          <cell r="CQ76">
            <v>2.760098599924099E-3</v>
          </cell>
          <cell r="CR76">
            <v>-3.6818708503070785E-2</v>
          </cell>
        </row>
        <row r="78">
          <cell r="A78" t="str">
            <v>Median Q Productivity</v>
          </cell>
          <cell r="BK78">
            <v>0.18974893617021277</v>
          </cell>
          <cell r="BL78">
            <v>0.22297674418604652</v>
          </cell>
          <cell r="BM78">
            <v>0.22724774774774775</v>
          </cell>
          <cell r="BN78">
            <v>0.25696456086286595</v>
          </cell>
          <cell r="BO78">
            <v>0.89693798896687293</v>
          </cell>
          <cell r="BQ78">
            <v>0.19513456125280826</v>
          </cell>
          <cell r="BR78">
            <v>0.23815244564323543</v>
          </cell>
          <cell r="BS78">
            <v>0.23899229492650545</v>
          </cell>
          <cell r="BT78">
            <v>0.25463245505308607</v>
          </cell>
          <cell r="BU78">
            <v>0.92691175687563521</v>
          </cell>
          <cell r="BW78">
            <v>0.19400000000000001</v>
          </cell>
          <cell r="BX78">
            <v>0.22841333333333333</v>
          </cell>
          <cell r="BY78">
            <v>0.22724774774774775</v>
          </cell>
          <cell r="BZ78">
            <v>0.25668078175895764</v>
          </cell>
          <cell r="CA78">
            <v>0.90634186284003859</v>
          </cell>
          <cell r="CC78">
            <v>0.19378678038379532</v>
          </cell>
          <cell r="CD78">
            <v>0.23175140350877191</v>
          </cell>
          <cell r="CE78">
            <v>0.2263027579001321</v>
          </cell>
          <cell r="CF78">
            <v>0.2568226713109118</v>
          </cell>
          <cell r="CG78">
            <v>0.90866361310361121</v>
          </cell>
          <cell r="CI78">
            <v>0.19400000000000001</v>
          </cell>
          <cell r="CJ78">
            <v>0.23508947368421049</v>
          </cell>
          <cell r="CK78">
            <v>0.22724774774774775</v>
          </cell>
          <cell r="CL78">
            <v>0.25696456086286595</v>
          </cell>
          <cell r="CM78">
            <v>0.91330178229482417</v>
          </cell>
          <cell r="CO78">
            <v>0.19660526315789473</v>
          </cell>
          <cell r="CP78">
            <v>0.23816226315789474</v>
          </cell>
          <cell r="CQ78">
            <v>0.2263027579001321</v>
          </cell>
          <cell r="CR78">
            <v>0.26587963723994362</v>
          </cell>
          <cell r="CS78">
            <v>0.92694992145586519</v>
          </cell>
        </row>
        <row r="79">
          <cell r="A79" t="str">
            <v xml:space="preserve">   +/- current estimate</v>
          </cell>
          <cell r="BK79">
            <v>-1.0771250165190982E-2</v>
          </cell>
          <cell r="BL79">
            <v>-3.0351402914377823E-2</v>
          </cell>
          <cell r="BM79">
            <v>-2.3489094357515394E-2</v>
          </cell>
          <cell r="BN79">
            <v>4.664211619559766E-3</v>
          </cell>
          <cell r="BQ79">
            <v>1.1345612528082527E-3</v>
          </cell>
          <cell r="BR79">
            <v>9.7391123099020982E-3</v>
          </cell>
          <cell r="BS79">
            <v>1.3634526873989028E-2</v>
          </cell>
          <cell r="BT79">
            <v>-2.0483267058715726E-3</v>
          </cell>
          <cell r="BW79">
            <v>4.2643923240939796E-4</v>
          </cell>
          <cell r="BX79">
            <v>-6.6761403508771577E-3</v>
          </cell>
          <cell r="BY79">
            <v>2.9041382244667679E-2</v>
          </cell>
          <cell r="BZ79">
            <v>-2.8146770272756916E-2</v>
          </cell>
          <cell r="CC79">
            <v>-5.4237459319941284E-3</v>
          </cell>
          <cell r="CD79">
            <v>-1.3091865721997331E-2</v>
          </cell>
          <cell r="CE79">
            <v>-1.4667187887356381E-3</v>
          </cell>
          <cell r="CF79">
            <v>-2.129765126973332E-2</v>
          </cell>
          <cell r="CI79">
            <v>-5.8072645739910278E-3</v>
          </cell>
          <cell r="CJ79">
            <v>-6.1455789473685019E-3</v>
          </cell>
          <cell r="CK79">
            <v>3.4065550204750439E-3</v>
          </cell>
          <cell r="CL79">
            <v>-1.7830152754155337E-2</v>
          </cell>
          <cell r="CO79">
            <v>-4.7402665492182749E-3</v>
          </cell>
          <cell r="CP79">
            <v>-6.289256842105323E-3</v>
          </cell>
          <cell r="CQ79">
            <v>1.3969546220833351E-3</v>
          </cell>
          <cell r="CR79">
            <v>-1.1618879784152769E-2</v>
          </cell>
        </row>
        <row r="80">
          <cell r="A80" t="str">
            <v xml:space="preserve">   % +/- current estimate</v>
          </cell>
          <cell r="BK80">
            <v>-5.3716537781259843E-2</v>
          </cell>
          <cell r="BL80">
            <v>-0.11981062215856308</v>
          </cell>
          <cell r="BM80">
            <v>-9.3680267168932074E-2</v>
          </cell>
          <cell r="BN80">
            <v>1.8486742620644758E-2</v>
          </cell>
          <cell r="BQ80">
            <v>5.8482538804549566E-3</v>
          </cell>
          <cell r="BR80">
            <v>4.2638107713657059E-2</v>
          </cell>
          <cell r="BS80">
            <v>6.050169466894828E-2</v>
          </cell>
          <cell r="BT80">
            <v>-7.9800548051747189E-3</v>
          </cell>
          <cell r="BW80">
            <v>2.2029828387637451E-3</v>
          </cell>
          <cell r="BX80">
            <v>-2.8398295535107754E-2</v>
          </cell>
          <cell r="BY80">
            <v>0.14652093625225371</v>
          </cell>
          <cell r="BZ80">
            <v>-9.8820391749260494E-2</v>
          </cell>
          <cell r="CC80">
            <v>-2.722620150802868E-2</v>
          </cell>
          <cell r="CD80">
            <v>-5.3470392562264046E-2</v>
          </cell>
          <cell r="CE80">
            <v>-6.439487898280416E-3</v>
          </cell>
          <cell r="CF80">
            <v>-7.6577112640007661E-2</v>
          </cell>
          <cell r="CI80">
            <v>-2.9064331501523211E-2</v>
          </cell>
          <cell r="CJ80">
            <v>-2.5475480782447546E-2</v>
          </cell>
          <cell r="CK80">
            <v>1.5218624324547791E-2</v>
          </cell>
          <cell r="CL80">
            <v>-6.4885355760537111E-2</v>
          </cell>
          <cell r="CO80">
            <v>-2.3542944092742935E-2</v>
          </cell>
          <cell r="CP80">
            <v>-2.5728033280812967E-2</v>
          </cell>
          <cell r="CQ80">
            <v>6.2112875778321808E-3</v>
          </cell>
          <cell r="CR80">
            <v>-4.187006081601452E-2</v>
          </cell>
        </row>
        <row r="82">
          <cell r="A82" t="str">
            <v>Consulting Revenues</v>
          </cell>
          <cell r="C82" t="str">
            <v>-</v>
          </cell>
          <cell r="D82" t="str">
            <v>-</v>
          </cell>
          <cell r="E82" t="str">
            <v>-</v>
          </cell>
          <cell r="F82" t="str">
            <v>-</v>
          </cell>
          <cell r="G82" t="str">
            <v>-</v>
          </cell>
          <cell r="I82" t="str">
            <v>-</v>
          </cell>
          <cell r="J82" t="str">
            <v>-</v>
          </cell>
          <cell r="K82" t="str">
            <v>-</v>
          </cell>
          <cell r="L82" t="str">
            <v>-</v>
          </cell>
          <cell r="M82" t="str">
            <v>-</v>
          </cell>
          <cell r="O82" t="str">
            <v>-</v>
          </cell>
          <cell r="P82" t="str">
            <v>-</v>
          </cell>
          <cell r="Q82" t="str">
            <v>-</v>
          </cell>
          <cell r="R82" t="str">
            <v>-</v>
          </cell>
          <cell r="S82" t="str">
            <v>-</v>
          </cell>
          <cell r="U82">
            <v>10.03848859495</v>
          </cell>
          <cell r="V82">
            <v>11.948788937101503</v>
          </cell>
          <cell r="W82">
            <v>10.004586826472515</v>
          </cell>
          <cell r="X82">
            <v>14.772770089943066</v>
          </cell>
          <cell r="Y82">
            <v>46.764634448467078</v>
          </cell>
          <cell r="AA82">
            <v>10.910638616925986</v>
          </cell>
          <cell r="AB82">
            <v>14.408861958418207</v>
          </cell>
          <cell r="AC82">
            <v>14.337640578002386</v>
          </cell>
          <cell r="AD82">
            <v>20.200967766442339</v>
          </cell>
          <cell r="AE82">
            <v>59.858108919788918</v>
          </cell>
          <cell r="AG82">
            <v>19.847287121771185</v>
          </cell>
          <cell r="AH82">
            <v>22.667308508118055</v>
          </cell>
          <cell r="AI82">
            <v>18.947536593199231</v>
          </cell>
          <cell r="AJ82">
            <v>23.240125861335244</v>
          </cell>
          <cell r="AK82">
            <v>84.702258084423718</v>
          </cell>
          <cell r="AM82">
            <v>24.216999999999999</v>
          </cell>
          <cell r="AN82">
            <v>22.641999999999999</v>
          </cell>
          <cell r="AO82">
            <v>23.186</v>
          </cell>
          <cell r="AP82">
            <v>27.582000000000001</v>
          </cell>
          <cell r="AQ82">
            <v>97.626999999999981</v>
          </cell>
          <cell r="AS82">
            <v>29.509</v>
          </cell>
          <cell r="AT82">
            <v>32.140999999999998</v>
          </cell>
          <cell r="AU82">
            <v>32.127000000000002</v>
          </cell>
          <cell r="AV82">
            <v>35.402000000000001</v>
          </cell>
          <cell r="AW82">
            <v>129.179</v>
          </cell>
          <cell r="AY82">
            <v>34.652000000000008</v>
          </cell>
          <cell r="AZ82">
            <v>27.83</v>
          </cell>
          <cell r="BA82">
            <v>23.281000000000006</v>
          </cell>
          <cell r="BB82">
            <v>24.136999999999993</v>
          </cell>
          <cell r="BC82">
            <v>109.9</v>
          </cell>
          <cell r="BE82">
            <v>23.71</v>
          </cell>
          <cell r="BF82">
            <v>22.495999999999999</v>
          </cell>
          <cell r="BG82">
            <v>22.936</v>
          </cell>
          <cell r="BH82">
            <v>27.393000000000001</v>
          </cell>
          <cell r="BI82">
            <v>96.534999999999997</v>
          </cell>
          <cell r="BK82">
            <v>25.196999999999999</v>
          </cell>
          <cell r="BL82">
            <v>28.192</v>
          </cell>
          <cell r="BM82">
            <v>30.061</v>
          </cell>
          <cell r="BN82">
            <v>33.787999999999997</v>
          </cell>
          <cell r="BO82">
            <v>117.23799999999999</v>
          </cell>
          <cell r="BQ82">
            <v>30.684000000000001</v>
          </cell>
          <cell r="BR82">
            <v>33.271000000000001</v>
          </cell>
          <cell r="BS82">
            <v>33.216000000000001</v>
          </cell>
          <cell r="BT82">
            <v>32.920999999999999</v>
          </cell>
          <cell r="BU82">
            <v>130.09199999999998</v>
          </cell>
          <cell r="BW82">
            <v>31.760999999999999</v>
          </cell>
          <cell r="BX82">
            <v>29.652999999999999</v>
          </cell>
          <cell r="BY82">
            <v>37.792999999999999</v>
          </cell>
          <cell r="BZ82">
            <v>42.09</v>
          </cell>
          <cell r="CA82">
            <v>141.297</v>
          </cell>
          <cell r="CC82">
            <v>40.762999999999998</v>
          </cell>
          <cell r="CD82">
            <v>42.963999999999999</v>
          </cell>
          <cell r="CE82">
            <v>45.346971119999999</v>
          </cell>
          <cell r="CF82">
            <v>47.674925869999988</v>
          </cell>
          <cell r="CG82">
            <v>176.74889698999999</v>
          </cell>
          <cell r="CI82">
            <v>47.533190600000005</v>
          </cell>
          <cell r="CJ82">
            <v>48.483835400000011</v>
          </cell>
          <cell r="CK82">
            <v>50.082935546400002</v>
          </cell>
          <cell r="CL82">
            <v>51.4425066441</v>
          </cell>
          <cell r="CM82">
            <v>197.54246819050002</v>
          </cell>
          <cell r="CO82">
            <v>51.195024258000004</v>
          </cell>
          <cell r="CP82">
            <v>52.221720642000008</v>
          </cell>
          <cell r="CQ82">
            <v>53.824363083047999</v>
          </cell>
          <cell r="CR82">
            <v>55.280763467787004</v>
          </cell>
          <cell r="CS82">
            <v>212.52187145083502</v>
          </cell>
        </row>
        <row r="83">
          <cell r="A83" t="str">
            <v xml:space="preserve">     Y/Y Growth</v>
          </cell>
          <cell r="AY83">
            <v>0.17428581110847574</v>
          </cell>
          <cell r="AZ83">
            <v>-0.13412774960331042</v>
          </cell>
          <cell r="BA83">
            <v>-0.27534472562019474</v>
          </cell>
          <cell r="BB83">
            <v>-0.31820236144850589</v>
          </cell>
          <cell r="BC83">
            <v>-0.14924252393964965</v>
          </cell>
          <cell r="BE83">
            <v>-0.31576820962715013</v>
          </cell>
          <cell r="BF83">
            <v>-0.19166367229608339</v>
          </cell>
          <cell r="BG83">
            <v>-1.4818951075984965E-2</v>
          </cell>
          <cell r="BH83">
            <v>0.13489663172722421</v>
          </cell>
          <cell r="BI83">
            <v>-0.12161055505004559</v>
          </cell>
          <cell r="BK83">
            <v>6.2716153521720663E-2</v>
          </cell>
          <cell r="BL83">
            <v>0.25320056899004273</v>
          </cell>
          <cell r="BM83">
            <v>0.31064701778862913</v>
          </cell>
          <cell r="BN83">
            <v>0.23345380206622113</v>
          </cell>
          <cell r="BO83">
            <v>0.21446107629357214</v>
          </cell>
          <cell r="BQ83">
            <v>0.21776401952613411</v>
          </cell>
          <cell r="BR83">
            <v>0.1801574914869466</v>
          </cell>
          <cell r="BS83">
            <v>0.10495326170120767</v>
          </cell>
          <cell r="BT83">
            <v>-2.5659997632295428E-2</v>
          </cell>
          <cell r="BU83">
            <v>0.1096402190416077</v>
          </cell>
          <cell r="BW83">
            <v>3.5099726241689444E-2</v>
          </cell>
          <cell r="BX83">
            <v>-0.10874335006462088</v>
          </cell>
          <cell r="BY83">
            <v>0.13779503853564545</v>
          </cell>
          <cell r="BZ83">
            <v>0.27851523343762352</v>
          </cell>
          <cell r="CA83">
            <v>8.61313531961998E-2</v>
          </cell>
          <cell r="CC83">
            <v>0.28342936305531929</v>
          </cell>
          <cell r="CD83">
            <v>0.44889218628806526</v>
          </cell>
          <cell r="CE83">
            <v>0.19987752017569393</v>
          </cell>
          <cell r="CF83">
            <v>0.13269008956996875</v>
          </cell>
          <cell r="CG83">
            <v>0.25090339490576574</v>
          </cell>
          <cell r="CI83">
            <v>0.16608666192380372</v>
          </cell>
          <cell r="CJ83">
            <v>0.12847582627315912</v>
          </cell>
          <cell r="CK83">
            <v>0.10443838495557722</v>
          </cell>
          <cell r="CL83">
            <v>7.9026463184724172E-2</v>
          </cell>
          <cell r="CM83">
            <v>0.11764470135095939</v>
          </cell>
          <cell r="CO83">
            <v>7.7037405059024122E-2</v>
          </cell>
          <cell r="CP83">
            <v>7.7095494016960364E-2</v>
          </cell>
          <cell r="CQ83">
            <v>7.4704637334640722E-2</v>
          </cell>
          <cell r="CR83">
            <v>7.4612554365626416E-2</v>
          </cell>
          <cell r="CS83">
            <v>7.5828774427834089E-2</v>
          </cell>
        </row>
        <row r="85">
          <cell r="A85" t="str">
            <v>Consulting as % of LTM License</v>
          </cell>
          <cell r="L85" t="e">
            <v>#VALUE!</v>
          </cell>
          <cell r="AS85">
            <v>0.12349548855818002</v>
          </cell>
          <cell r="AT85">
            <v>0.12984269081918734</v>
          </cell>
          <cell r="AU85">
            <v>0.13361864597110276</v>
          </cell>
          <cell r="AV85">
            <v>0.15527601603550972</v>
          </cell>
          <cell r="AY85">
            <v>0.15624563191285021</v>
          </cell>
          <cell r="AZ85">
            <v>0.13666340926836215</v>
          </cell>
          <cell r="BA85">
            <v>0.11726927455345904</v>
          </cell>
          <cell r="BB85">
            <v>0.12310650495241396</v>
          </cell>
          <cell r="BE85">
            <v>0.11746404490485463</v>
          </cell>
          <cell r="BF85">
            <v>0.10878406151019124</v>
          </cell>
          <cell r="BG85">
            <v>0.11066026584324416</v>
          </cell>
          <cell r="BH85">
            <v>0.1357661845900697</v>
          </cell>
          <cell r="BK85">
            <v>0.12584656877434822</v>
          </cell>
          <cell r="BL85">
            <v>0.13502885743707643</v>
          </cell>
          <cell r="BM85">
            <v>0.13453482751830434</v>
          </cell>
          <cell r="BN85">
            <v>0.14072704251632678</v>
          </cell>
          <cell r="BQ85">
            <v>0.12057765988800472</v>
          </cell>
          <cell r="BR85">
            <v>0.12636252459190728</v>
          </cell>
          <cell r="BS85">
            <v>0.12447489029376162</v>
          </cell>
          <cell r="BT85">
            <v>0.12040979049625468</v>
          </cell>
          <cell r="BW85">
            <v>0.11486466937665457</v>
          </cell>
          <cell r="BX85">
            <v>0.10499275924214582</v>
          </cell>
          <cell r="BY85">
            <v>0.13588689814864754</v>
          </cell>
          <cell r="BZ85">
            <v>0.14262140100366977</v>
          </cell>
          <cell r="CC85">
            <v>0.13465445308086932</v>
          </cell>
          <cell r="CD85">
            <v>0.13719635837614996</v>
          </cell>
          <cell r="CE85">
            <v>0.13800000000000001</v>
          </cell>
          <cell r="CF85">
            <v>0.14299999999999999</v>
          </cell>
          <cell r="CI85">
            <v>0.14000000000000001</v>
          </cell>
          <cell r="CJ85">
            <v>0.14000000000000001</v>
          </cell>
          <cell r="CK85">
            <v>0.14199999999999999</v>
          </cell>
          <cell r="CL85">
            <v>0.14299999999999999</v>
          </cell>
          <cell r="CO85">
            <v>0.14000000000000001</v>
          </cell>
          <cell r="CP85">
            <v>0.14000000000000001</v>
          </cell>
          <cell r="CQ85">
            <v>0.14199999999999999</v>
          </cell>
          <cell r="CR85">
            <v>0.14299999999999999</v>
          </cell>
        </row>
        <row r="87">
          <cell r="A87" t="str">
            <v>Maintenance Revenue</v>
          </cell>
          <cell r="C87" t="str">
            <v>-</v>
          </cell>
          <cell r="D87" t="str">
            <v>-</v>
          </cell>
          <cell r="E87" t="str">
            <v>-</v>
          </cell>
          <cell r="F87" t="str">
            <v>-</v>
          </cell>
          <cell r="G87" t="str">
            <v>-</v>
          </cell>
          <cell r="I87" t="str">
            <v>-</v>
          </cell>
          <cell r="J87" t="str">
            <v>-</v>
          </cell>
          <cell r="K87" t="str">
            <v>-</v>
          </cell>
          <cell r="L87" t="str">
            <v>-</v>
          </cell>
          <cell r="M87" t="str">
            <v>-</v>
          </cell>
          <cell r="O87" t="str">
            <v>-</v>
          </cell>
          <cell r="P87" t="str">
            <v>-</v>
          </cell>
          <cell r="Q87" t="str">
            <v>-</v>
          </cell>
          <cell r="R87" t="str">
            <v>-</v>
          </cell>
          <cell r="S87" t="str">
            <v>-</v>
          </cell>
          <cell r="U87">
            <v>15.04251140505</v>
          </cell>
          <cell r="V87">
            <v>15.375211062898499</v>
          </cell>
          <cell r="W87">
            <v>16.480413173527484</v>
          </cell>
          <cell r="X87">
            <v>17.052229910056933</v>
          </cell>
          <cell r="Y87">
            <v>63.950365551532926</v>
          </cell>
          <cell r="AA87">
            <v>23.735361383074014</v>
          </cell>
          <cell r="AB87">
            <v>24.612138041581794</v>
          </cell>
          <cell r="AC87">
            <v>26.666359421997612</v>
          </cell>
          <cell r="AD87">
            <v>27.924032233557661</v>
          </cell>
          <cell r="AE87">
            <v>102.93789108021107</v>
          </cell>
          <cell r="AG87">
            <v>31.330712878228812</v>
          </cell>
          <cell r="AH87">
            <v>32.404691491881948</v>
          </cell>
          <cell r="AI87">
            <v>34.674463406800768</v>
          </cell>
          <cell r="AJ87">
            <v>35.781874138664755</v>
          </cell>
          <cell r="AK87">
            <v>134.19174191557627</v>
          </cell>
          <cell r="AM87">
            <v>36.631999999999998</v>
          </cell>
          <cell r="AN87">
            <v>37.411000000000001</v>
          </cell>
          <cell r="AO87">
            <v>40.42</v>
          </cell>
          <cell r="AP87">
            <v>39.988999999999997</v>
          </cell>
          <cell r="AQ87">
            <v>154.452</v>
          </cell>
          <cell r="AS87">
            <v>43.463999999999999</v>
          </cell>
          <cell r="AT87">
            <v>40.869</v>
          </cell>
          <cell r="AU87">
            <v>45.442999999999998</v>
          </cell>
          <cell r="AV87">
            <v>41.063000000000002</v>
          </cell>
          <cell r="AW87">
            <v>170.839</v>
          </cell>
          <cell r="AY87">
            <v>43.875999999999998</v>
          </cell>
          <cell r="AZ87">
            <v>44.883000000000003</v>
          </cell>
          <cell r="BA87">
            <v>46.698999999999998</v>
          </cell>
          <cell r="BB87">
            <v>50.594000000000001</v>
          </cell>
          <cell r="BC87">
            <v>186.05199999999999</v>
          </cell>
          <cell r="BE87">
            <v>51.578000000000003</v>
          </cell>
          <cell r="BF87">
            <v>52.405000000000001</v>
          </cell>
          <cell r="BG87">
            <v>53.173999999999999</v>
          </cell>
          <cell r="BH87">
            <v>55</v>
          </cell>
          <cell r="BI87">
            <v>212.15700000000001</v>
          </cell>
          <cell r="BK87">
            <v>55.31</v>
          </cell>
          <cell r="BL87">
            <v>68.899999999999991</v>
          </cell>
          <cell r="BM87">
            <v>71.509999999999991</v>
          </cell>
          <cell r="BN87">
            <v>70.681999999999988</v>
          </cell>
          <cell r="BO87">
            <v>266.40199999999993</v>
          </cell>
          <cell r="BQ87">
            <v>71.624000000000009</v>
          </cell>
          <cell r="BR87">
            <v>75.183000000000007</v>
          </cell>
          <cell r="BS87">
            <v>75.231999999999999</v>
          </cell>
          <cell r="BT87">
            <v>77.248000000000005</v>
          </cell>
          <cell r="BU87">
            <v>299.28700000000003</v>
          </cell>
          <cell r="BW87">
            <v>77.94</v>
          </cell>
          <cell r="BX87">
            <v>81.396000000000001</v>
          </cell>
          <cell r="BY87">
            <v>83.498999999999995</v>
          </cell>
          <cell r="BZ87">
            <v>86.4</v>
          </cell>
          <cell r="CA87">
            <v>329.23500000000001</v>
          </cell>
          <cell r="CC87">
            <v>90.171999999999997</v>
          </cell>
          <cell r="CD87">
            <v>95.435999999999993</v>
          </cell>
          <cell r="CE87">
            <v>97.399619999999999</v>
          </cell>
          <cell r="CF87">
            <v>99.329923399999998</v>
          </cell>
          <cell r="CG87">
            <v>382.33754339999996</v>
          </cell>
          <cell r="CI87">
            <v>101.61198142399999</v>
          </cell>
          <cell r="CJ87">
            <v>102.87261545263999</v>
          </cell>
          <cell r="CK87">
            <v>104.76712572085039</v>
          </cell>
          <cell r="CL87">
            <v>106.42732605503764</v>
          </cell>
          <cell r="CM87">
            <v>415.67904865252797</v>
          </cell>
          <cell r="CO87">
            <v>108.86696352046206</v>
          </cell>
          <cell r="CP87">
            <v>110.24155791765513</v>
          </cell>
          <cell r="CQ87">
            <v>112.3005420088903</v>
          </cell>
          <cell r="CR87">
            <v>114.07396060415695</v>
          </cell>
          <cell r="CS87">
            <v>445.48302405116442</v>
          </cell>
        </row>
        <row r="88">
          <cell r="A88" t="str">
            <v xml:space="preserve">     Y/Y Growth</v>
          </cell>
          <cell r="AY88">
            <v>9.4791091478003686E-3</v>
          </cell>
          <cell r="AZ88">
            <v>9.8216251926888321E-2</v>
          </cell>
          <cell r="BA88">
            <v>2.7639020311158946E-2</v>
          </cell>
          <cell r="BB88">
            <v>0.23210676277914422</v>
          </cell>
          <cell r="BC88">
            <v>8.9048753504761713E-2</v>
          </cell>
          <cell r="BE88">
            <v>0.17554015862886319</v>
          </cell>
          <cell r="BF88">
            <v>0.16759129291714014</v>
          </cell>
          <cell r="BG88">
            <v>0.13865393263239034</v>
          </cell>
          <cell r="BH88">
            <v>8.7085425149227236E-2</v>
          </cell>
          <cell r="BI88">
            <v>0.14031023584804259</v>
          </cell>
          <cell r="BK88">
            <v>7.2356431036488367E-2</v>
          </cell>
          <cell r="BL88">
            <v>0.31476004198072682</v>
          </cell>
          <cell r="BM88">
            <v>0.34483018016323741</v>
          </cell>
          <cell r="BN88">
            <v>0.28512727272727245</v>
          </cell>
          <cell r="BO88">
            <v>0.25568329114759303</v>
          </cell>
          <cell r="BQ88">
            <v>0.29495570421261985</v>
          </cell>
          <cell r="BR88">
            <v>9.1190130624093202E-2</v>
          </cell>
          <cell r="BS88">
            <v>5.2048664522444499E-2</v>
          </cell>
          <cell r="BT88">
            <v>9.289493789083525E-2</v>
          </cell>
          <cell r="BU88">
            <v>0.12344126545596557</v>
          </cell>
          <cell r="BW88">
            <v>8.8182732045124279E-2</v>
          </cell>
          <cell r="BX88">
            <v>8.2638362395754283E-2</v>
          </cell>
          <cell r="BY88">
            <v>0.10988675031901307</v>
          </cell>
          <cell r="BZ88">
            <v>0.11847555923777953</v>
          </cell>
          <cell r="CA88">
            <v>0.10006448659647749</v>
          </cell>
          <cell r="CC88">
            <v>0.15694123684885808</v>
          </cell>
          <cell r="CD88">
            <v>0.17249004865103923</v>
          </cell>
          <cell r="CE88">
            <v>0.16647648474832044</v>
          </cell>
          <cell r="CF88">
            <v>0.1496518912037037</v>
          </cell>
          <cell r="CG88">
            <v>0.1612906993484895</v>
          </cell>
          <cell r="CI88">
            <v>0.12686844501619121</v>
          </cell>
          <cell r="CJ88">
            <v>7.7922539216228603E-2</v>
          </cell>
          <cell r="CK88">
            <v>7.5642037626536762E-2</v>
          </cell>
          <cell r="CL88">
            <v>7.1452815144702253E-2</v>
          </cell>
          <cell r="CM88">
            <v>8.7204371707871431E-2</v>
          </cell>
          <cell r="CO88">
            <v>7.139888421414553E-2</v>
          </cell>
          <cell r="CP88">
            <v>7.1631720770311436E-2</v>
          </cell>
          <cell r="CQ88">
            <v>7.1906299196491608E-2</v>
          </cell>
          <cell r="CR88">
            <v>7.1848413678691436E-2</v>
          </cell>
          <cell r="CS88">
            <v>7.1699489053512533E-2</v>
          </cell>
        </row>
        <row r="90">
          <cell r="A90" t="str">
            <v>Maintenance Matrix Estimates</v>
          </cell>
        </row>
        <row r="91">
          <cell r="A91" t="str">
            <v>Estimated Maint Billings as % of Lic</v>
          </cell>
          <cell r="J91" t="e">
            <v>#REF!</v>
          </cell>
          <cell r="K91" t="e">
            <v>#REF!</v>
          </cell>
          <cell r="L91" t="e">
            <v>#REF!</v>
          </cell>
          <cell r="M91" t="e">
            <v>#REF!</v>
          </cell>
          <cell r="O91" t="e">
            <v>#REF!</v>
          </cell>
          <cell r="P91" t="e">
            <v>#REF!</v>
          </cell>
          <cell r="Q91" t="e">
            <v>#REF!</v>
          </cell>
          <cell r="R91" t="e">
            <v>#REF!</v>
          </cell>
          <cell r="S91" t="e">
            <v>#REF!</v>
          </cell>
          <cell r="U91" t="e">
            <v>#REF!</v>
          </cell>
          <cell r="V91" t="e">
            <v>#REF!</v>
          </cell>
          <cell r="W91" t="e">
            <v>#REF!</v>
          </cell>
          <cell r="X91" t="e">
            <v>#REF!</v>
          </cell>
          <cell r="Y91" t="e">
            <v>#REF!</v>
          </cell>
          <cell r="AA91" t="e">
            <v>#REF!</v>
          </cell>
          <cell r="AB91" t="e">
            <v>#REF!</v>
          </cell>
          <cell r="AC91" t="e">
            <v>#REF!</v>
          </cell>
          <cell r="AD91" t="e">
            <v>#REF!</v>
          </cell>
          <cell r="AE91" t="e">
            <v>#REF!</v>
          </cell>
          <cell r="AG91" t="e">
            <v>#REF!</v>
          </cell>
          <cell r="AH91" t="e">
            <v>#REF!</v>
          </cell>
          <cell r="AI91" t="e">
            <v>#REF!</v>
          </cell>
          <cell r="AJ91" t="e">
            <v>#REF!</v>
          </cell>
          <cell r="AK91" t="e">
            <v>#REF!</v>
          </cell>
          <cell r="AM91" t="e">
            <v>#REF!</v>
          </cell>
          <cell r="AN91" t="e">
            <v>#REF!</v>
          </cell>
          <cell r="AO91" t="e">
            <v>#REF!</v>
          </cell>
          <cell r="AP91" t="e">
            <v>#REF!</v>
          </cell>
          <cell r="AQ91" t="e">
            <v>#REF!</v>
          </cell>
          <cell r="AS91" t="e">
            <v>#REF!</v>
          </cell>
          <cell r="AT91" t="e">
            <v>#REF!</v>
          </cell>
          <cell r="AU91" t="e">
            <v>#REF!</v>
          </cell>
          <cell r="AV91" t="e">
            <v>#REF!</v>
          </cell>
          <cell r="AW91" t="e">
            <v>#REF!</v>
          </cell>
          <cell r="AY91" t="e">
            <v>#REF!</v>
          </cell>
          <cell r="AZ91" t="e">
            <v>#REF!</v>
          </cell>
          <cell r="BA91" t="e">
            <v>#REF!</v>
          </cell>
          <cell r="BB91" t="e">
            <v>#REF!</v>
          </cell>
          <cell r="BC91" t="e">
            <v>#REF!</v>
          </cell>
          <cell r="BE91" t="e">
            <v>#REF!</v>
          </cell>
          <cell r="BF91" t="e">
            <v>#REF!</v>
          </cell>
          <cell r="BG91" t="e">
            <v>#REF!</v>
          </cell>
          <cell r="BH91" t="e">
            <v>#REF!</v>
          </cell>
          <cell r="BI91" t="e">
            <v>#REF!</v>
          </cell>
          <cell r="BK91">
            <v>0.2</v>
          </cell>
          <cell r="BL91">
            <v>0.2</v>
          </cell>
          <cell r="BM91">
            <v>0.2</v>
          </cell>
          <cell r="BN91">
            <v>0.2</v>
          </cell>
          <cell r="BO91">
            <v>0.2</v>
          </cell>
          <cell r="BQ91">
            <v>0.2</v>
          </cell>
          <cell r="BR91">
            <v>0.2</v>
          </cell>
          <cell r="BS91">
            <v>0.2</v>
          </cell>
          <cell r="BT91">
            <v>0.2</v>
          </cell>
          <cell r="BU91">
            <v>0.2</v>
          </cell>
          <cell r="BW91">
            <v>0.19</v>
          </cell>
          <cell r="BX91">
            <v>0.19</v>
          </cell>
          <cell r="BY91">
            <v>0.19</v>
          </cell>
          <cell r="BZ91">
            <v>0.19</v>
          </cell>
          <cell r="CA91">
            <v>0.19</v>
          </cell>
          <cell r="CC91">
            <v>0.19</v>
          </cell>
          <cell r="CD91">
            <v>0.19</v>
          </cell>
          <cell r="CE91">
            <v>0.19</v>
          </cell>
          <cell r="CF91">
            <v>0.19</v>
          </cell>
          <cell r="CG91">
            <v>0.19</v>
          </cell>
          <cell r="CI91">
            <v>0.19</v>
          </cell>
          <cell r="CJ91">
            <v>0.19</v>
          </cell>
          <cell r="CK91">
            <v>0.19</v>
          </cell>
          <cell r="CL91">
            <v>0.19</v>
          </cell>
          <cell r="CM91">
            <v>0.19</v>
          </cell>
          <cell r="CO91">
            <v>0.19</v>
          </cell>
          <cell r="CP91">
            <v>0.19</v>
          </cell>
          <cell r="CQ91">
            <v>0.19</v>
          </cell>
          <cell r="CR91">
            <v>0.19</v>
          </cell>
          <cell r="CS91">
            <v>0.19</v>
          </cell>
        </row>
        <row r="92">
          <cell r="A92" t="str">
            <v>Estimated Renewal Rate</v>
          </cell>
          <cell r="J92" t="e">
            <v>#REF!</v>
          </cell>
          <cell r="K92" t="e">
            <v>#REF!</v>
          </cell>
          <cell r="L92" t="e">
            <v>#REF!</v>
          </cell>
          <cell r="M92" t="e">
            <v>#REF!</v>
          </cell>
          <cell r="O92" t="e">
            <v>#REF!</v>
          </cell>
          <cell r="P92" t="e">
            <v>#REF!</v>
          </cell>
          <cell r="Q92" t="e">
            <v>#REF!</v>
          </cell>
          <cell r="R92" t="e">
            <v>#REF!</v>
          </cell>
          <cell r="S92" t="e">
            <v>#REF!</v>
          </cell>
          <cell r="U92" t="e">
            <v>#REF!</v>
          </cell>
          <cell r="V92" t="e">
            <v>#REF!</v>
          </cell>
          <cell r="W92" t="e">
            <v>#REF!</v>
          </cell>
          <cell r="X92" t="e">
            <v>#REF!</v>
          </cell>
          <cell r="Y92" t="e">
            <v>#REF!</v>
          </cell>
          <cell r="AA92" t="e">
            <v>#REF!</v>
          </cell>
          <cell r="AB92" t="e">
            <v>#REF!</v>
          </cell>
          <cell r="AC92" t="e">
            <v>#REF!</v>
          </cell>
          <cell r="AD92" t="e">
            <v>#REF!</v>
          </cell>
          <cell r="AE92" t="e">
            <v>#REF!</v>
          </cell>
          <cell r="AG92" t="e">
            <v>#REF!</v>
          </cell>
          <cell r="AH92" t="e">
            <v>#REF!</v>
          </cell>
          <cell r="AI92" t="e">
            <v>#REF!</v>
          </cell>
          <cell r="AJ92" t="e">
            <v>#REF!</v>
          </cell>
          <cell r="AK92" t="e">
            <v>#REF!</v>
          </cell>
          <cell r="AM92" t="e">
            <v>#REF!</v>
          </cell>
          <cell r="AN92" t="e">
            <v>#REF!</v>
          </cell>
          <cell r="AO92" t="e">
            <v>#REF!</v>
          </cell>
          <cell r="AP92" t="e">
            <v>#REF!</v>
          </cell>
          <cell r="AQ92" t="e">
            <v>#REF!</v>
          </cell>
          <cell r="AS92" t="e">
            <v>#REF!</v>
          </cell>
          <cell r="AT92" t="e">
            <v>#REF!</v>
          </cell>
          <cell r="AU92" t="e">
            <v>#REF!</v>
          </cell>
          <cell r="AV92" t="e">
            <v>#REF!</v>
          </cell>
          <cell r="AW92" t="e">
            <v>#REF!</v>
          </cell>
          <cell r="AY92" t="e">
            <v>#REF!</v>
          </cell>
          <cell r="AZ92" t="e">
            <v>#REF!</v>
          </cell>
          <cell r="BA92" t="e">
            <v>#REF!</v>
          </cell>
          <cell r="BB92" t="e">
            <v>#REF!</v>
          </cell>
          <cell r="BC92" t="e">
            <v>#REF!</v>
          </cell>
          <cell r="BE92" t="e">
            <v>#REF!</v>
          </cell>
          <cell r="BF92" t="e">
            <v>#REF!</v>
          </cell>
          <cell r="BG92" t="e">
            <v>#REF!</v>
          </cell>
          <cell r="BH92" t="e">
            <v>#REF!</v>
          </cell>
          <cell r="BI92" t="e">
            <v>#REF!</v>
          </cell>
          <cell r="BK92">
            <v>0.86</v>
          </cell>
          <cell r="BL92">
            <v>0.86</v>
          </cell>
          <cell r="BM92">
            <v>0.86</v>
          </cell>
          <cell r="BN92">
            <v>0.86</v>
          </cell>
          <cell r="BO92">
            <v>0.86</v>
          </cell>
          <cell r="BQ92">
            <v>0.86</v>
          </cell>
          <cell r="BR92">
            <v>0.86</v>
          </cell>
          <cell r="BS92">
            <v>0.86</v>
          </cell>
          <cell r="BT92">
            <v>0.86</v>
          </cell>
          <cell r="BU92">
            <v>0.86</v>
          </cell>
          <cell r="BW92">
            <v>0.85</v>
          </cell>
          <cell r="BX92">
            <v>0.85</v>
          </cell>
          <cell r="BY92">
            <v>0.85</v>
          </cell>
          <cell r="BZ92">
            <v>0.85</v>
          </cell>
          <cell r="CA92">
            <v>0.85</v>
          </cell>
          <cell r="CC92">
            <v>0.85</v>
          </cell>
          <cell r="CD92">
            <v>0.85</v>
          </cell>
          <cell r="CE92">
            <v>0.85</v>
          </cell>
          <cell r="CF92">
            <v>0.85</v>
          </cell>
          <cell r="CG92">
            <v>0.85</v>
          </cell>
          <cell r="CI92">
            <v>0.85</v>
          </cell>
          <cell r="CJ92">
            <v>0.85</v>
          </cell>
          <cell r="CK92">
            <v>0.85</v>
          </cell>
          <cell r="CL92">
            <v>0.85</v>
          </cell>
          <cell r="CM92">
            <v>0.85</v>
          </cell>
          <cell r="CO92">
            <v>0.85</v>
          </cell>
          <cell r="CP92">
            <v>0.85</v>
          </cell>
          <cell r="CQ92">
            <v>0.85</v>
          </cell>
          <cell r="CR92">
            <v>0.85</v>
          </cell>
          <cell r="CS92">
            <v>0.85</v>
          </cell>
        </row>
        <row r="94">
          <cell r="A94" t="str">
            <v>Estimate Maintenance from Matrix</v>
          </cell>
          <cell r="J94" t="e">
            <v>#REF!</v>
          </cell>
          <cell r="K94" t="e">
            <v>#REF!</v>
          </cell>
          <cell r="L94" t="e">
            <v>#REF!</v>
          </cell>
          <cell r="M94" t="e">
            <v>#REF!</v>
          </cell>
          <cell r="O94" t="e">
            <v>#REF!</v>
          </cell>
          <cell r="P94" t="e">
            <v>#REF!</v>
          </cell>
          <cell r="Q94" t="e">
            <v>#REF!</v>
          </cell>
          <cell r="R94" t="e">
            <v>#REF!</v>
          </cell>
          <cell r="S94" t="e">
            <v>#REF!</v>
          </cell>
          <cell r="U94" t="e">
            <v>#REF!</v>
          </cell>
          <cell r="V94" t="e">
            <v>#REF!</v>
          </cell>
          <cell r="W94" t="e">
            <v>#REF!</v>
          </cell>
          <cell r="X94" t="e">
            <v>#REF!</v>
          </cell>
          <cell r="Y94" t="e">
            <v>#REF!</v>
          </cell>
          <cell r="AA94" t="e">
            <v>#REF!</v>
          </cell>
          <cell r="AB94" t="e">
            <v>#REF!</v>
          </cell>
          <cell r="AC94" t="e">
            <v>#REF!</v>
          </cell>
          <cell r="AD94" t="e">
            <v>#REF!</v>
          </cell>
          <cell r="AE94" t="e">
            <v>#REF!</v>
          </cell>
          <cell r="AG94" t="e">
            <v>#REF!</v>
          </cell>
          <cell r="AH94" t="e">
            <v>#REF!</v>
          </cell>
          <cell r="AI94" t="e">
            <v>#REF!</v>
          </cell>
          <cell r="AJ94" t="e">
            <v>#REF!</v>
          </cell>
          <cell r="AK94" t="e">
            <v>#REF!</v>
          </cell>
          <cell r="AM94" t="e">
            <v>#REF!</v>
          </cell>
          <cell r="AN94" t="e">
            <v>#REF!</v>
          </cell>
          <cell r="AO94" t="e">
            <v>#REF!</v>
          </cell>
          <cell r="AP94" t="e">
            <v>#REF!</v>
          </cell>
          <cell r="AQ94" t="e">
            <v>#REF!</v>
          </cell>
          <cell r="AS94" t="e">
            <v>#REF!</v>
          </cell>
          <cell r="AT94" t="e">
            <v>#REF!</v>
          </cell>
          <cell r="AU94" t="e">
            <v>#REF!</v>
          </cell>
          <cell r="AV94" t="e">
            <v>#REF!</v>
          </cell>
          <cell r="AW94" t="e">
            <v>#REF!</v>
          </cell>
          <cell r="AY94" t="e">
            <v>#REF!</v>
          </cell>
          <cell r="AZ94" t="e">
            <v>#REF!</v>
          </cell>
          <cell r="BA94" t="e">
            <v>#REF!</v>
          </cell>
          <cell r="BB94" t="e">
            <v>#REF!</v>
          </cell>
          <cell r="BC94" t="e">
            <v>#REF!</v>
          </cell>
          <cell r="BE94" t="e">
            <v>#REF!</v>
          </cell>
          <cell r="BF94" t="e">
            <v>#REF!</v>
          </cell>
          <cell r="BG94" t="e">
            <v>#REF!</v>
          </cell>
          <cell r="BH94" t="e">
            <v>#REF!</v>
          </cell>
          <cell r="BI94" t="e">
            <v>#REF!</v>
          </cell>
          <cell r="BK94" t="e">
            <v>#REF!</v>
          </cell>
          <cell r="BL94" t="e">
            <v>#REF!</v>
          </cell>
          <cell r="BM94" t="e">
            <v>#REF!</v>
          </cell>
          <cell r="BN94" t="e">
            <v>#REF!</v>
          </cell>
          <cell r="BO94" t="e">
            <v>#REF!</v>
          </cell>
          <cell r="BQ94" t="e">
            <v>#REF!</v>
          </cell>
          <cell r="BR94" t="e">
            <v>#REF!</v>
          </cell>
          <cell r="BS94" t="e">
            <v>#REF!</v>
          </cell>
          <cell r="BT94" t="e">
            <v>#REF!</v>
          </cell>
          <cell r="BU94" t="e">
            <v>#REF!</v>
          </cell>
          <cell r="BW94" t="e">
            <v>#REF!</v>
          </cell>
          <cell r="BX94" t="e">
            <v>#REF!</v>
          </cell>
          <cell r="BY94" t="e">
            <v>#REF!</v>
          </cell>
          <cell r="BZ94" t="e">
            <v>#REF!</v>
          </cell>
          <cell r="CA94" t="e">
            <v>#REF!</v>
          </cell>
          <cell r="CC94" t="e">
            <v>#REF!</v>
          </cell>
          <cell r="CD94" t="e">
            <v>#REF!</v>
          </cell>
          <cell r="CE94" t="e">
            <v>#REF!</v>
          </cell>
          <cell r="CF94" t="e">
            <v>#REF!</v>
          </cell>
          <cell r="CG94" t="e">
            <v>#REF!</v>
          </cell>
          <cell r="CI94" t="e">
            <v>#REF!</v>
          </cell>
          <cell r="CJ94" t="e">
            <v>#REF!</v>
          </cell>
          <cell r="CK94" t="e">
            <v>#REF!</v>
          </cell>
          <cell r="CL94" t="e">
            <v>#REF!</v>
          </cell>
          <cell r="CM94" t="e">
            <v>#REF!</v>
          </cell>
          <cell r="CO94" t="e">
            <v>#REF!</v>
          </cell>
          <cell r="CP94" t="e">
            <v>#REF!</v>
          </cell>
          <cell r="CQ94" t="e">
            <v>#REF!</v>
          </cell>
          <cell r="CR94" t="e">
            <v>#REF!</v>
          </cell>
          <cell r="CS94" t="e">
            <v>#REF!</v>
          </cell>
        </row>
        <row r="97">
          <cell r="A97" t="str">
            <v>Customers Mix</v>
          </cell>
        </row>
        <row r="98">
          <cell r="A98" t="str">
            <v>New Customer License $</v>
          </cell>
          <cell r="C98" t="str">
            <v>-</v>
          </cell>
          <cell r="D98" t="str">
            <v>-</v>
          </cell>
          <cell r="E98" t="str">
            <v>-</v>
          </cell>
          <cell r="F98" t="str">
            <v>-</v>
          </cell>
          <cell r="G98" t="str">
            <v>-</v>
          </cell>
          <cell r="I98" t="str">
            <v>-</v>
          </cell>
          <cell r="J98" t="str">
            <v>-</v>
          </cell>
          <cell r="K98" t="str">
            <v>-</v>
          </cell>
          <cell r="L98" t="str">
            <v>-</v>
          </cell>
          <cell r="M98" t="str">
            <v>-</v>
          </cell>
          <cell r="O98" t="str">
            <v>-</v>
          </cell>
          <cell r="P98" t="str">
            <v>-</v>
          </cell>
          <cell r="Q98" t="str">
            <v>-</v>
          </cell>
          <cell r="R98" t="str">
            <v>-</v>
          </cell>
          <cell r="S98" t="str">
            <v>-</v>
          </cell>
          <cell r="U98" t="str">
            <v>-</v>
          </cell>
          <cell r="V98" t="str">
            <v>-</v>
          </cell>
          <cell r="W98" t="str">
            <v>-</v>
          </cell>
          <cell r="X98" t="str">
            <v>-</v>
          </cell>
          <cell r="Y98" t="str">
            <v>-</v>
          </cell>
          <cell r="AA98" t="str">
            <v>-</v>
          </cell>
          <cell r="AB98" t="str">
            <v>-</v>
          </cell>
          <cell r="AC98" t="str">
            <v>-</v>
          </cell>
          <cell r="AD98" t="str">
            <v>-</v>
          </cell>
          <cell r="AE98" t="str">
            <v>-</v>
          </cell>
          <cell r="AG98" t="str">
            <v>-</v>
          </cell>
          <cell r="AH98" t="str">
            <v>-</v>
          </cell>
          <cell r="AI98" t="str">
            <v>-</v>
          </cell>
          <cell r="AJ98" t="str">
            <v>-</v>
          </cell>
          <cell r="AK98" t="str">
            <v>-</v>
          </cell>
          <cell r="AM98" t="str">
            <v>-</v>
          </cell>
          <cell r="AN98" t="str">
            <v>-</v>
          </cell>
          <cell r="AO98" t="str">
            <v>-</v>
          </cell>
          <cell r="AP98" t="str">
            <v>-</v>
          </cell>
          <cell r="AQ98" t="str">
            <v>-</v>
          </cell>
          <cell r="AS98" t="str">
            <v>-</v>
          </cell>
          <cell r="AT98" t="str">
            <v>-</v>
          </cell>
          <cell r="AU98" t="str">
            <v>-</v>
          </cell>
          <cell r="AV98" t="str">
            <v>-</v>
          </cell>
          <cell r="AW98" t="str">
            <v>-</v>
          </cell>
          <cell r="AY98">
            <v>10.478160000000001</v>
          </cell>
          <cell r="AZ98">
            <v>18.475999999999999</v>
          </cell>
          <cell r="BA98">
            <v>17.492649999999998</v>
          </cell>
          <cell r="BB98">
            <v>26.879159999999999</v>
          </cell>
          <cell r="BC98">
            <v>73.325969999999998</v>
          </cell>
          <cell r="BE98">
            <v>17.836400000000001</v>
          </cell>
          <cell r="BF98">
            <v>17.897600000000001</v>
          </cell>
          <cell r="BG98">
            <v>15.134699999999999</v>
          </cell>
          <cell r="BH98">
            <v>17.232900000000001</v>
          </cell>
          <cell r="BI98">
            <v>68.101600000000005</v>
          </cell>
          <cell r="BK98">
            <v>18.078900000000001</v>
          </cell>
          <cell r="BL98">
            <v>15.522260000000001</v>
          </cell>
          <cell r="BM98">
            <v>15.625920000000001</v>
          </cell>
          <cell r="BN98">
            <v>13.725980000000002</v>
          </cell>
          <cell r="BO98">
            <v>62.953060000000001</v>
          </cell>
          <cell r="BQ98">
            <v>20.672639999999998</v>
          </cell>
          <cell r="BR98">
            <v>17.816240000000001</v>
          </cell>
          <cell r="BS98">
            <v>19.911110000000001</v>
          </cell>
          <cell r="BT98">
            <v>20.48826</v>
          </cell>
          <cell r="BU98">
            <v>78.888249999999999</v>
          </cell>
          <cell r="BW98">
            <v>16.341480000000001</v>
          </cell>
          <cell r="BX98">
            <v>14.888999999999999</v>
          </cell>
          <cell r="BY98">
            <v>16.731259999999999</v>
          </cell>
          <cell r="BZ98">
            <v>16.285489999999999</v>
          </cell>
          <cell r="CA98">
            <v>64.247230000000002</v>
          </cell>
          <cell r="CC98">
            <v>17.713799999999999</v>
          </cell>
          <cell r="CD98">
            <v>22.917330000000003</v>
          </cell>
          <cell r="CE98">
            <v>18.352905199999999</v>
          </cell>
          <cell r="CF98">
            <v>23.134975499999999</v>
          </cell>
          <cell r="CG98">
            <v>82.11901069999999</v>
          </cell>
          <cell r="CI98">
            <v>17.080191000000003</v>
          </cell>
          <cell r="CJ98">
            <v>21.083943600000005</v>
          </cell>
          <cell r="CK98">
            <v>19.821137615999998</v>
          </cell>
          <cell r="CL98">
            <v>24.754423785000004</v>
          </cell>
          <cell r="CM98">
            <v>82.739696001000013</v>
          </cell>
          <cell r="CO98">
            <v>18.446606280000005</v>
          </cell>
          <cell r="CP98">
            <v>22.770659088000006</v>
          </cell>
          <cell r="CQ98">
            <v>21.20861724912</v>
          </cell>
          <cell r="CR98">
            <v>26.487233449950004</v>
          </cell>
          <cell r="CS98">
            <v>88.913116067070007</v>
          </cell>
        </row>
        <row r="99">
          <cell r="A99" t="str">
            <v xml:space="preserve">     % of License</v>
          </cell>
          <cell r="C99" t="str">
            <v>-</v>
          </cell>
          <cell r="D99" t="str">
            <v>-</v>
          </cell>
          <cell r="E99" t="str">
            <v>-</v>
          </cell>
          <cell r="F99" t="str">
            <v>-</v>
          </cell>
          <cell r="G99" t="str">
            <v>-</v>
          </cell>
          <cell r="I99" t="str">
            <v>-</v>
          </cell>
          <cell r="J99" t="str">
            <v>-</v>
          </cell>
          <cell r="K99" t="str">
            <v>-</v>
          </cell>
          <cell r="L99" t="str">
            <v>-</v>
          </cell>
          <cell r="M99" t="str">
            <v>-</v>
          </cell>
          <cell r="O99" t="str">
            <v>-</v>
          </cell>
          <cell r="P99" t="str">
            <v>-</v>
          </cell>
          <cell r="Q99" t="str">
            <v>-</v>
          </cell>
          <cell r="R99" t="str">
            <v>-</v>
          </cell>
          <cell r="S99" t="str">
            <v>-</v>
          </cell>
          <cell r="U99" t="str">
            <v>-</v>
          </cell>
          <cell r="V99" t="str">
            <v>-</v>
          </cell>
          <cell r="W99" t="str">
            <v>-</v>
          </cell>
          <cell r="X99" t="str">
            <v>-</v>
          </cell>
          <cell r="Y99" t="str">
            <v>-</v>
          </cell>
          <cell r="AA99" t="str">
            <v>-</v>
          </cell>
          <cell r="AB99" t="str">
            <v>-</v>
          </cell>
          <cell r="AC99" t="str">
            <v>-</v>
          </cell>
          <cell r="AD99" t="str">
            <v>-</v>
          </cell>
          <cell r="AE99" t="str">
            <v>-</v>
          </cell>
          <cell r="AG99" t="str">
            <v>-</v>
          </cell>
          <cell r="AH99" t="str">
            <v>-</v>
          </cell>
          <cell r="AI99" t="str">
            <v>-</v>
          </cell>
          <cell r="AJ99" t="str">
            <v>-</v>
          </cell>
          <cell r="AK99" t="str">
            <v>-</v>
          </cell>
          <cell r="AM99" t="str">
            <v>-</v>
          </cell>
          <cell r="AN99" t="str">
            <v>-</v>
          </cell>
          <cell r="AO99" t="str">
            <v>-</v>
          </cell>
          <cell r="AP99" t="str">
            <v>-</v>
          </cell>
          <cell r="AQ99" t="str">
            <v>-</v>
          </cell>
          <cell r="AS99" t="str">
            <v>-</v>
          </cell>
          <cell r="AT99" t="str">
            <v>-</v>
          </cell>
          <cell r="AU99" t="str">
            <v>-</v>
          </cell>
          <cell r="AV99" t="str">
            <v>-</v>
          </cell>
          <cell r="AW99" t="str">
            <v>-</v>
          </cell>
          <cell r="AY99">
            <v>0.27</v>
          </cell>
          <cell r="AZ99">
            <v>0.4</v>
          </cell>
          <cell r="BA99">
            <v>0.35</v>
          </cell>
          <cell r="BB99">
            <v>0.44</v>
          </cell>
          <cell r="BC99">
            <v>0.37398615772239957</v>
          </cell>
          <cell r="BE99">
            <v>0.4</v>
          </cell>
          <cell r="BF99">
            <v>0.35</v>
          </cell>
          <cell r="BG99">
            <v>0.3</v>
          </cell>
          <cell r="BH99">
            <v>0.31</v>
          </cell>
          <cell r="BI99">
            <v>0.33752763101811006</v>
          </cell>
          <cell r="BK99">
            <v>0.42</v>
          </cell>
          <cell r="BL99">
            <v>0.26</v>
          </cell>
          <cell r="BM99">
            <v>0.24</v>
          </cell>
          <cell r="BN99">
            <v>0.19</v>
          </cell>
          <cell r="BO99">
            <v>0.26219953685192587</v>
          </cell>
          <cell r="BQ99">
            <v>0.36</v>
          </cell>
          <cell r="BR99">
            <v>0.26</v>
          </cell>
          <cell r="BS99">
            <v>0.28999999999999998</v>
          </cell>
          <cell r="BT99">
            <v>0.26</v>
          </cell>
          <cell r="BU99">
            <v>0.28853672899110483</v>
          </cell>
          <cell r="BW99">
            <v>0.27</v>
          </cell>
          <cell r="BX99">
            <v>0.2</v>
          </cell>
          <cell r="BY99">
            <v>0.26</v>
          </cell>
          <cell r="BZ99">
            <v>0.17</v>
          </cell>
          <cell r="CA99">
            <v>0.21770087795687815</v>
          </cell>
          <cell r="CC99">
            <v>0.26</v>
          </cell>
          <cell r="CD99">
            <v>0.27</v>
          </cell>
          <cell r="CE99">
            <v>0.23</v>
          </cell>
          <cell r="CF99">
            <v>0.23</v>
          </cell>
          <cell r="CG99">
            <v>0.24631435321201894</v>
          </cell>
          <cell r="CI99">
            <v>0.23</v>
          </cell>
          <cell r="CJ99">
            <v>0.23</v>
          </cell>
          <cell r="CK99">
            <v>0.23</v>
          </cell>
          <cell r="CL99">
            <v>0.23</v>
          </cell>
          <cell r="CM99">
            <v>0.22999999999999998</v>
          </cell>
          <cell r="CO99">
            <v>0.23</v>
          </cell>
          <cell r="CP99">
            <v>0.23</v>
          </cell>
          <cell r="CQ99">
            <v>0.23</v>
          </cell>
          <cell r="CR99">
            <v>0.23</v>
          </cell>
          <cell r="CS99">
            <v>0.23</v>
          </cell>
          <cell r="CX99" t="str">
            <v>mstag:percentOfLicenseRevenuesFromNewCustomers</v>
          </cell>
          <cell r="CY99">
            <v>0</v>
          </cell>
          <cell r="CZ99" t="str">
            <v>ms_eqr_gcim_Decimal:ms_eqr_gcim_decimal</v>
          </cell>
          <cell r="DA99" t="b">
            <v>0</v>
          </cell>
          <cell r="DB99" t="b">
            <v>0</v>
          </cell>
        </row>
        <row r="100">
          <cell r="A100" t="str">
            <v xml:space="preserve">     Y/Y Growth</v>
          </cell>
          <cell r="BE100">
            <v>0.70224543240416248</v>
          </cell>
          <cell r="BF100">
            <v>-3.130547737605538E-2</v>
          </cell>
          <cell r="BG100">
            <v>-0.13479661457812275</v>
          </cell>
          <cell r="BH100">
            <v>-0.35887505413115584</v>
          </cell>
          <cell r="BI100">
            <v>-7.1248563094357897E-2</v>
          </cell>
          <cell r="BK100">
            <v>1.3595792873001278E-2</v>
          </cell>
          <cell r="BL100">
            <v>-0.13271835329876625</v>
          </cell>
          <cell r="BM100">
            <v>3.2456540268390066E-2</v>
          </cell>
          <cell r="BN100">
            <v>-0.20350144200918008</v>
          </cell>
          <cell r="BO100">
            <v>-7.5600866939983802E-2</v>
          </cell>
          <cell r="BQ100">
            <v>0.14346779947895039</v>
          </cell>
          <cell r="BR100">
            <v>0.14778646923837124</v>
          </cell>
          <cell r="BS100">
            <v>0.27423601298355549</v>
          </cell>
          <cell r="BT100">
            <v>0.49266281897540276</v>
          </cell>
          <cell r="BU100">
            <v>0.2531281243516994</v>
          </cell>
          <cell r="BW100">
            <v>-0.20951170242407346</v>
          </cell>
          <cell r="BX100">
            <v>-0.16430178309227994</v>
          </cell>
          <cell r="BY100">
            <v>-0.15970229685838722</v>
          </cell>
          <cell r="BZ100">
            <v>-0.20513064555018345</v>
          </cell>
          <cell r="CA100">
            <v>-0.18559189739916904</v>
          </cell>
          <cell r="CC100">
            <v>8.3977705813671699E-2</v>
          </cell>
          <cell r="CD100">
            <v>0.53921217005843269</v>
          </cell>
          <cell r="CE100">
            <v>9.692307692307689E-2</v>
          </cell>
          <cell r="CF100">
            <v>0.42058823529411771</v>
          </cell>
          <cell r="CG100">
            <v>0.27817200368015849</v>
          </cell>
          <cell r="CI100">
            <v>-3.5769230769230553E-2</v>
          </cell>
          <cell r="CJ100">
            <v>-7.999999999999996E-2</v>
          </cell>
          <cell r="CK100">
            <v>8.0000000000000071E-2</v>
          </cell>
          <cell r="CL100">
            <v>7.0000000000000284E-2</v>
          </cell>
          <cell r="CM100">
            <v>7.5583631087268177E-3</v>
          </cell>
          <cell r="CO100">
            <v>8.0000000000000071E-2</v>
          </cell>
          <cell r="CP100">
            <v>8.0000000000000071E-2</v>
          </cell>
          <cell r="CQ100">
            <v>7.0000000000000062E-2</v>
          </cell>
          <cell r="CR100">
            <v>7.0000000000000062E-2</v>
          </cell>
          <cell r="CS100">
            <v>7.4612554365626194E-2</v>
          </cell>
        </row>
        <row r="101">
          <cell r="A101" t="str">
            <v>Existing Customer License $</v>
          </cell>
          <cell r="C101" t="str">
            <v>-</v>
          </cell>
          <cell r="D101" t="str">
            <v>-</v>
          </cell>
          <cell r="E101" t="str">
            <v>-</v>
          </cell>
          <cell r="F101" t="str">
            <v>-</v>
          </cell>
          <cell r="G101" t="str">
            <v>-</v>
          </cell>
          <cell r="I101" t="str">
            <v>-</v>
          </cell>
          <cell r="J101" t="str">
            <v>-</v>
          </cell>
          <cell r="K101" t="str">
            <v>-</v>
          </cell>
          <cell r="L101" t="str">
            <v>-</v>
          </cell>
          <cell r="M101" t="str">
            <v>-</v>
          </cell>
          <cell r="O101" t="str">
            <v>-</v>
          </cell>
          <cell r="P101" t="str">
            <v>-</v>
          </cell>
          <cell r="Q101" t="str">
            <v>-</v>
          </cell>
          <cell r="R101" t="str">
            <v>-</v>
          </cell>
          <cell r="S101" t="str">
            <v>-</v>
          </cell>
          <cell r="U101" t="str">
            <v>-</v>
          </cell>
          <cell r="V101" t="str">
            <v>-</v>
          </cell>
          <cell r="W101" t="str">
            <v>-</v>
          </cell>
          <cell r="X101" t="str">
            <v>-</v>
          </cell>
          <cell r="Y101" t="str">
            <v>-</v>
          </cell>
          <cell r="AA101" t="str">
            <v>-</v>
          </cell>
          <cell r="AB101" t="str">
            <v>-</v>
          </cell>
          <cell r="AC101" t="str">
            <v>-</v>
          </cell>
          <cell r="AD101" t="str">
            <v>-</v>
          </cell>
          <cell r="AE101" t="str">
            <v>-</v>
          </cell>
          <cell r="AG101" t="str">
            <v>-</v>
          </cell>
          <cell r="AH101" t="str">
            <v>-</v>
          </cell>
          <cell r="AI101" t="str">
            <v>-</v>
          </cell>
          <cell r="AJ101" t="str">
            <v>-</v>
          </cell>
          <cell r="AK101" t="str">
            <v>-</v>
          </cell>
          <cell r="AM101" t="str">
            <v>-</v>
          </cell>
          <cell r="AN101" t="str">
            <v>-</v>
          </cell>
          <cell r="AO101" t="str">
            <v>-</v>
          </cell>
          <cell r="AP101" t="str">
            <v>-</v>
          </cell>
          <cell r="AQ101" t="str">
            <v>-</v>
          </cell>
          <cell r="AS101" t="str">
            <v>-</v>
          </cell>
          <cell r="AT101" t="str">
            <v>-</v>
          </cell>
          <cell r="AU101" t="str">
            <v>-</v>
          </cell>
          <cell r="AV101" t="str">
            <v>-</v>
          </cell>
          <cell r="AW101" t="str">
            <v>-</v>
          </cell>
          <cell r="AY101">
            <v>28.329840000000001</v>
          </cell>
          <cell r="AZ101">
            <v>27.713999999999999</v>
          </cell>
          <cell r="BA101">
            <v>32.486350000000002</v>
          </cell>
          <cell r="BB101">
            <v>34.20984</v>
          </cell>
          <cell r="BC101">
            <v>122.74003</v>
          </cell>
          <cell r="BE101">
            <v>26.7546</v>
          </cell>
          <cell r="BF101">
            <v>33.238400000000006</v>
          </cell>
          <cell r="BG101">
            <v>35.314299999999996</v>
          </cell>
          <cell r="BH101">
            <v>38.357100000000003</v>
          </cell>
          <cell r="BI101">
            <v>133.6644</v>
          </cell>
          <cell r="BK101">
            <v>24.966100000000004</v>
          </cell>
          <cell r="BL101">
            <v>44.178739999999998</v>
          </cell>
          <cell r="BM101">
            <v>49.482080000000003</v>
          </cell>
          <cell r="BN101">
            <v>58.516020000000005</v>
          </cell>
          <cell r="BO101">
            <v>177.14294000000001</v>
          </cell>
          <cell r="BQ101">
            <v>36.751359999999998</v>
          </cell>
          <cell r="BR101">
            <v>50.70776</v>
          </cell>
          <cell r="BS101">
            <v>48.747890000000005</v>
          </cell>
          <cell r="BT101">
            <v>58.312739999999998</v>
          </cell>
          <cell r="BU101">
            <v>194.51974999999999</v>
          </cell>
          <cell r="BW101">
            <v>44.182519999999997</v>
          </cell>
          <cell r="BX101">
            <v>59.555999999999997</v>
          </cell>
          <cell r="BY101">
            <v>47.61974</v>
          </cell>
          <cell r="BZ101">
            <v>79.511509999999987</v>
          </cell>
          <cell r="CA101">
            <v>230.86976999999999</v>
          </cell>
          <cell r="CC101">
            <v>50.416199999999996</v>
          </cell>
          <cell r="CD101">
            <v>61.961670000000005</v>
          </cell>
          <cell r="CE101">
            <v>61.442334799999998</v>
          </cell>
          <cell r="CF101">
            <v>77.451874500000002</v>
          </cell>
          <cell r="CG101">
            <v>251.2720793</v>
          </cell>
          <cell r="CI101">
            <v>57.181509000000005</v>
          </cell>
          <cell r="CJ101">
            <v>70.585376400000015</v>
          </cell>
          <cell r="CK101">
            <v>66.357721583999989</v>
          </cell>
          <cell r="CL101">
            <v>82.873505715000007</v>
          </cell>
          <cell r="CM101">
            <v>276.99811269900005</v>
          </cell>
          <cell r="CO101">
            <v>61.756029720000008</v>
          </cell>
          <cell r="CP101">
            <v>76.232206512000019</v>
          </cell>
          <cell r="CQ101">
            <v>71.002762094879998</v>
          </cell>
          <cell r="CR101">
            <v>88.674651115050011</v>
          </cell>
          <cell r="CS101">
            <v>297.66564944192999</v>
          </cell>
        </row>
        <row r="102">
          <cell r="A102" t="str">
            <v xml:space="preserve">     % of License</v>
          </cell>
          <cell r="C102" t="str">
            <v>-</v>
          </cell>
          <cell r="D102" t="str">
            <v>-</v>
          </cell>
          <cell r="E102" t="str">
            <v>-</v>
          </cell>
          <cell r="F102" t="str">
            <v>-</v>
          </cell>
          <cell r="G102" t="str">
            <v>-</v>
          </cell>
          <cell r="I102" t="str">
            <v>-</v>
          </cell>
          <cell r="J102" t="str">
            <v>-</v>
          </cell>
          <cell r="K102" t="str">
            <v>-</v>
          </cell>
          <cell r="L102" t="str">
            <v>-</v>
          </cell>
          <cell r="M102" t="str">
            <v>-</v>
          </cell>
          <cell r="O102" t="str">
            <v>-</v>
          </cell>
          <cell r="P102" t="str">
            <v>-</v>
          </cell>
          <cell r="Q102" t="str">
            <v>-</v>
          </cell>
          <cell r="R102" t="str">
            <v>-</v>
          </cell>
          <cell r="S102" t="str">
            <v>-</v>
          </cell>
          <cell r="U102" t="str">
            <v>-</v>
          </cell>
          <cell r="V102" t="str">
            <v>-</v>
          </cell>
          <cell r="W102" t="str">
            <v>-</v>
          </cell>
          <cell r="X102" t="str">
            <v>-</v>
          </cell>
          <cell r="Y102" t="str">
            <v>-</v>
          </cell>
          <cell r="AA102" t="str">
            <v>-</v>
          </cell>
          <cell r="AB102" t="str">
            <v>-</v>
          </cell>
          <cell r="AC102" t="str">
            <v>-</v>
          </cell>
          <cell r="AD102" t="str">
            <v>-</v>
          </cell>
          <cell r="AE102" t="str">
            <v>-</v>
          </cell>
          <cell r="AG102" t="str">
            <v>-</v>
          </cell>
          <cell r="AH102" t="str">
            <v>-</v>
          </cell>
          <cell r="AI102" t="str">
            <v>-</v>
          </cell>
          <cell r="AJ102" t="str">
            <v>-</v>
          </cell>
          <cell r="AK102" t="str">
            <v>-</v>
          </cell>
          <cell r="AM102" t="str">
            <v>-</v>
          </cell>
          <cell r="AN102" t="str">
            <v>-</v>
          </cell>
          <cell r="AO102" t="str">
            <v>-</v>
          </cell>
          <cell r="AP102" t="str">
            <v>-</v>
          </cell>
          <cell r="AQ102" t="str">
            <v>-</v>
          </cell>
          <cell r="AS102" t="str">
            <v>-</v>
          </cell>
          <cell r="AT102" t="str">
            <v>-</v>
          </cell>
          <cell r="AU102" t="str">
            <v>-</v>
          </cell>
          <cell r="AV102" t="str">
            <v>-</v>
          </cell>
          <cell r="AW102" t="str">
            <v>-</v>
          </cell>
          <cell r="AY102">
            <v>0.73</v>
          </cell>
          <cell r="AZ102">
            <v>0.6</v>
          </cell>
          <cell r="BA102">
            <v>0.65</v>
          </cell>
          <cell r="BB102">
            <v>0.56000000000000005</v>
          </cell>
          <cell r="BC102">
            <v>0.62601384227760049</v>
          </cell>
          <cell r="BE102">
            <v>0.6</v>
          </cell>
          <cell r="BF102">
            <v>0.65</v>
          </cell>
          <cell r="BG102">
            <v>0.7</v>
          </cell>
          <cell r="BH102">
            <v>0.69</v>
          </cell>
          <cell r="BI102">
            <v>0.66247236898188988</v>
          </cell>
          <cell r="BK102">
            <v>0.58000000000000007</v>
          </cell>
          <cell r="BL102">
            <v>0.74</v>
          </cell>
          <cell r="BM102">
            <v>0.76</v>
          </cell>
          <cell r="BN102">
            <v>0.81</v>
          </cell>
          <cell r="BO102">
            <v>0.73780046314807413</v>
          </cell>
          <cell r="BQ102">
            <v>0.64</v>
          </cell>
          <cell r="BR102">
            <v>0.74</v>
          </cell>
          <cell r="BS102">
            <v>0.71</v>
          </cell>
          <cell r="BT102">
            <v>0.74</v>
          </cell>
          <cell r="BU102">
            <v>0.71146327100889517</v>
          </cell>
          <cell r="BW102">
            <v>0.73</v>
          </cell>
          <cell r="BX102">
            <v>0.8</v>
          </cell>
          <cell r="BY102">
            <v>0.74</v>
          </cell>
          <cell r="BZ102">
            <v>0.83</v>
          </cell>
          <cell r="CA102">
            <v>0.78229912204312191</v>
          </cell>
          <cell r="CC102">
            <v>0.74</v>
          </cell>
          <cell r="CD102">
            <v>0.73</v>
          </cell>
          <cell r="CE102">
            <v>0.77</v>
          </cell>
          <cell r="CF102">
            <v>0.77</v>
          </cell>
          <cell r="CG102">
            <v>0.75368564678798111</v>
          </cell>
          <cell r="CI102">
            <v>0.77</v>
          </cell>
          <cell r="CJ102">
            <v>0.77</v>
          </cell>
          <cell r="CK102">
            <v>0.77</v>
          </cell>
          <cell r="CL102">
            <v>0.77</v>
          </cell>
          <cell r="CM102">
            <v>0.77</v>
          </cell>
          <cell r="CO102">
            <v>0.77</v>
          </cell>
          <cell r="CP102">
            <v>0.77</v>
          </cell>
          <cell r="CQ102">
            <v>0.77</v>
          </cell>
          <cell r="CR102">
            <v>0.77</v>
          </cell>
          <cell r="CS102">
            <v>0.77</v>
          </cell>
          <cell r="CX102" t="str">
            <v>mstag:percentOfLicenseRevenuesFromExistingCustomers</v>
          </cell>
          <cell r="CY102">
            <v>0</v>
          </cell>
          <cell r="CZ102" t="str">
            <v>ms_eqr_gcim_Decimal:ms_eqr_gcim_decimal</v>
          </cell>
          <cell r="DA102" t="b">
            <v>0</v>
          </cell>
          <cell r="DB102" t="b">
            <v>0</v>
          </cell>
        </row>
        <row r="103">
          <cell r="A103" t="str">
            <v xml:space="preserve">     Y/Y Growth</v>
          </cell>
          <cell r="BE103">
            <v>-5.560356147440304E-2</v>
          </cell>
          <cell r="BF103">
            <v>0.19933607562964584</v>
          </cell>
          <cell r="BG103">
            <v>8.705040732492253E-2</v>
          </cell>
          <cell r="BH103">
            <v>0.12123003206095095</v>
          </cell>
          <cell r="BI103">
            <v>8.9004133370343741E-2</v>
          </cell>
          <cell r="BK103">
            <v>-6.68483176724749E-2</v>
          </cell>
          <cell r="BL103">
            <v>0.32914761240011514</v>
          </cell>
          <cell r="BM103">
            <v>0.40119101893567222</v>
          </cell>
          <cell r="BN103">
            <v>0.52555902297097545</v>
          </cell>
          <cell r="BO103">
            <v>0.32528137634254151</v>
          </cell>
          <cell r="BQ103">
            <v>0.47205050047864883</v>
          </cell>
          <cell r="BR103">
            <v>0.14778646923837124</v>
          </cell>
          <cell r="BS103">
            <v>-1.4837492684220188E-2</v>
          </cell>
          <cell r="BT103">
            <v>-3.4739204751110808E-3</v>
          </cell>
          <cell r="BU103">
            <v>9.8094849278215435E-2</v>
          </cell>
          <cell r="BW103">
            <v>0.2022009525633881</v>
          </cell>
          <cell r="BX103">
            <v>0.17449479132976875</v>
          </cell>
          <cell r="BY103">
            <v>-2.3142540118146759E-2</v>
          </cell>
          <cell r="BZ103">
            <v>0.36353582424698261</v>
          </cell>
          <cell r="CA103">
            <v>0.18687058769096709</v>
          </cell>
          <cell r="CC103">
            <v>0.14108928146244271</v>
          </cell>
          <cell r="CD103">
            <v>4.0393411243199839E-2</v>
          </cell>
          <cell r="CE103">
            <v>0.29027027027027019</v>
          </cell>
          <cell r="CF103">
            <v>-2.5903614457831181E-2</v>
          </cell>
          <cell r="CG103">
            <v>8.8371506152581158E-2</v>
          </cell>
          <cell r="CI103">
            <v>0.13418918918918932</v>
          </cell>
          <cell r="CJ103">
            <v>0.13917808219178096</v>
          </cell>
          <cell r="CK103">
            <v>7.9999999999999849E-2</v>
          </cell>
          <cell r="CL103">
            <v>7.0000000000000062E-2</v>
          </cell>
          <cell r="CM103">
            <v>0.10238317552299581</v>
          </cell>
          <cell r="CO103">
            <v>8.0000000000000071E-2</v>
          </cell>
          <cell r="CP103">
            <v>8.0000000000000071E-2</v>
          </cell>
          <cell r="CQ103">
            <v>7.0000000000000062E-2</v>
          </cell>
          <cell r="CR103">
            <v>7.0000000000000062E-2</v>
          </cell>
          <cell r="CS103">
            <v>7.4612554365625972E-2</v>
          </cell>
        </row>
        <row r="106">
          <cell r="A106" t="str">
            <v>New Customers</v>
          </cell>
          <cell r="C106" t="str">
            <v>-</v>
          </cell>
          <cell r="D106" t="str">
            <v>-</v>
          </cell>
          <cell r="E106" t="str">
            <v>-</v>
          </cell>
          <cell r="F106" t="str">
            <v>-</v>
          </cell>
          <cell r="G106" t="str">
            <v>-</v>
          </cell>
          <cell r="I106" t="str">
            <v>-</v>
          </cell>
          <cell r="J106" t="str">
            <v>-</v>
          </cell>
          <cell r="K106" t="str">
            <v>-</v>
          </cell>
          <cell r="L106" t="str">
            <v>-</v>
          </cell>
          <cell r="M106" t="str">
            <v>-</v>
          </cell>
          <cell r="O106" t="str">
            <v>-</v>
          </cell>
          <cell r="P106" t="str">
            <v>-</v>
          </cell>
          <cell r="Q106" t="str">
            <v>-</v>
          </cell>
          <cell r="R106" t="str">
            <v>-</v>
          </cell>
          <cell r="S106" t="str">
            <v>-</v>
          </cell>
          <cell r="U106" t="str">
            <v>-</v>
          </cell>
          <cell r="V106" t="str">
            <v>-</v>
          </cell>
          <cell r="W106" t="str">
            <v>-</v>
          </cell>
          <cell r="X106" t="str">
            <v>-</v>
          </cell>
          <cell r="Y106" t="str">
            <v>-</v>
          </cell>
          <cell r="AA106" t="str">
            <v>-</v>
          </cell>
          <cell r="AB106" t="str">
            <v>-</v>
          </cell>
          <cell r="AC106" t="str">
            <v>-</v>
          </cell>
          <cell r="AD106" t="str">
            <v>-</v>
          </cell>
          <cell r="AE106" t="str">
            <v>-</v>
          </cell>
          <cell r="AG106" t="str">
            <v>-</v>
          </cell>
          <cell r="AH106" t="str">
            <v>-</v>
          </cell>
          <cell r="AI106" t="str">
            <v>-</v>
          </cell>
          <cell r="AJ106" t="str">
            <v>-</v>
          </cell>
          <cell r="AK106" t="str">
            <v>-</v>
          </cell>
          <cell r="AM106">
            <v>219</v>
          </cell>
          <cell r="AN106">
            <v>225</v>
          </cell>
          <cell r="AO106">
            <v>275</v>
          </cell>
          <cell r="AP106">
            <v>309</v>
          </cell>
          <cell r="AQ106">
            <v>1028</v>
          </cell>
          <cell r="AS106">
            <v>231</v>
          </cell>
          <cell r="AT106">
            <v>229</v>
          </cell>
          <cell r="AU106">
            <v>215</v>
          </cell>
          <cell r="AV106">
            <v>254</v>
          </cell>
          <cell r="AW106">
            <v>929</v>
          </cell>
          <cell r="AY106">
            <v>151</v>
          </cell>
          <cell r="AZ106">
            <v>211</v>
          </cell>
          <cell r="BA106">
            <v>193</v>
          </cell>
          <cell r="BB106">
            <v>235</v>
          </cell>
          <cell r="BC106">
            <v>790</v>
          </cell>
          <cell r="BE106">
            <v>185</v>
          </cell>
          <cell r="BF106">
            <v>165</v>
          </cell>
          <cell r="BG106">
            <v>132</v>
          </cell>
          <cell r="BH106">
            <v>135</v>
          </cell>
          <cell r="BI106">
            <v>617</v>
          </cell>
          <cell r="BK106">
            <v>127</v>
          </cell>
          <cell r="BL106">
            <v>155</v>
          </cell>
          <cell r="BM106">
            <v>202</v>
          </cell>
          <cell r="BN106">
            <v>278</v>
          </cell>
          <cell r="BO106">
            <v>762</v>
          </cell>
          <cell r="BQ106">
            <v>274</v>
          </cell>
          <cell r="BR106">
            <v>282</v>
          </cell>
          <cell r="BS106">
            <v>314</v>
          </cell>
          <cell r="BT106">
            <v>354</v>
          </cell>
          <cell r="BU106">
            <v>1224</v>
          </cell>
          <cell r="BW106">
            <v>310</v>
          </cell>
          <cell r="BX106">
            <v>282</v>
          </cell>
          <cell r="BY106">
            <v>314</v>
          </cell>
          <cell r="BZ106">
            <v>285</v>
          </cell>
          <cell r="CA106">
            <v>1191</v>
          </cell>
          <cell r="CC106">
            <v>272</v>
          </cell>
          <cell r="CD106">
            <v>407</v>
          </cell>
          <cell r="CE106">
            <v>314</v>
          </cell>
          <cell r="CF106">
            <v>285</v>
          </cell>
          <cell r="CG106">
            <v>1278</v>
          </cell>
          <cell r="CI106">
            <v>272</v>
          </cell>
          <cell r="CJ106">
            <v>407</v>
          </cell>
          <cell r="CK106">
            <v>314</v>
          </cell>
          <cell r="CL106">
            <v>285</v>
          </cell>
          <cell r="CM106">
            <v>1278</v>
          </cell>
          <cell r="CO106">
            <v>272</v>
          </cell>
          <cell r="CP106">
            <v>407</v>
          </cell>
          <cell r="CQ106">
            <v>314</v>
          </cell>
          <cell r="CR106">
            <v>285</v>
          </cell>
          <cell r="CS106">
            <v>1278</v>
          </cell>
        </row>
        <row r="107">
          <cell r="A107" t="str">
            <v xml:space="preserve">          Y/Y Growth</v>
          </cell>
          <cell r="AW107">
            <v>-9.6303501945525283E-2</v>
          </cell>
          <cell r="BC107">
            <v>-0.14962325080731975</v>
          </cell>
          <cell r="BE107">
            <v>0.22516556291390732</v>
          </cell>
          <cell r="BF107">
            <v>-0.21800947867298581</v>
          </cell>
          <cell r="BG107">
            <v>-0.31606217616580312</v>
          </cell>
          <cell r="BH107">
            <v>-0.42553191489361697</v>
          </cell>
          <cell r="BI107">
            <v>-0.21898734177215184</v>
          </cell>
          <cell r="BK107">
            <v>-0.31351351351351353</v>
          </cell>
          <cell r="BL107">
            <v>-6.0606060606060552E-2</v>
          </cell>
          <cell r="BM107">
            <v>0.53030303030303028</v>
          </cell>
          <cell r="BN107">
            <v>1.0592592592592593</v>
          </cell>
          <cell r="BO107">
            <v>0.23500810372771475</v>
          </cell>
          <cell r="BQ107">
            <v>1.1574803149606301</v>
          </cell>
          <cell r="BR107">
            <v>0.8193548387096774</v>
          </cell>
          <cell r="BS107">
            <v>0.5544554455445545</v>
          </cell>
          <cell r="BT107">
            <v>0.27338129496402885</v>
          </cell>
          <cell r="BU107">
            <v>0.60629921259842523</v>
          </cell>
          <cell r="BW107">
            <v>0.13138686131386867</v>
          </cell>
          <cell r="BX107">
            <v>0</v>
          </cell>
          <cell r="BY107">
            <v>0</v>
          </cell>
          <cell r="BZ107">
            <v>-0.19491525423728817</v>
          </cell>
          <cell r="CA107">
            <v>-2.6960784313725505E-2</v>
          </cell>
          <cell r="CC107">
            <v>-0.1225806451612903</v>
          </cell>
          <cell r="CD107">
            <v>0.44326241134751765</v>
          </cell>
          <cell r="CE107">
            <v>0</v>
          </cell>
          <cell r="CF107">
            <v>0</v>
          </cell>
          <cell r="CG107">
            <v>7.3047858942065558E-2</v>
          </cell>
          <cell r="CI107">
            <v>0</v>
          </cell>
          <cell r="CJ107">
            <v>0</v>
          </cell>
          <cell r="CK107">
            <v>0</v>
          </cell>
          <cell r="CL107">
            <v>0</v>
          </cell>
          <cell r="CM107">
            <v>0</v>
          </cell>
          <cell r="CO107">
            <v>0</v>
          </cell>
          <cell r="CP107">
            <v>0</v>
          </cell>
          <cell r="CQ107">
            <v>0</v>
          </cell>
          <cell r="CR107">
            <v>0</v>
          </cell>
          <cell r="CS107">
            <v>0</v>
          </cell>
        </row>
        <row r="108">
          <cell r="A108" t="str">
            <v>Total Customers - Estimated</v>
          </cell>
          <cell r="C108" t="str">
            <v>-</v>
          </cell>
          <cell r="D108" t="str">
            <v>-</v>
          </cell>
          <cell r="E108" t="str">
            <v>-</v>
          </cell>
          <cell r="F108" t="str">
            <v>-</v>
          </cell>
          <cell r="G108" t="str">
            <v>-</v>
          </cell>
          <cell r="I108" t="str">
            <v>-</v>
          </cell>
          <cell r="J108" t="str">
            <v>-</v>
          </cell>
          <cell r="K108" t="str">
            <v>-</v>
          </cell>
          <cell r="L108" t="str">
            <v>-</v>
          </cell>
          <cell r="M108" t="str">
            <v>-</v>
          </cell>
          <cell r="O108" t="str">
            <v>-</v>
          </cell>
          <cell r="P108" t="str">
            <v>-</v>
          </cell>
          <cell r="Q108" t="str">
            <v>-</v>
          </cell>
          <cell r="R108" t="str">
            <v>-</v>
          </cell>
          <cell r="S108" t="str">
            <v>-</v>
          </cell>
          <cell r="U108" t="str">
            <v>-</v>
          </cell>
          <cell r="V108" t="str">
            <v>-</v>
          </cell>
          <cell r="W108" t="str">
            <v>-</v>
          </cell>
          <cell r="X108" t="str">
            <v>-</v>
          </cell>
          <cell r="Y108" t="str">
            <v>-</v>
          </cell>
          <cell r="AA108" t="str">
            <v>-</v>
          </cell>
          <cell r="AB108" t="str">
            <v>-</v>
          </cell>
          <cell r="AC108" t="str">
            <v>-</v>
          </cell>
          <cell r="AD108" t="str">
            <v>-</v>
          </cell>
          <cell r="AE108" t="str">
            <v>-</v>
          </cell>
          <cell r="AG108" t="str">
            <v>-</v>
          </cell>
          <cell r="AH108" t="str">
            <v>-</v>
          </cell>
          <cell r="AI108" t="str">
            <v>-</v>
          </cell>
          <cell r="AJ108" t="str">
            <v>-</v>
          </cell>
          <cell r="AK108" t="str">
            <v>-</v>
          </cell>
          <cell r="AM108">
            <v>2636</v>
          </cell>
          <cell r="AN108">
            <v>2855</v>
          </cell>
          <cell r="AO108">
            <v>3080</v>
          </cell>
          <cell r="AP108">
            <v>3355</v>
          </cell>
          <cell r="AQ108">
            <v>3355</v>
          </cell>
          <cell r="AS108">
            <v>3664</v>
          </cell>
          <cell r="AT108">
            <v>3895</v>
          </cell>
          <cell r="AU108">
            <v>4124</v>
          </cell>
          <cell r="AV108">
            <v>4339</v>
          </cell>
          <cell r="AW108">
            <v>4339</v>
          </cell>
          <cell r="AY108">
            <v>4593</v>
          </cell>
          <cell r="AZ108">
            <v>4744</v>
          </cell>
          <cell r="BA108">
            <v>4955</v>
          </cell>
          <cell r="BB108">
            <v>5148</v>
          </cell>
          <cell r="BC108">
            <v>5148</v>
          </cell>
          <cell r="BE108">
            <v>5383</v>
          </cell>
          <cell r="BF108">
            <v>5568</v>
          </cell>
          <cell r="BG108">
            <v>5733</v>
          </cell>
          <cell r="BH108">
            <v>5865</v>
          </cell>
          <cell r="BI108">
            <v>5865</v>
          </cell>
          <cell r="BK108">
            <v>6000</v>
          </cell>
          <cell r="BL108">
            <v>9000</v>
          </cell>
          <cell r="BM108">
            <v>9202</v>
          </cell>
          <cell r="BN108">
            <v>9480</v>
          </cell>
          <cell r="BO108">
            <v>9480</v>
          </cell>
          <cell r="BQ108">
            <v>9754</v>
          </cell>
          <cell r="BR108">
            <v>10036</v>
          </cell>
          <cell r="BS108">
            <v>10350</v>
          </cell>
          <cell r="BT108">
            <v>10704</v>
          </cell>
          <cell r="BU108">
            <v>10704</v>
          </cell>
          <cell r="BW108">
            <v>11014</v>
          </cell>
          <cell r="BX108">
            <v>11296</v>
          </cell>
          <cell r="BY108">
            <v>11610</v>
          </cell>
          <cell r="BZ108">
            <v>11895</v>
          </cell>
          <cell r="CA108">
            <v>11895</v>
          </cell>
          <cell r="CC108">
            <v>12167</v>
          </cell>
          <cell r="CD108">
            <v>12574</v>
          </cell>
          <cell r="CE108">
            <v>12888</v>
          </cell>
          <cell r="CF108">
            <v>13173</v>
          </cell>
          <cell r="CG108">
            <v>13173</v>
          </cell>
          <cell r="CI108">
            <v>13445</v>
          </cell>
          <cell r="CJ108">
            <v>13852</v>
          </cell>
          <cell r="CK108">
            <v>14166</v>
          </cell>
          <cell r="CL108">
            <v>14451</v>
          </cell>
          <cell r="CM108">
            <v>14451</v>
          </cell>
          <cell r="CO108">
            <v>14723</v>
          </cell>
          <cell r="CP108">
            <v>15130</v>
          </cell>
          <cell r="CQ108">
            <v>15444</v>
          </cell>
          <cell r="CR108">
            <v>15729</v>
          </cell>
          <cell r="CS108">
            <v>15729</v>
          </cell>
          <cell r="CX108" t="str">
            <v>mstag:totalCustomerBase</v>
          </cell>
          <cell r="CY108">
            <v>0</v>
          </cell>
          <cell r="CZ108" t="str">
            <v>ms_eqr_gcim_Decimal:ms_eqr_gcim_decimal</v>
          </cell>
          <cell r="DA108" t="b">
            <v>0</v>
          </cell>
          <cell r="DB108" t="b">
            <v>0</v>
          </cell>
        </row>
        <row r="109">
          <cell r="A109" t="str">
            <v xml:space="preserve">    New Customer ASP</v>
          </cell>
          <cell r="BK109">
            <v>142.35354330708662</v>
          </cell>
          <cell r="BL109">
            <v>100.1436129032258</v>
          </cell>
          <cell r="BM109">
            <v>77.356039603960397</v>
          </cell>
          <cell r="BN109">
            <v>49.374028776978427</v>
          </cell>
          <cell r="BQ109">
            <v>75.447591240875909</v>
          </cell>
          <cell r="BR109">
            <v>63.17815602836879</v>
          </cell>
          <cell r="BS109">
            <v>63.411178343949047</v>
          </cell>
          <cell r="BT109">
            <v>57.876440677966102</v>
          </cell>
          <cell r="BW109">
            <v>52.714451612903233</v>
          </cell>
          <cell r="BX109">
            <v>52.797872340425528</v>
          </cell>
          <cell r="BY109">
            <v>53.284267515923567</v>
          </cell>
          <cell r="BZ109">
            <v>57.142070175438597</v>
          </cell>
          <cell r="CC109">
            <v>65.124264705882354</v>
          </cell>
        </row>
        <row r="111">
          <cell r="A111" t="str">
            <v>Employees by Geography</v>
          </cell>
        </row>
        <row r="112">
          <cell r="A112" t="str">
            <v>Americas</v>
          </cell>
          <cell r="C112" t="str">
            <v>-</v>
          </cell>
          <cell r="D112" t="str">
            <v>-</v>
          </cell>
          <cell r="E112" t="str">
            <v>-</v>
          </cell>
          <cell r="F112" t="str">
            <v>-</v>
          </cell>
          <cell r="G112" t="str">
            <v>-</v>
          </cell>
          <cell r="I112" t="str">
            <v>-</v>
          </cell>
          <cell r="J112" t="str">
            <v>-</v>
          </cell>
          <cell r="K112" t="str">
            <v>-</v>
          </cell>
          <cell r="L112" t="str">
            <v>-</v>
          </cell>
          <cell r="M112" t="str">
            <v>-</v>
          </cell>
          <cell r="O112" t="str">
            <v>-</v>
          </cell>
          <cell r="P112" t="str">
            <v>-</v>
          </cell>
          <cell r="Q112" t="str">
            <v>-</v>
          </cell>
          <cell r="R112" t="str">
            <v>-</v>
          </cell>
          <cell r="S112" t="str">
            <v>-</v>
          </cell>
          <cell r="U112" t="str">
            <v>-</v>
          </cell>
          <cell r="V112" t="str">
            <v>-</v>
          </cell>
          <cell r="W112" t="str">
            <v>-</v>
          </cell>
          <cell r="X112" t="str">
            <v>-</v>
          </cell>
          <cell r="Y112" t="str">
            <v>-</v>
          </cell>
          <cell r="AA112" t="str">
            <v>-</v>
          </cell>
          <cell r="AB112" t="str">
            <v>-</v>
          </cell>
          <cell r="AC112" t="str">
            <v>-</v>
          </cell>
          <cell r="AD112" t="str">
            <v>-</v>
          </cell>
          <cell r="AE112" t="str">
            <v>-</v>
          </cell>
          <cell r="AG112" t="str">
            <v>-</v>
          </cell>
          <cell r="AH112" t="str">
            <v>-</v>
          </cell>
          <cell r="AI112" t="str">
            <v>-</v>
          </cell>
          <cell r="AJ112" t="str">
            <v>-</v>
          </cell>
          <cell r="AK112" t="str">
            <v>-</v>
          </cell>
          <cell r="AM112" t="str">
            <v>-</v>
          </cell>
          <cell r="AN112" t="str">
            <v>-</v>
          </cell>
          <cell r="AO112" t="str">
            <v>-</v>
          </cell>
          <cell r="AP112" t="str">
            <v>-</v>
          </cell>
          <cell r="AQ112" t="str">
            <v>-</v>
          </cell>
          <cell r="AS112">
            <v>1753</v>
          </cell>
          <cell r="AT112">
            <v>1813</v>
          </cell>
          <cell r="AU112">
            <v>1907</v>
          </cell>
          <cell r="AV112">
            <v>1668</v>
          </cell>
          <cell r="AW112">
            <v>1668</v>
          </cell>
          <cell r="AY112">
            <v>1668</v>
          </cell>
          <cell r="AZ112">
            <v>1669</v>
          </cell>
          <cell r="BA112">
            <v>1666</v>
          </cell>
          <cell r="BB112">
            <v>1605</v>
          </cell>
          <cell r="BC112">
            <v>1605</v>
          </cell>
          <cell r="BE112">
            <v>1593</v>
          </cell>
          <cell r="BF112">
            <v>1555</v>
          </cell>
          <cell r="BG112">
            <v>1539</v>
          </cell>
          <cell r="BH112">
            <v>1572</v>
          </cell>
          <cell r="BI112">
            <v>1572</v>
          </cell>
          <cell r="BK112">
            <v>1560</v>
          </cell>
          <cell r="BL112">
            <v>1797</v>
          </cell>
          <cell r="BM112">
            <v>1789</v>
          </cell>
          <cell r="BN112">
            <v>1752</v>
          </cell>
          <cell r="BO112">
            <v>1752</v>
          </cell>
          <cell r="BQ112">
            <v>1704</v>
          </cell>
          <cell r="BR112">
            <v>1702</v>
          </cell>
          <cell r="BS112">
            <v>1746</v>
          </cell>
          <cell r="BT112">
            <v>1760</v>
          </cell>
          <cell r="BU112">
            <v>1760</v>
          </cell>
          <cell r="BW112">
            <v>1745</v>
          </cell>
          <cell r="BX112">
            <v>1752</v>
          </cell>
          <cell r="BY112">
            <v>1777</v>
          </cell>
          <cell r="BZ112">
            <v>1836</v>
          </cell>
          <cell r="CA112">
            <v>1836</v>
          </cell>
          <cell r="CC112">
            <v>1853</v>
          </cell>
          <cell r="CD112">
            <v>1870</v>
          </cell>
          <cell r="CE112">
            <v>1899.3819832402235</v>
          </cell>
          <cell r="CF112">
            <v>1935.2932960893856</v>
          </cell>
          <cell r="CG112">
            <v>1935.2932960893856</v>
          </cell>
          <cell r="CI112">
            <v>1951.6166201117319</v>
          </cell>
          <cell r="CJ112">
            <v>1980.9986033519554</v>
          </cell>
          <cell r="CK112">
            <v>2010.3805865921788</v>
          </cell>
          <cell r="CL112">
            <v>2039.7625698324023</v>
          </cell>
          <cell r="CM112">
            <v>2039.7625698324023</v>
          </cell>
          <cell r="CO112">
            <v>2062.615223463687</v>
          </cell>
          <cell r="CP112">
            <v>2085.4678770949718</v>
          </cell>
          <cell r="CQ112">
            <v>2108.3205307262565</v>
          </cell>
          <cell r="CR112">
            <v>2137.7025139664797</v>
          </cell>
          <cell r="CS112">
            <v>2137.7025139664797</v>
          </cell>
          <cell r="CX112" t="str">
            <v>mstag:totalNumberOfEmployeesDomestic</v>
          </cell>
          <cell r="CY112">
            <v>0</v>
          </cell>
          <cell r="CZ112" t="str">
            <v>ms_eqr_gcim_Decimal:ms_eqr_gcim_decimal</v>
          </cell>
          <cell r="DA112" t="b">
            <v>0</v>
          </cell>
          <cell r="DB112" t="b">
            <v>0</v>
          </cell>
        </row>
        <row r="113">
          <cell r="A113" t="str">
            <v>International</v>
          </cell>
          <cell r="C113" t="str">
            <v>-</v>
          </cell>
          <cell r="D113" t="str">
            <v>-</v>
          </cell>
          <cell r="E113" t="str">
            <v>-</v>
          </cell>
          <cell r="F113" t="str">
            <v>-</v>
          </cell>
          <cell r="G113" t="str">
            <v>-</v>
          </cell>
          <cell r="I113" t="str">
            <v>-</v>
          </cell>
          <cell r="J113" t="str">
            <v>-</v>
          </cell>
          <cell r="K113" t="str">
            <v>-</v>
          </cell>
          <cell r="L113" t="str">
            <v>-</v>
          </cell>
          <cell r="M113" t="str">
            <v>-</v>
          </cell>
          <cell r="O113" t="str">
            <v>-</v>
          </cell>
          <cell r="P113" t="str">
            <v>-</v>
          </cell>
          <cell r="Q113" t="str">
            <v>-</v>
          </cell>
          <cell r="R113" t="str">
            <v>-</v>
          </cell>
          <cell r="S113" t="str">
            <v>-</v>
          </cell>
          <cell r="U113" t="str">
            <v>-</v>
          </cell>
          <cell r="V113" t="str">
            <v>-</v>
          </cell>
          <cell r="W113" t="str">
            <v>-</v>
          </cell>
          <cell r="X113" t="str">
            <v>-</v>
          </cell>
          <cell r="Y113" t="str">
            <v>-</v>
          </cell>
          <cell r="AA113" t="str">
            <v>-</v>
          </cell>
          <cell r="AB113" t="str">
            <v>-</v>
          </cell>
          <cell r="AC113" t="str">
            <v>-</v>
          </cell>
          <cell r="AD113" t="str">
            <v>-</v>
          </cell>
          <cell r="AE113" t="str">
            <v>-</v>
          </cell>
          <cell r="AG113" t="str">
            <v>-</v>
          </cell>
          <cell r="AH113" t="str">
            <v>-</v>
          </cell>
          <cell r="AI113" t="str">
            <v>-</v>
          </cell>
          <cell r="AJ113" t="str">
            <v>-</v>
          </cell>
          <cell r="AK113" t="str">
            <v>-</v>
          </cell>
          <cell r="AM113" t="str">
            <v>-</v>
          </cell>
          <cell r="AN113" t="str">
            <v>-</v>
          </cell>
          <cell r="AO113" t="str">
            <v>-</v>
          </cell>
          <cell r="AP113" t="str">
            <v>-</v>
          </cell>
          <cell r="AQ113" t="str">
            <v>-</v>
          </cell>
          <cell r="AS113">
            <v>655</v>
          </cell>
          <cell r="AT113">
            <v>680</v>
          </cell>
          <cell r="AU113">
            <v>744</v>
          </cell>
          <cell r="AV113">
            <v>703</v>
          </cell>
          <cell r="AW113">
            <v>703</v>
          </cell>
          <cell r="AY113">
            <v>691</v>
          </cell>
          <cell r="AZ113">
            <v>664</v>
          </cell>
          <cell r="BA113">
            <v>680</v>
          </cell>
          <cell r="BB113">
            <v>676</v>
          </cell>
          <cell r="BC113">
            <v>676</v>
          </cell>
          <cell r="BE113">
            <v>671</v>
          </cell>
          <cell r="BF113">
            <v>651</v>
          </cell>
          <cell r="BG113">
            <v>639</v>
          </cell>
          <cell r="BH113">
            <v>637</v>
          </cell>
          <cell r="BI113">
            <v>637</v>
          </cell>
          <cell r="BK113">
            <v>651</v>
          </cell>
          <cell r="BL113">
            <v>756</v>
          </cell>
          <cell r="BM113">
            <v>748</v>
          </cell>
          <cell r="BN113">
            <v>753</v>
          </cell>
          <cell r="BO113">
            <v>753</v>
          </cell>
          <cell r="BQ113">
            <v>781</v>
          </cell>
          <cell r="BR113">
            <v>794</v>
          </cell>
          <cell r="BS113">
            <v>815</v>
          </cell>
          <cell r="BT113">
            <v>826</v>
          </cell>
          <cell r="BU113">
            <v>826</v>
          </cell>
          <cell r="BW113">
            <v>844</v>
          </cell>
          <cell r="BX113">
            <v>850</v>
          </cell>
          <cell r="BY113">
            <v>877</v>
          </cell>
          <cell r="BZ113">
            <v>884</v>
          </cell>
          <cell r="CA113">
            <v>884</v>
          </cell>
          <cell r="CC113">
            <v>930</v>
          </cell>
          <cell r="CD113">
            <v>994</v>
          </cell>
          <cell r="CE113">
            <v>1009.6180167597764</v>
          </cell>
          <cell r="CF113">
            <v>1028.7067039106144</v>
          </cell>
          <cell r="CG113">
            <v>1028.7067039106144</v>
          </cell>
          <cell r="CI113">
            <v>1037.3833798882679</v>
          </cell>
          <cell r="CJ113">
            <v>1053.0013966480444</v>
          </cell>
          <cell r="CK113">
            <v>1068.619413407821</v>
          </cell>
          <cell r="CL113">
            <v>1084.2374301675975</v>
          </cell>
          <cell r="CM113">
            <v>1084.2374301675975</v>
          </cell>
          <cell r="CO113">
            <v>1096.3847765363125</v>
          </cell>
          <cell r="CP113">
            <v>1108.5321229050276</v>
          </cell>
          <cell r="CQ113">
            <v>1120.6794692737426</v>
          </cell>
          <cell r="CR113">
            <v>1136.2974860335191</v>
          </cell>
          <cell r="CS113">
            <v>1136.2974860335191</v>
          </cell>
          <cell r="CX113" t="str">
            <v>mstag:totalNumberOfEmployeesInternational</v>
          </cell>
          <cell r="CY113">
            <v>0</v>
          </cell>
          <cell r="CZ113" t="str">
            <v>ms_eqr_gcim_Decimal:ms_eqr_gcim_decimal</v>
          </cell>
          <cell r="DA113" t="b">
            <v>0</v>
          </cell>
          <cell r="DB113" t="b">
            <v>0</v>
          </cell>
        </row>
        <row r="114">
          <cell r="A114" t="str">
            <v>EMEA</v>
          </cell>
          <cell r="C114" t="str">
            <v>-</v>
          </cell>
          <cell r="D114" t="str">
            <v>-</v>
          </cell>
          <cell r="E114" t="str">
            <v>-</v>
          </cell>
          <cell r="F114" t="str">
            <v>-</v>
          </cell>
          <cell r="G114" t="str">
            <v>-</v>
          </cell>
          <cell r="I114" t="str">
            <v>-</v>
          </cell>
          <cell r="J114" t="str">
            <v>-</v>
          </cell>
          <cell r="K114" t="str">
            <v>-</v>
          </cell>
          <cell r="L114" t="str">
            <v>-</v>
          </cell>
          <cell r="M114" t="str">
            <v>-</v>
          </cell>
          <cell r="O114" t="str">
            <v>-</v>
          </cell>
          <cell r="P114" t="str">
            <v>-</v>
          </cell>
          <cell r="Q114" t="str">
            <v>-</v>
          </cell>
          <cell r="R114" t="str">
            <v>-</v>
          </cell>
          <cell r="S114" t="str">
            <v>-</v>
          </cell>
          <cell r="U114" t="str">
            <v>-</v>
          </cell>
          <cell r="V114" t="str">
            <v>-</v>
          </cell>
          <cell r="W114" t="str">
            <v>-</v>
          </cell>
          <cell r="X114" t="str">
            <v>-</v>
          </cell>
          <cell r="Y114" t="str">
            <v>-</v>
          </cell>
          <cell r="AA114" t="str">
            <v>-</v>
          </cell>
          <cell r="AB114" t="str">
            <v>-</v>
          </cell>
          <cell r="AC114" t="str">
            <v>-</v>
          </cell>
          <cell r="AD114" t="str">
            <v>-</v>
          </cell>
          <cell r="AE114" t="str">
            <v>-</v>
          </cell>
          <cell r="AG114" t="str">
            <v>-</v>
          </cell>
          <cell r="AH114" t="str">
            <v>-</v>
          </cell>
          <cell r="AI114" t="str">
            <v>-</v>
          </cell>
          <cell r="AJ114" t="str">
            <v>-</v>
          </cell>
          <cell r="AK114" t="str">
            <v>-</v>
          </cell>
          <cell r="AM114" t="str">
            <v>-</v>
          </cell>
          <cell r="AN114" t="str">
            <v>-</v>
          </cell>
          <cell r="AO114" t="str">
            <v>-</v>
          </cell>
          <cell r="AP114" t="str">
            <v>-</v>
          </cell>
          <cell r="AQ114" t="str">
            <v>-</v>
          </cell>
          <cell r="AS114" t="str">
            <v>-</v>
          </cell>
          <cell r="AT114" t="str">
            <v>-</v>
          </cell>
          <cell r="AU114" t="str">
            <v>-</v>
          </cell>
          <cell r="AV114" t="str">
            <v>-</v>
          </cell>
          <cell r="AW114" t="str">
            <v>-</v>
          </cell>
          <cell r="AY114" t="str">
            <v>-</v>
          </cell>
          <cell r="AZ114" t="str">
            <v>-</v>
          </cell>
          <cell r="BA114" t="str">
            <v>-</v>
          </cell>
          <cell r="BB114" t="str">
            <v>-</v>
          </cell>
          <cell r="BC114" t="str">
            <v>-</v>
          </cell>
          <cell r="BE114">
            <v>571</v>
          </cell>
          <cell r="BF114">
            <v>551</v>
          </cell>
          <cell r="BG114">
            <v>541</v>
          </cell>
          <cell r="BH114">
            <v>537</v>
          </cell>
          <cell r="BI114">
            <v>537</v>
          </cell>
          <cell r="BK114">
            <v>543</v>
          </cell>
          <cell r="BL114">
            <v>601</v>
          </cell>
          <cell r="BM114">
            <v>575</v>
          </cell>
          <cell r="BN114">
            <v>568</v>
          </cell>
          <cell r="BO114">
            <v>568</v>
          </cell>
          <cell r="BQ114">
            <v>572</v>
          </cell>
          <cell r="BR114">
            <v>589</v>
          </cell>
          <cell r="BS114">
            <v>603</v>
          </cell>
          <cell r="BT114">
            <v>616</v>
          </cell>
          <cell r="BU114">
            <v>616</v>
          </cell>
          <cell r="BW114">
            <v>632</v>
          </cell>
          <cell r="BX114">
            <v>633</v>
          </cell>
          <cell r="BY114">
            <v>653</v>
          </cell>
          <cell r="BZ114">
            <v>673</v>
          </cell>
          <cell r="CA114">
            <v>673</v>
          </cell>
          <cell r="CC114">
            <v>712</v>
          </cell>
          <cell r="CD114">
            <v>757</v>
          </cell>
          <cell r="CE114">
            <v>768.89420391061458</v>
          </cell>
          <cell r="CF114">
            <v>783.43156424581014</v>
          </cell>
          <cell r="CG114">
            <v>783.43156424581014</v>
          </cell>
          <cell r="CI114">
            <v>790.03945530726264</v>
          </cell>
          <cell r="CJ114">
            <v>801.93365921787711</v>
          </cell>
          <cell r="CK114">
            <v>813.82786312849169</v>
          </cell>
          <cell r="CL114">
            <v>825.72206703910615</v>
          </cell>
          <cell r="CM114">
            <v>825.72206703910615</v>
          </cell>
          <cell r="CO114">
            <v>834.97311452513975</v>
          </cell>
          <cell r="CP114">
            <v>844.22416201117323</v>
          </cell>
          <cell r="CQ114">
            <v>853.47520949720672</v>
          </cell>
          <cell r="CR114">
            <v>865.3694134078213</v>
          </cell>
          <cell r="CS114">
            <v>865.3694134078213</v>
          </cell>
        </row>
        <row r="115">
          <cell r="A115" t="str">
            <v>APAC</v>
          </cell>
          <cell r="C115" t="str">
            <v>-</v>
          </cell>
          <cell r="D115" t="str">
            <v>-</v>
          </cell>
          <cell r="E115" t="str">
            <v>-</v>
          </cell>
          <cell r="F115" t="str">
            <v>-</v>
          </cell>
          <cell r="G115" t="str">
            <v>-</v>
          </cell>
          <cell r="I115" t="str">
            <v>-</v>
          </cell>
          <cell r="J115" t="str">
            <v>-</v>
          </cell>
          <cell r="K115" t="str">
            <v>-</v>
          </cell>
          <cell r="L115" t="str">
            <v>-</v>
          </cell>
          <cell r="M115" t="str">
            <v>-</v>
          </cell>
          <cell r="O115" t="str">
            <v>-</v>
          </cell>
          <cell r="P115" t="str">
            <v>-</v>
          </cell>
          <cell r="Q115" t="str">
            <v>-</v>
          </cell>
          <cell r="R115" t="str">
            <v>-</v>
          </cell>
          <cell r="S115" t="str">
            <v>-</v>
          </cell>
          <cell r="U115" t="str">
            <v>-</v>
          </cell>
          <cell r="V115" t="str">
            <v>-</v>
          </cell>
          <cell r="W115" t="str">
            <v>-</v>
          </cell>
          <cell r="X115" t="str">
            <v>-</v>
          </cell>
          <cell r="Y115" t="str">
            <v>-</v>
          </cell>
          <cell r="AA115" t="str">
            <v>-</v>
          </cell>
          <cell r="AB115" t="str">
            <v>-</v>
          </cell>
          <cell r="AC115" t="str">
            <v>-</v>
          </cell>
          <cell r="AD115" t="str">
            <v>-</v>
          </cell>
          <cell r="AE115" t="str">
            <v>-</v>
          </cell>
          <cell r="AG115" t="str">
            <v>-</v>
          </cell>
          <cell r="AH115" t="str">
            <v>-</v>
          </cell>
          <cell r="AI115" t="str">
            <v>-</v>
          </cell>
          <cell r="AJ115" t="str">
            <v>-</v>
          </cell>
          <cell r="AK115" t="str">
            <v>-</v>
          </cell>
          <cell r="AM115" t="str">
            <v>-</v>
          </cell>
          <cell r="AN115" t="str">
            <v>-</v>
          </cell>
          <cell r="AO115" t="str">
            <v>-</v>
          </cell>
          <cell r="AP115" t="str">
            <v>-</v>
          </cell>
          <cell r="AQ115" t="str">
            <v>-</v>
          </cell>
          <cell r="AS115" t="str">
            <v>-</v>
          </cell>
          <cell r="AT115" t="str">
            <v>-</v>
          </cell>
          <cell r="AU115" t="str">
            <v>-</v>
          </cell>
          <cell r="AV115" t="str">
            <v>-</v>
          </cell>
          <cell r="AW115" t="str">
            <v>-</v>
          </cell>
          <cell r="AY115" t="str">
            <v>-</v>
          </cell>
          <cell r="AZ115" t="str">
            <v>-</v>
          </cell>
          <cell r="BA115" t="str">
            <v>-</v>
          </cell>
          <cell r="BB115" t="str">
            <v>-</v>
          </cell>
          <cell r="BC115" t="str">
            <v>-</v>
          </cell>
          <cell r="BE115">
            <v>100</v>
          </cell>
          <cell r="BF115">
            <v>100</v>
          </cell>
          <cell r="BG115">
            <v>98</v>
          </cell>
          <cell r="BH115">
            <v>100</v>
          </cell>
          <cell r="BI115">
            <v>100</v>
          </cell>
          <cell r="BK115">
            <v>108</v>
          </cell>
          <cell r="BL115">
            <v>155</v>
          </cell>
          <cell r="BM115">
            <v>173</v>
          </cell>
          <cell r="BN115">
            <v>185</v>
          </cell>
          <cell r="BO115">
            <v>185</v>
          </cell>
          <cell r="BQ115">
            <v>209</v>
          </cell>
          <cell r="BR115">
            <v>205</v>
          </cell>
          <cell r="BS115">
            <v>212</v>
          </cell>
          <cell r="BT115">
            <v>210</v>
          </cell>
          <cell r="BU115">
            <v>210</v>
          </cell>
          <cell r="BW115">
            <v>212</v>
          </cell>
          <cell r="BX115">
            <v>217</v>
          </cell>
          <cell r="BY115">
            <v>224</v>
          </cell>
          <cell r="BZ115">
            <v>211</v>
          </cell>
          <cell r="CA115">
            <v>211</v>
          </cell>
          <cell r="CC115">
            <v>218</v>
          </cell>
          <cell r="CD115">
            <v>237</v>
          </cell>
          <cell r="CE115">
            <v>240.72381284916202</v>
          </cell>
          <cell r="CF115">
            <v>245.27513966480447</v>
          </cell>
          <cell r="CG115">
            <v>245.27513966480447</v>
          </cell>
          <cell r="CI115">
            <v>247.34392458100558</v>
          </cell>
          <cell r="CJ115">
            <v>251.0677374301676</v>
          </cell>
          <cell r="CK115">
            <v>254.79155027932961</v>
          </cell>
          <cell r="CL115">
            <v>258.51536312849163</v>
          </cell>
          <cell r="CM115">
            <v>258.51536312849163</v>
          </cell>
          <cell r="CO115">
            <v>261.41166201117318</v>
          </cell>
          <cell r="CP115">
            <v>264.30796089385473</v>
          </cell>
          <cell r="CQ115">
            <v>267.20425977653633</v>
          </cell>
          <cell r="CR115">
            <v>270.92807262569835</v>
          </cell>
          <cell r="CS115">
            <v>270.92807262569835</v>
          </cell>
        </row>
        <row r="116">
          <cell r="A116" t="str">
            <v>Total</v>
          </cell>
          <cell r="C116" t="str">
            <v>-</v>
          </cell>
          <cell r="D116" t="str">
            <v>-</v>
          </cell>
          <cell r="E116" t="str">
            <v>-</v>
          </cell>
          <cell r="F116" t="str">
            <v>-</v>
          </cell>
          <cell r="G116" t="str">
            <v>-</v>
          </cell>
          <cell r="I116" t="str">
            <v>-</v>
          </cell>
          <cell r="J116" t="str">
            <v>-</v>
          </cell>
          <cell r="K116" t="str">
            <v>-</v>
          </cell>
          <cell r="L116" t="str">
            <v>-</v>
          </cell>
          <cell r="AS116">
            <v>2408</v>
          </cell>
          <cell r="AT116">
            <v>2493</v>
          </cell>
          <cell r="AU116">
            <v>2651</v>
          </cell>
          <cell r="AV116">
            <v>2371</v>
          </cell>
          <cell r="AW116">
            <v>2371</v>
          </cell>
          <cell r="AY116">
            <v>2359</v>
          </cell>
          <cell r="AZ116">
            <v>2333</v>
          </cell>
          <cell r="BA116">
            <v>2346</v>
          </cell>
          <cell r="BB116">
            <v>2281</v>
          </cell>
          <cell r="BC116">
            <v>2281</v>
          </cell>
          <cell r="BE116">
            <v>2264</v>
          </cell>
          <cell r="BF116">
            <v>2206</v>
          </cell>
          <cell r="BG116">
            <v>2178</v>
          </cell>
          <cell r="BH116">
            <v>2209</v>
          </cell>
          <cell r="BI116">
            <v>2209</v>
          </cell>
          <cell r="BK116">
            <v>2211</v>
          </cell>
          <cell r="BL116">
            <v>2553</v>
          </cell>
          <cell r="BM116">
            <v>2537</v>
          </cell>
          <cell r="BN116">
            <v>2505</v>
          </cell>
          <cell r="BO116">
            <v>2505</v>
          </cell>
          <cell r="BQ116">
            <v>2485</v>
          </cell>
          <cell r="BR116">
            <v>2496</v>
          </cell>
          <cell r="BS116">
            <v>2561</v>
          </cell>
          <cell r="BT116">
            <v>2586</v>
          </cell>
          <cell r="BU116">
            <v>2586</v>
          </cell>
          <cell r="BW116">
            <v>2589</v>
          </cell>
          <cell r="BX116">
            <v>2602</v>
          </cell>
          <cell r="BY116">
            <v>2654</v>
          </cell>
          <cell r="BZ116">
            <v>2720</v>
          </cell>
          <cell r="CA116">
            <v>2720</v>
          </cell>
          <cell r="CC116">
            <v>2783</v>
          </cell>
          <cell r="CD116">
            <v>2864</v>
          </cell>
          <cell r="CE116">
            <v>2909</v>
          </cell>
          <cell r="CF116">
            <v>2964</v>
          </cell>
          <cell r="CG116">
            <v>2964</v>
          </cell>
          <cell r="CI116">
            <v>2989</v>
          </cell>
          <cell r="CJ116">
            <v>3034</v>
          </cell>
          <cell r="CK116">
            <v>3079</v>
          </cell>
          <cell r="CL116">
            <v>3124</v>
          </cell>
          <cell r="CM116">
            <v>3124</v>
          </cell>
          <cell r="CO116">
            <v>3159</v>
          </cell>
          <cell r="CP116">
            <v>3194</v>
          </cell>
          <cell r="CQ116">
            <v>3229</v>
          </cell>
          <cell r="CR116">
            <v>3274</v>
          </cell>
          <cell r="CS116">
            <v>3274</v>
          </cell>
        </row>
        <row r="117">
          <cell r="A117" t="str">
            <v xml:space="preserve">     Y/Y</v>
          </cell>
          <cell r="AY117">
            <v>-2.0348837209302362E-2</v>
          </cell>
          <cell r="AZ117">
            <v>-6.4179703168872893E-2</v>
          </cell>
          <cell r="BA117">
            <v>-0.11505092417955487</v>
          </cell>
          <cell r="BB117">
            <v>-3.7958667229017307E-2</v>
          </cell>
          <cell r="BC117">
            <v>-3.7958667229017307E-2</v>
          </cell>
          <cell r="BE117">
            <v>-4.0271301398897785E-2</v>
          </cell>
          <cell r="BF117">
            <v>-5.4436348049721417E-2</v>
          </cell>
          <cell r="BG117">
            <v>-7.1611253196930957E-2</v>
          </cell>
          <cell r="BH117">
            <v>-3.156510302498905E-2</v>
          </cell>
          <cell r="BI117">
            <v>-3.156510302498905E-2</v>
          </cell>
          <cell r="BK117">
            <v>-2.3409893992932918E-2</v>
          </cell>
          <cell r="BL117">
            <v>0.15729827742520408</v>
          </cell>
          <cell r="BM117">
            <v>0.1648301193755739</v>
          </cell>
          <cell r="BN117">
            <v>0.13399728383884102</v>
          </cell>
          <cell r="BO117">
            <v>0.13399728383884102</v>
          </cell>
          <cell r="BQ117">
            <v>0.12392582541836283</v>
          </cell>
          <cell r="BR117">
            <v>-2.2326674500587562E-2</v>
          </cell>
          <cell r="BS117">
            <v>9.4599921166731438E-3</v>
          </cell>
          <cell r="BT117">
            <v>3.2335329341317331E-2</v>
          </cell>
          <cell r="BU117">
            <v>3.2335329341317331E-2</v>
          </cell>
          <cell r="BW117">
            <v>4.1851106639839042E-2</v>
          </cell>
          <cell r="BX117">
            <v>4.2467948717948678E-2</v>
          </cell>
          <cell r="BY117">
            <v>3.6313939867239409E-2</v>
          </cell>
          <cell r="BZ117">
            <v>5.1817478731631894E-2</v>
          </cell>
          <cell r="CA117">
            <v>5.1817478731631894E-2</v>
          </cell>
          <cell r="CC117">
            <v>7.4932406334492052E-2</v>
          </cell>
          <cell r="CD117">
            <v>0.10069177555726361</v>
          </cell>
          <cell r="CE117">
            <v>9.6081386586284845E-2</v>
          </cell>
          <cell r="CF117">
            <v>8.970588235294108E-2</v>
          </cell>
          <cell r="CG117">
            <v>8.970588235294108E-2</v>
          </cell>
          <cell r="CI117">
            <v>7.4020840819259748E-2</v>
          </cell>
          <cell r="CJ117">
            <v>5.9357541899441424E-2</v>
          </cell>
          <cell r="CK117">
            <v>5.8439326228944655E-2</v>
          </cell>
          <cell r="CL117">
            <v>5.3981106612685625E-2</v>
          </cell>
          <cell r="CM117">
            <v>5.3981106612685625E-2</v>
          </cell>
          <cell r="CO117">
            <v>5.6875209100033519E-2</v>
          </cell>
          <cell r="CP117">
            <v>5.2735662491760094E-2</v>
          </cell>
          <cell r="CQ117">
            <v>4.8717115946735889E-2</v>
          </cell>
          <cell r="CR117">
            <v>4.8015364916773384E-2</v>
          </cell>
          <cell r="CS117">
            <v>4.8015364916773384E-2</v>
          </cell>
        </row>
        <row r="119">
          <cell r="A119" t="str">
            <v>Employees by Business Unit</v>
          </cell>
        </row>
        <row r="120">
          <cell r="A120" t="str">
            <v>Service and Support</v>
          </cell>
          <cell r="C120" t="str">
            <v>-</v>
          </cell>
          <cell r="D120" t="str">
            <v>-</v>
          </cell>
          <cell r="E120" t="str">
            <v>-</v>
          </cell>
          <cell r="F120" t="str">
            <v>-</v>
          </cell>
          <cell r="G120" t="str">
            <v>-</v>
          </cell>
          <cell r="I120" t="str">
            <v>-</v>
          </cell>
          <cell r="J120" t="str">
            <v>-</v>
          </cell>
          <cell r="K120" t="str">
            <v>-</v>
          </cell>
          <cell r="L120" t="str">
            <v>-</v>
          </cell>
          <cell r="M120" t="str">
            <v>-</v>
          </cell>
          <cell r="O120" t="str">
            <v>-</v>
          </cell>
          <cell r="P120" t="str">
            <v>-</v>
          </cell>
          <cell r="Q120" t="str">
            <v>-</v>
          </cell>
          <cell r="R120" t="str">
            <v>-</v>
          </cell>
          <cell r="S120" t="str">
            <v>-</v>
          </cell>
          <cell r="U120" t="str">
            <v>-</v>
          </cell>
          <cell r="V120" t="str">
            <v>-</v>
          </cell>
          <cell r="W120" t="str">
            <v>-</v>
          </cell>
          <cell r="X120" t="str">
            <v>-</v>
          </cell>
          <cell r="Y120" t="str">
            <v>-</v>
          </cell>
          <cell r="AA120" t="str">
            <v>-</v>
          </cell>
          <cell r="AB120" t="str">
            <v>-</v>
          </cell>
          <cell r="AC120" t="str">
            <v>-</v>
          </cell>
          <cell r="AD120" t="str">
            <v>-</v>
          </cell>
          <cell r="AE120" t="str">
            <v>-</v>
          </cell>
          <cell r="AG120" t="str">
            <v>-</v>
          </cell>
          <cell r="AH120" t="str">
            <v>-</v>
          </cell>
          <cell r="AI120" t="str">
            <v>-</v>
          </cell>
          <cell r="AJ120">
            <v>588</v>
          </cell>
          <cell r="AK120">
            <v>588</v>
          </cell>
          <cell r="AM120" t="str">
            <v>-</v>
          </cell>
          <cell r="AN120" t="str">
            <v>-</v>
          </cell>
          <cell r="AO120" t="str">
            <v>-</v>
          </cell>
          <cell r="AP120">
            <v>878</v>
          </cell>
          <cell r="AQ120">
            <v>878</v>
          </cell>
          <cell r="AS120" t="str">
            <v>-</v>
          </cell>
          <cell r="AT120" t="str">
            <v>-</v>
          </cell>
          <cell r="AU120" t="str">
            <v>-</v>
          </cell>
          <cell r="AV120">
            <v>866</v>
          </cell>
          <cell r="AW120">
            <v>866</v>
          </cell>
          <cell r="AY120" t="str">
            <v>-</v>
          </cell>
          <cell r="AZ120" t="str">
            <v>-</v>
          </cell>
          <cell r="BA120" t="str">
            <v>-</v>
          </cell>
          <cell r="BB120">
            <v>760</v>
          </cell>
          <cell r="BC120">
            <v>760</v>
          </cell>
          <cell r="BE120" t="str">
            <v>-</v>
          </cell>
          <cell r="BF120">
            <v>747</v>
          </cell>
          <cell r="BG120">
            <v>733</v>
          </cell>
          <cell r="BH120">
            <v>737</v>
          </cell>
          <cell r="BI120">
            <v>737</v>
          </cell>
          <cell r="BK120">
            <v>737</v>
          </cell>
          <cell r="BL120">
            <v>790</v>
          </cell>
          <cell r="BM120">
            <v>773</v>
          </cell>
          <cell r="BN120">
            <v>755</v>
          </cell>
          <cell r="BO120">
            <v>755</v>
          </cell>
          <cell r="BQ120">
            <v>762</v>
          </cell>
          <cell r="BR120">
            <v>769</v>
          </cell>
          <cell r="BS120">
            <v>768</v>
          </cell>
          <cell r="BT120">
            <v>795</v>
          </cell>
          <cell r="BU120">
            <v>795</v>
          </cell>
          <cell r="BW120">
            <v>776</v>
          </cell>
          <cell r="BX120">
            <v>796</v>
          </cell>
          <cell r="BY120" t="str">
            <v>-</v>
          </cell>
          <cell r="BZ120">
            <v>860</v>
          </cell>
          <cell r="CA120">
            <v>860</v>
          </cell>
          <cell r="CC120">
            <v>896</v>
          </cell>
          <cell r="CD120" t="str">
            <v>-</v>
          </cell>
          <cell r="CE120" t="str">
            <v>-</v>
          </cell>
          <cell r="CF120">
            <v>946.00000000000011</v>
          </cell>
          <cell r="CG120">
            <v>946.00000000000011</v>
          </cell>
          <cell r="CI120" t="str">
            <v>-</v>
          </cell>
          <cell r="CJ120" t="str">
            <v>-</v>
          </cell>
          <cell r="CK120" t="str">
            <v>-</v>
          </cell>
          <cell r="CL120">
            <v>997.0661268556006</v>
          </cell>
          <cell r="CM120">
            <v>997.0661268556006</v>
          </cell>
          <cell r="CO120" t="str">
            <v>-</v>
          </cell>
          <cell r="CP120" t="str">
            <v>-</v>
          </cell>
          <cell r="CQ120" t="str">
            <v>-</v>
          </cell>
          <cell r="CR120">
            <v>1044.940620782726</v>
          </cell>
          <cell r="CS120">
            <v>1044.940620782726</v>
          </cell>
          <cell r="CX120" t="str">
            <v>mstag:totalNumberOfEmployeesCostOfServices</v>
          </cell>
          <cell r="CY120">
            <v>0</v>
          </cell>
          <cell r="CZ120" t="str">
            <v>ms_eqr_gcim_Decimal:ms_eqr_gcim_decimal</v>
          </cell>
          <cell r="DA120" t="b">
            <v>0</v>
          </cell>
          <cell r="DB120" t="b">
            <v>0</v>
          </cell>
        </row>
        <row r="121">
          <cell r="A121" t="str">
            <v>S&amp;M</v>
          </cell>
          <cell r="C121" t="str">
            <v>-</v>
          </cell>
          <cell r="D121" t="str">
            <v>-</v>
          </cell>
          <cell r="E121" t="str">
            <v>-</v>
          </cell>
          <cell r="F121" t="str">
            <v>-</v>
          </cell>
          <cell r="G121" t="str">
            <v>-</v>
          </cell>
          <cell r="I121" t="str">
            <v>-</v>
          </cell>
          <cell r="J121" t="str">
            <v>-</v>
          </cell>
          <cell r="K121" t="str">
            <v>-</v>
          </cell>
          <cell r="L121" t="str">
            <v>-</v>
          </cell>
          <cell r="M121" t="str">
            <v>-</v>
          </cell>
          <cell r="O121" t="str">
            <v>-</v>
          </cell>
          <cell r="P121" t="str">
            <v>-</v>
          </cell>
          <cell r="Q121" t="str">
            <v>-</v>
          </cell>
          <cell r="R121" t="str">
            <v>-</v>
          </cell>
          <cell r="S121" t="str">
            <v>-</v>
          </cell>
          <cell r="U121" t="str">
            <v>-</v>
          </cell>
          <cell r="V121" t="str">
            <v>-</v>
          </cell>
          <cell r="W121" t="str">
            <v>-</v>
          </cell>
          <cell r="X121" t="str">
            <v>-</v>
          </cell>
          <cell r="Y121" t="str">
            <v>-</v>
          </cell>
          <cell r="AA121" t="str">
            <v>-</v>
          </cell>
          <cell r="AB121" t="str">
            <v>-</v>
          </cell>
          <cell r="AC121" t="str">
            <v>-</v>
          </cell>
          <cell r="AD121" t="str">
            <v>-</v>
          </cell>
          <cell r="AE121" t="str">
            <v>-</v>
          </cell>
          <cell r="AG121" t="str">
            <v>-</v>
          </cell>
          <cell r="AH121" t="str">
            <v>-</v>
          </cell>
          <cell r="AI121" t="str">
            <v>-</v>
          </cell>
          <cell r="AJ121">
            <v>712</v>
          </cell>
          <cell r="AK121">
            <v>712</v>
          </cell>
          <cell r="AM121" t="str">
            <v>-</v>
          </cell>
          <cell r="AN121" t="str">
            <v>-</v>
          </cell>
          <cell r="AO121" t="str">
            <v>-</v>
          </cell>
          <cell r="AP121">
            <v>678</v>
          </cell>
          <cell r="AQ121">
            <v>678</v>
          </cell>
          <cell r="AS121" t="str">
            <v>-</v>
          </cell>
          <cell r="AT121" t="str">
            <v>-</v>
          </cell>
          <cell r="AU121" t="str">
            <v>-</v>
          </cell>
          <cell r="AV121">
            <v>731</v>
          </cell>
          <cell r="AW121">
            <v>731</v>
          </cell>
          <cell r="AY121" t="str">
            <v>-</v>
          </cell>
          <cell r="AZ121" t="str">
            <v>-</v>
          </cell>
          <cell r="BA121" t="str">
            <v>-</v>
          </cell>
          <cell r="BB121">
            <v>718</v>
          </cell>
          <cell r="BC121">
            <v>718</v>
          </cell>
          <cell r="BE121" t="str">
            <v>-</v>
          </cell>
          <cell r="BF121">
            <v>699</v>
          </cell>
          <cell r="BG121">
            <v>681</v>
          </cell>
          <cell r="BH121">
            <v>693</v>
          </cell>
          <cell r="BI121">
            <v>693</v>
          </cell>
          <cell r="BK121">
            <v>689</v>
          </cell>
          <cell r="BL121">
            <v>841</v>
          </cell>
          <cell r="BM121">
            <v>831</v>
          </cell>
          <cell r="BN121">
            <v>851</v>
          </cell>
          <cell r="BO121">
            <v>851</v>
          </cell>
          <cell r="BQ121">
            <v>851</v>
          </cell>
          <cell r="BR121">
            <v>858</v>
          </cell>
          <cell r="BS121">
            <v>906</v>
          </cell>
          <cell r="BT121">
            <v>886</v>
          </cell>
          <cell r="BU121">
            <v>886</v>
          </cell>
          <cell r="BW121">
            <v>935</v>
          </cell>
          <cell r="BX121">
            <v>940</v>
          </cell>
          <cell r="BY121" t="str">
            <v>-</v>
          </cell>
          <cell r="BZ121">
            <v>970</v>
          </cell>
          <cell r="CA121">
            <v>970</v>
          </cell>
          <cell r="CC121">
            <v>982</v>
          </cell>
          <cell r="CD121" t="str">
            <v>-</v>
          </cell>
          <cell r="CE121" t="str">
            <v>-</v>
          </cell>
          <cell r="CF121">
            <v>1067</v>
          </cell>
          <cell r="CG121">
            <v>1067</v>
          </cell>
          <cell r="CI121" t="str">
            <v>-</v>
          </cell>
          <cell r="CJ121" t="str">
            <v>-</v>
          </cell>
          <cell r="CK121" t="str">
            <v>-</v>
          </cell>
          <cell r="CL121">
            <v>1124.5978407557354</v>
          </cell>
          <cell r="CM121">
            <v>1124.5978407557354</v>
          </cell>
          <cell r="CO121" t="str">
            <v>-</v>
          </cell>
          <cell r="CP121" t="str">
            <v>-</v>
          </cell>
          <cell r="CQ121" t="str">
            <v>-</v>
          </cell>
          <cell r="CR121">
            <v>1178.5958164642375</v>
          </cell>
          <cell r="CS121">
            <v>1178.5958164642375</v>
          </cell>
          <cell r="CX121" t="str">
            <v>mstag:totalNumberOfEmployeesSalesAndMarketing</v>
          </cell>
          <cell r="CY121">
            <v>0</v>
          </cell>
          <cell r="CZ121" t="str">
            <v>ms_eqr_gcim_Decimal:ms_eqr_gcim_decimal</v>
          </cell>
          <cell r="DA121" t="b">
            <v>0</v>
          </cell>
          <cell r="DB121" t="b">
            <v>0</v>
          </cell>
        </row>
        <row r="122">
          <cell r="A122" t="str">
            <v>R&amp;D</v>
          </cell>
          <cell r="C122" t="str">
            <v>-</v>
          </cell>
          <cell r="D122" t="str">
            <v>-</v>
          </cell>
          <cell r="E122" t="str">
            <v>-</v>
          </cell>
          <cell r="F122" t="str">
            <v>-</v>
          </cell>
          <cell r="G122" t="str">
            <v>-</v>
          </cell>
          <cell r="I122" t="str">
            <v>-</v>
          </cell>
          <cell r="J122" t="str">
            <v>-</v>
          </cell>
          <cell r="K122" t="str">
            <v>-</v>
          </cell>
          <cell r="L122" t="str">
            <v>-</v>
          </cell>
          <cell r="M122" t="str">
            <v>-</v>
          </cell>
          <cell r="O122" t="str">
            <v>-</v>
          </cell>
          <cell r="P122" t="str">
            <v>-</v>
          </cell>
          <cell r="Q122" t="str">
            <v>-</v>
          </cell>
          <cell r="R122" t="str">
            <v>-</v>
          </cell>
          <cell r="S122" t="str">
            <v>-</v>
          </cell>
          <cell r="U122" t="str">
            <v>-</v>
          </cell>
          <cell r="V122" t="str">
            <v>-</v>
          </cell>
          <cell r="W122" t="str">
            <v>-</v>
          </cell>
          <cell r="X122" t="str">
            <v>-</v>
          </cell>
          <cell r="Y122" t="str">
            <v>-</v>
          </cell>
          <cell r="AA122" t="str">
            <v>-</v>
          </cell>
          <cell r="AB122" t="str">
            <v>-</v>
          </cell>
          <cell r="AC122" t="str">
            <v>-</v>
          </cell>
          <cell r="AD122" t="str">
            <v>-</v>
          </cell>
          <cell r="AE122" t="str">
            <v>-</v>
          </cell>
          <cell r="AG122" t="str">
            <v>-</v>
          </cell>
          <cell r="AH122" t="str">
            <v>-</v>
          </cell>
          <cell r="AI122" t="str">
            <v>-</v>
          </cell>
          <cell r="AJ122">
            <v>630</v>
          </cell>
          <cell r="AK122">
            <v>630</v>
          </cell>
          <cell r="AM122" t="str">
            <v>-</v>
          </cell>
          <cell r="AN122" t="str">
            <v>-</v>
          </cell>
          <cell r="AO122" t="str">
            <v>-</v>
          </cell>
          <cell r="AP122">
            <v>496</v>
          </cell>
          <cell r="AQ122">
            <v>496</v>
          </cell>
          <cell r="AS122" t="str">
            <v>-</v>
          </cell>
          <cell r="AT122" t="str">
            <v>-</v>
          </cell>
          <cell r="AU122" t="str">
            <v>-</v>
          </cell>
          <cell r="AV122">
            <v>421</v>
          </cell>
          <cell r="AW122">
            <v>421</v>
          </cell>
          <cell r="AY122" t="str">
            <v>-</v>
          </cell>
          <cell r="AZ122" t="str">
            <v>-</v>
          </cell>
          <cell r="BA122" t="str">
            <v>-</v>
          </cell>
          <cell r="BB122">
            <v>418</v>
          </cell>
          <cell r="BC122">
            <v>418</v>
          </cell>
          <cell r="BE122" t="str">
            <v>-</v>
          </cell>
          <cell r="BF122">
            <v>413</v>
          </cell>
          <cell r="BG122">
            <v>417</v>
          </cell>
          <cell r="BH122">
            <v>441</v>
          </cell>
          <cell r="BI122">
            <v>441</v>
          </cell>
          <cell r="BK122">
            <v>432</v>
          </cell>
          <cell r="BL122">
            <v>525</v>
          </cell>
          <cell r="BM122">
            <v>528</v>
          </cell>
          <cell r="BN122">
            <v>493</v>
          </cell>
          <cell r="BO122">
            <v>493</v>
          </cell>
          <cell r="BQ122">
            <v>502</v>
          </cell>
          <cell r="BR122">
            <v>502</v>
          </cell>
          <cell r="BS122">
            <v>512</v>
          </cell>
          <cell r="BT122">
            <v>509</v>
          </cell>
          <cell r="BU122">
            <v>509</v>
          </cell>
          <cell r="BW122">
            <v>493</v>
          </cell>
          <cell r="BX122">
            <v>481</v>
          </cell>
          <cell r="BY122" t="str">
            <v>-</v>
          </cell>
          <cell r="BZ122">
            <v>495</v>
          </cell>
          <cell r="CA122">
            <v>495</v>
          </cell>
          <cell r="CC122">
            <v>493</v>
          </cell>
          <cell r="CD122" t="str">
            <v>-</v>
          </cell>
          <cell r="CE122" t="str">
            <v>-</v>
          </cell>
          <cell r="CF122">
            <v>504.90000000000003</v>
          </cell>
          <cell r="CG122">
            <v>504.90000000000003</v>
          </cell>
          <cell r="CI122" t="str">
            <v>-</v>
          </cell>
          <cell r="CJ122" t="str">
            <v>-</v>
          </cell>
          <cell r="CK122" t="str">
            <v>-</v>
          </cell>
          <cell r="CL122">
            <v>532.15506072874496</v>
          </cell>
          <cell r="CM122">
            <v>532.15506072874496</v>
          </cell>
          <cell r="CO122" t="str">
            <v>-</v>
          </cell>
          <cell r="CP122" t="str">
            <v>-</v>
          </cell>
          <cell r="CQ122" t="str">
            <v>-</v>
          </cell>
          <cell r="CR122">
            <v>557.70668016194338</v>
          </cell>
          <cell r="CS122">
            <v>557.70668016194338</v>
          </cell>
          <cell r="CX122" t="str">
            <v>mstag:totalNumberOfEmployeesResearchAndDevelopment</v>
          </cell>
          <cell r="CY122">
            <v>0</v>
          </cell>
          <cell r="CZ122" t="str">
            <v>ms_eqr_gcim_Decimal:ms_eqr_gcim_decimal</v>
          </cell>
          <cell r="DA122" t="b">
            <v>0</v>
          </cell>
          <cell r="DB122" t="b">
            <v>0</v>
          </cell>
        </row>
        <row r="123">
          <cell r="A123" t="str">
            <v>G&amp;A and Other</v>
          </cell>
          <cell r="C123" t="str">
            <v>-</v>
          </cell>
          <cell r="D123" t="str">
            <v>-</v>
          </cell>
          <cell r="E123" t="str">
            <v>-</v>
          </cell>
          <cell r="F123" t="str">
            <v>-</v>
          </cell>
          <cell r="G123" t="str">
            <v>-</v>
          </cell>
          <cell r="I123" t="str">
            <v>-</v>
          </cell>
          <cell r="J123" t="str">
            <v>-</v>
          </cell>
          <cell r="K123" t="str">
            <v>-</v>
          </cell>
          <cell r="L123" t="str">
            <v>-</v>
          </cell>
          <cell r="M123" t="str">
            <v>-</v>
          </cell>
          <cell r="O123" t="str">
            <v>-</v>
          </cell>
          <cell r="P123" t="str">
            <v>-</v>
          </cell>
          <cell r="Q123" t="str">
            <v>-</v>
          </cell>
          <cell r="R123" t="str">
            <v>-</v>
          </cell>
          <cell r="S123" t="str">
            <v>-</v>
          </cell>
          <cell r="U123" t="str">
            <v>-</v>
          </cell>
          <cell r="V123" t="str">
            <v>-</v>
          </cell>
          <cell r="W123" t="str">
            <v>-</v>
          </cell>
          <cell r="X123" t="str">
            <v>-</v>
          </cell>
          <cell r="Y123" t="str">
            <v>-</v>
          </cell>
          <cell r="AA123" t="str">
            <v>-</v>
          </cell>
          <cell r="AB123" t="str">
            <v>-</v>
          </cell>
          <cell r="AC123" t="str">
            <v>-</v>
          </cell>
          <cell r="AD123" t="str">
            <v>-</v>
          </cell>
          <cell r="AE123" t="str">
            <v>-</v>
          </cell>
          <cell r="AG123" t="str">
            <v>-</v>
          </cell>
          <cell r="AH123" t="str">
            <v>-</v>
          </cell>
          <cell r="AI123" t="str">
            <v>-</v>
          </cell>
          <cell r="AJ123">
            <v>218</v>
          </cell>
          <cell r="AK123">
            <v>218</v>
          </cell>
          <cell r="AM123" t="str">
            <v>-</v>
          </cell>
          <cell r="AN123" t="str">
            <v>-</v>
          </cell>
          <cell r="AO123" t="str">
            <v>-</v>
          </cell>
          <cell r="AP123">
            <v>412</v>
          </cell>
          <cell r="AQ123">
            <v>412</v>
          </cell>
          <cell r="AS123" t="str">
            <v>-</v>
          </cell>
          <cell r="AT123" t="str">
            <v>-</v>
          </cell>
          <cell r="AU123" t="str">
            <v>-</v>
          </cell>
          <cell r="AV123">
            <v>343</v>
          </cell>
          <cell r="AW123">
            <v>343</v>
          </cell>
          <cell r="AY123" t="str">
            <v>-</v>
          </cell>
          <cell r="AZ123" t="str">
            <v>-</v>
          </cell>
          <cell r="BA123" t="str">
            <v>-</v>
          </cell>
          <cell r="BB123">
            <v>356</v>
          </cell>
          <cell r="BC123">
            <v>356</v>
          </cell>
          <cell r="BE123" t="str">
            <v>-</v>
          </cell>
          <cell r="BF123">
            <v>347</v>
          </cell>
          <cell r="BG123">
            <v>347</v>
          </cell>
          <cell r="BH123">
            <v>338</v>
          </cell>
          <cell r="BI123">
            <v>338</v>
          </cell>
          <cell r="BK123">
            <v>353</v>
          </cell>
          <cell r="BL123">
            <v>397</v>
          </cell>
          <cell r="BM123">
            <v>405</v>
          </cell>
          <cell r="BN123">
            <v>406</v>
          </cell>
          <cell r="BO123">
            <v>406</v>
          </cell>
          <cell r="BQ123">
            <v>370</v>
          </cell>
          <cell r="BR123">
            <v>367</v>
          </cell>
          <cell r="BS123">
            <v>375</v>
          </cell>
          <cell r="BT123">
            <v>396</v>
          </cell>
          <cell r="BU123">
            <v>396</v>
          </cell>
          <cell r="BW123">
            <v>385</v>
          </cell>
          <cell r="BX123">
            <v>385</v>
          </cell>
          <cell r="BY123" t="str">
            <v>-</v>
          </cell>
          <cell r="BZ123">
            <v>395</v>
          </cell>
          <cell r="CA123">
            <v>395</v>
          </cell>
          <cell r="CC123">
            <v>412</v>
          </cell>
          <cell r="CD123" t="str">
            <v>-</v>
          </cell>
          <cell r="CE123" t="str">
            <v>-</v>
          </cell>
          <cell r="CF123">
            <v>446.0999999999998</v>
          </cell>
          <cell r="CG123">
            <v>446.0999999999998</v>
          </cell>
          <cell r="CI123" t="str">
            <v>-</v>
          </cell>
          <cell r="CJ123" t="str">
            <v>-</v>
          </cell>
          <cell r="CK123" t="str">
            <v>-</v>
          </cell>
          <cell r="CL123">
            <v>470.18097165991878</v>
          </cell>
          <cell r="CM123">
            <v>470.18097165991878</v>
          </cell>
          <cell r="CO123" t="str">
            <v>-</v>
          </cell>
          <cell r="CP123" t="str">
            <v>-</v>
          </cell>
          <cell r="CQ123" t="str">
            <v>-</v>
          </cell>
          <cell r="CR123">
            <v>492.7568825910929</v>
          </cell>
          <cell r="CS123">
            <v>492.7568825910929</v>
          </cell>
          <cell r="CX123" t="str">
            <v>mstag:totalNumberOfEmployeesGeneralAndAdministrative</v>
          </cell>
          <cell r="CY123">
            <v>0</v>
          </cell>
          <cell r="CZ123" t="str">
            <v>ms_eqr_gcim_Decimal:ms_eqr_gcim_decimal</v>
          </cell>
          <cell r="DA123" t="b">
            <v>0</v>
          </cell>
          <cell r="DB123" t="b">
            <v>0</v>
          </cell>
        </row>
        <row r="124">
          <cell r="A124" t="str">
            <v>Total</v>
          </cell>
          <cell r="C124" t="str">
            <v>-</v>
          </cell>
          <cell r="D124" t="str">
            <v>-</v>
          </cell>
          <cell r="E124" t="str">
            <v>-</v>
          </cell>
          <cell r="F124" t="str">
            <v>-</v>
          </cell>
          <cell r="G124" t="str">
            <v>-</v>
          </cell>
          <cell r="I124" t="str">
            <v>-</v>
          </cell>
          <cell r="J124" t="str">
            <v>-</v>
          </cell>
          <cell r="K124" t="str">
            <v>-</v>
          </cell>
          <cell r="L124" t="str">
            <v>-</v>
          </cell>
          <cell r="M124" t="str">
            <v>-</v>
          </cell>
          <cell r="O124" t="str">
            <v>-</v>
          </cell>
          <cell r="P124" t="str">
            <v>-</v>
          </cell>
          <cell r="Q124" t="str">
            <v>-</v>
          </cell>
          <cell r="R124" t="str">
            <v>-</v>
          </cell>
          <cell r="S124" t="str">
            <v>-</v>
          </cell>
          <cell r="U124" t="str">
            <v>-</v>
          </cell>
          <cell r="V124" t="str">
            <v>-</v>
          </cell>
          <cell r="W124" t="str">
            <v>-</v>
          </cell>
          <cell r="X124" t="str">
            <v>-</v>
          </cell>
          <cell r="Y124" t="str">
            <v>-</v>
          </cell>
          <cell r="AA124" t="str">
            <v>-</v>
          </cell>
          <cell r="AB124" t="str">
            <v>-</v>
          </cell>
          <cell r="AC124" t="str">
            <v>-</v>
          </cell>
          <cell r="AD124" t="str">
            <v>-</v>
          </cell>
          <cell r="AE124" t="str">
            <v>-</v>
          </cell>
          <cell r="AG124" t="str">
            <v>-</v>
          </cell>
          <cell r="AH124" t="str">
            <v>-</v>
          </cell>
          <cell r="AI124" t="str">
            <v>-</v>
          </cell>
          <cell r="AJ124">
            <v>2148</v>
          </cell>
          <cell r="AK124">
            <v>2148</v>
          </cell>
          <cell r="AM124" t="str">
            <v>-</v>
          </cell>
          <cell r="AN124" t="str">
            <v>-</v>
          </cell>
          <cell r="AO124" t="str">
            <v>-</v>
          </cell>
          <cell r="AP124">
            <v>2464</v>
          </cell>
          <cell r="AQ124">
            <v>2464</v>
          </cell>
          <cell r="AS124">
            <v>2408</v>
          </cell>
          <cell r="AT124">
            <v>2493</v>
          </cell>
          <cell r="AU124">
            <v>2651</v>
          </cell>
          <cell r="AV124">
            <v>2361</v>
          </cell>
          <cell r="AW124">
            <v>2361</v>
          </cell>
          <cell r="AY124">
            <v>2359</v>
          </cell>
          <cell r="AZ124">
            <v>2333</v>
          </cell>
          <cell r="BA124">
            <v>2346</v>
          </cell>
          <cell r="BB124">
            <v>2252</v>
          </cell>
          <cell r="BC124">
            <v>2252</v>
          </cell>
          <cell r="BE124">
            <v>2264</v>
          </cell>
          <cell r="BF124">
            <v>2206</v>
          </cell>
          <cell r="BG124">
            <v>2178</v>
          </cell>
          <cell r="BH124">
            <v>2224</v>
          </cell>
          <cell r="BI124">
            <v>2224</v>
          </cell>
          <cell r="BK124">
            <v>2211</v>
          </cell>
          <cell r="BL124">
            <v>2553</v>
          </cell>
          <cell r="BM124">
            <v>2537</v>
          </cell>
          <cell r="BN124">
            <v>2505</v>
          </cell>
          <cell r="BO124">
            <v>2505</v>
          </cell>
          <cell r="BQ124">
            <v>2485</v>
          </cell>
          <cell r="BR124">
            <v>2496</v>
          </cell>
          <cell r="BS124">
            <v>2561</v>
          </cell>
          <cell r="BT124">
            <v>2586</v>
          </cell>
          <cell r="BU124">
            <v>2586</v>
          </cell>
          <cell r="BW124">
            <v>2589</v>
          </cell>
          <cell r="BX124">
            <v>2602</v>
          </cell>
          <cell r="BY124">
            <v>2654</v>
          </cell>
          <cell r="BZ124">
            <v>2720</v>
          </cell>
          <cell r="CA124">
            <v>2720</v>
          </cell>
          <cell r="CC124">
            <v>2783</v>
          </cell>
          <cell r="CD124">
            <v>2864</v>
          </cell>
          <cell r="CE124">
            <v>2909</v>
          </cell>
          <cell r="CF124">
            <v>2964</v>
          </cell>
          <cell r="CG124">
            <v>2964</v>
          </cell>
          <cell r="CI124">
            <v>2989</v>
          </cell>
          <cell r="CJ124">
            <v>3034</v>
          </cell>
          <cell r="CK124">
            <v>3079</v>
          </cell>
          <cell r="CL124">
            <v>3124</v>
          </cell>
          <cell r="CM124">
            <v>3124</v>
          </cell>
          <cell r="CO124">
            <v>3159</v>
          </cell>
          <cell r="CP124">
            <v>3194</v>
          </cell>
          <cell r="CQ124">
            <v>3229</v>
          </cell>
          <cell r="CR124">
            <v>3274</v>
          </cell>
          <cell r="CS124">
            <v>3274</v>
          </cell>
          <cell r="CX124" t="str">
            <v>mstag:totalNumberOfEmployees</v>
          </cell>
          <cell r="CY124">
            <v>0</v>
          </cell>
          <cell r="CZ124" t="str">
            <v>ms_eqr_gcim_Decimal:ms_eqr_gcim_decimal</v>
          </cell>
          <cell r="DA124" t="b">
            <v>0</v>
          </cell>
          <cell r="DB124" t="b">
            <v>0</v>
          </cell>
        </row>
        <row r="126">
          <cell r="A126" t="str">
            <v>Revenue Per Employee (000s)</v>
          </cell>
          <cell r="C126" t="str">
            <v>-</v>
          </cell>
          <cell r="D126" t="str">
            <v>-</v>
          </cell>
          <cell r="E126" t="str">
            <v>-</v>
          </cell>
          <cell r="F126" t="str">
            <v>-</v>
          </cell>
          <cell r="G126" t="str">
            <v>-</v>
          </cell>
          <cell r="I126" t="str">
            <v>-</v>
          </cell>
          <cell r="J126" t="str">
            <v>-</v>
          </cell>
          <cell r="K126" t="str">
            <v>-</v>
          </cell>
          <cell r="L126" t="str">
            <v>-</v>
          </cell>
          <cell r="M126" t="str">
            <v>-</v>
          </cell>
          <cell r="O126" t="str">
            <v>-</v>
          </cell>
          <cell r="P126" t="str">
            <v>-</v>
          </cell>
          <cell r="Q126" t="str">
            <v>-</v>
          </cell>
          <cell r="R126" t="str">
            <v>-</v>
          </cell>
          <cell r="S126" t="str">
            <v>-</v>
          </cell>
          <cell r="U126" t="str">
            <v>-</v>
          </cell>
          <cell r="V126" t="str">
            <v>-</v>
          </cell>
          <cell r="W126" t="str">
            <v>-</v>
          </cell>
          <cell r="X126" t="str">
            <v>-</v>
          </cell>
          <cell r="Y126" t="str">
            <v>-</v>
          </cell>
          <cell r="AA126" t="str">
            <v>-</v>
          </cell>
          <cell r="AB126" t="str">
            <v>-</v>
          </cell>
          <cell r="AC126" t="str">
            <v>-</v>
          </cell>
          <cell r="AD126" t="str">
            <v>-</v>
          </cell>
          <cell r="AE126" t="str">
            <v>-</v>
          </cell>
          <cell r="AG126" t="str">
            <v>-</v>
          </cell>
          <cell r="AH126" t="str">
            <v>-</v>
          </cell>
          <cell r="AI126" t="str">
            <v>-</v>
          </cell>
          <cell r="AJ126" t="str">
            <v>-</v>
          </cell>
          <cell r="AK126" t="str">
            <v>-</v>
          </cell>
          <cell r="AM126" t="str">
            <v>-</v>
          </cell>
          <cell r="AN126" t="str">
            <v>-</v>
          </cell>
          <cell r="AO126" t="str">
            <v>-</v>
          </cell>
          <cell r="AP126" t="str">
            <v>-</v>
          </cell>
          <cell r="AQ126" t="str">
            <v>-</v>
          </cell>
          <cell r="AS126">
            <v>49.001661129568106</v>
          </cell>
          <cell r="AT126">
            <v>55.090252707581215</v>
          </cell>
          <cell r="AU126">
            <v>50.042248208223306</v>
          </cell>
          <cell r="AV126">
            <v>59.052720371151416</v>
          </cell>
          <cell r="AW126">
            <v>213.18688241652404</v>
          </cell>
          <cell r="AY126">
            <v>49.739720220432389</v>
          </cell>
          <cell r="AZ126">
            <v>50.965709387055291</v>
          </cell>
          <cell r="BA126">
            <v>51.133418584825236</v>
          </cell>
          <cell r="BB126">
            <v>59.544059622972377</v>
          </cell>
          <cell r="BC126">
            <v>211.38290781528531</v>
          </cell>
          <cell r="BE126">
            <v>52.950088339222624</v>
          </cell>
          <cell r="BF126">
            <v>57.133726201269269</v>
          </cell>
          <cell r="BG126">
            <v>58.107897153351701</v>
          </cell>
          <cell r="BH126">
            <v>62.464010864644635</v>
          </cell>
          <cell r="BI126">
            <v>230.65572255848821</v>
          </cell>
          <cell r="BK126">
            <v>55.880597014925378</v>
          </cell>
          <cell r="BL126">
            <v>61.41519780650215</v>
          </cell>
          <cell r="BM126">
            <v>65.699251083957421</v>
          </cell>
          <cell r="BN126">
            <v>70.543712574850304</v>
          </cell>
          <cell r="BO126">
            <v>253.53875848023526</v>
          </cell>
          <cell r="BQ126">
            <v>64.278470824949693</v>
          </cell>
          <cell r="BR126">
            <v>70.904647435897445</v>
          </cell>
          <cell r="BS126">
            <v>69.155408043732919</v>
          </cell>
          <cell r="BT126">
            <v>73.07424593967518</v>
          </cell>
          <cell r="BU126">
            <v>277.41277224425522</v>
          </cell>
          <cell r="BW126">
            <v>65.749324063344929</v>
          </cell>
          <cell r="BX126">
            <v>71.28900845503459</v>
          </cell>
          <cell r="BY126">
            <v>69.948379804069333</v>
          </cell>
          <cell r="BZ126">
            <v>82.458455882352936</v>
          </cell>
          <cell r="CA126">
            <v>289.4451682048018</v>
          </cell>
          <cell r="CC126">
            <v>71.528925619834709</v>
          </cell>
          <cell r="CD126">
            <v>77.960544692737429</v>
          </cell>
          <cell r="CE126">
            <v>76.501145108284618</v>
          </cell>
          <cell r="CF126">
            <v>83.532961966936568</v>
          </cell>
          <cell r="CG126">
            <v>309.52357738779335</v>
          </cell>
          <cell r="CI126">
            <v>74.743015063231852</v>
          </cell>
          <cell r="CJ126">
            <v>80.100781428028995</v>
          </cell>
          <cell r="CK126">
            <v>78.281559099464232</v>
          </cell>
          <cell r="CL126">
            <v>84.986479577188746</v>
          </cell>
          <cell r="CM126">
            <v>318.1118351679138</v>
          </cell>
          <cell r="CO126">
            <v>76.057177517715118</v>
          </cell>
          <cell r="CP126">
            <v>81.861660663636556</v>
          </cell>
          <cell r="CQ126">
            <v>80.00504318239031</v>
          </cell>
          <cell r="CR126">
            <v>86.901835258687825</v>
          </cell>
          <cell r="CS126">
            <v>324.82571662242981</v>
          </cell>
        </row>
        <row r="127">
          <cell r="A127" t="str">
            <v>Revenue Per S&amp;M Employee (000s)</v>
          </cell>
          <cell r="C127" t="str">
            <v>-</v>
          </cell>
          <cell r="D127" t="str">
            <v>-</v>
          </cell>
          <cell r="E127" t="str">
            <v>-</v>
          </cell>
          <cell r="F127" t="str">
            <v>-</v>
          </cell>
          <cell r="G127" t="str">
            <v>-</v>
          </cell>
          <cell r="I127" t="str">
            <v>-</v>
          </cell>
          <cell r="J127" t="str">
            <v>-</v>
          </cell>
          <cell r="K127" t="str">
            <v>-</v>
          </cell>
          <cell r="L127" t="str">
            <v>-</v>
          </cell>
          <cell r="M127" t="str">
            <v>-</v>
          </cell>
          <cell r="O127" t="str">
            <v>-</v>
          </cell>
          <cell r="P127" t="str">
            <v>-</v>
          </cell>
          <cell r="Q127" t="str">
            <v>-</v>
          </cell>
          <cell r="R127" t="str">
            <v>-</v>
          </cell>
          <cell r="S127" t="str">
            <v>-</v>
          </cell>
          <cell r="U127" t="str">
            <v>-</v>
          </cell>
          <cell r="V127" t="str">
            <v>-</v>
          </cell>
          <cell r="W127" t="str">
            <v>-</v>
          </cell>
          <cell r="X127" t="str">
            <v>-</v>
          </cell>
          <cell r="Y127" t="str">
            <v>-</v>
          </cell>
          <cell r="AA127" t="str">
            <v>-</v>
          </cell>
          <cell r="AB127" t="str">
            <v>-</v>
          </cell>
          <cell r="AC127" t="str">
            <v>-</v>
          </cell>
          <cell r="AD127" t="str">
            <v>-</v>
          </cell>
          <cell r="AE127" t="str">
            <v>-</v>
          </cell>
          <cell r="AG127" t="str">
            <v>-</v>
          </cell>
          <cell r="AH127" t="str">
            <v>-</v>
          </cell>
          <cell r="AI127" t="str">
            <v>-</v>
          </cell>
          <cell r="AJ127" t="str">
            <v>-</v>
          </cell>
          <cell r="AK127">
            <v>596.74859550561803</v>
          </cell>
          <cell r="AM127" t="str">
            <v>-</v>
          </cell>
          <cell r="AN127" t="str">
            <v>-</v>
          </cell>
          <cell r="AO127" t="str">
            <v>-</v>
          </cell>
          <cell r="AP127" t="str">
            <v>-</v>
          </cell>
          <cell r="AQ127">
            <v>726.2610619469026</v>
          </cell>
          <cell r="AS127" t="str">
            <v>-</v>
          </cell>
          <cell r="AT127" t="str">
            <v>-</v>
          </cell>
          <cell r="AU127" t="str">
            <v>-</v>
          </cell>
          <cell r="AV127" t="str">
            <v>-</v>
          </cell>
          <cell r="AW127">
            <v>722.31463748290003</v>
          </cell>
          <cell r="AY127" t="str">
            <v>-</v>
          </cell>
          <cell r="AZ127" t="str">
            <v>-</v>
          </cell>
          <cell r="BA127" t="str">
            <v>-</v>
          </cell>
          <cell r="BB127" t="str">
            <v>-</v>
          </cell>
          <cell r="BC127">
            <v>685.26183844011132</v>
          </cell>
          <cell r="BE127" t="str">
            <v>-</v>
          </cell>
          <cell r="BF127" t="str">
            <v>-</v>
          </cell>
          <cell r="BG127" t="str">
            <v>-</v>
          </cell>
          <cell r="BH127" t="str">
            <v>-</v>
          </cell>
          <cell r="BI127">
            <v>736.59163059163052</v>
          </cell>
          <cell r="BK127" t="str">
            <v>-</v>
          </cell>
          <cell r="BL127" t="str">
            <v>-</v>
          </cell>
          <cell r="BM127" t="str">
            <v>-</v>
          </cell>
          <cell r="BN127" t="str">
            <v>-</v>
          </cell>
          <cell r="BO127">
            <v>732.94477085781432</v>
          </cell>
          <cell r="BQ127" t="str">
            <v>-</v>
          </cell>
          <cell r="BR127" t="str">
            <v>-</v>
          </cell>
          <cell r="BS127" t="str">
            <v>-</v>
          </cell>
          <cell r="BT127" t="str">
            <v>-</v>
          </cell>
          <cell r="BU127">
            <v>793.21331828442442</v>
          </cell>
          <cell r="BW127" t="str">
            <v>-</v>
          </cell>
          <cell r="BX127" t="str">
            <v>-</v>
          </cell>
          <cell r="BY127" t="str">
            <v>-</v>
          </cell>
          <cell r="BZ127" t="str">
            <v>-</v>
          </cell>
          <cell r="CA127">
            <v>789.32886597938148</v>
          </cell>
          <cell r="CC127" t="str">
            <v>-</v>
          </cell>
          <cell r="CD127" t="str">
            <v>-</v>
          </cell>
          <cell r="CE127" t="str">
            <v>-</v>
          </cell>
          <cell r="CF127" t="str">
            <v>-</v>
          </cell>
          <cell r="CG127">
            <v>836.43629839737571</v>
          </cell>
          <cell r="CI127" t="str">
            <v>-</v>
          </cell>
          <cell r="CJ127" t="str">
            <v>-</v>
          </cell>
          <cell r="CK127" t="str">
            <v>-</v>
          </cell>
          <cell r="CL127" t="str">
            <v>-</v>
          </cell>
          <cell r="CM127">
            <v>865.16200750411758</v>
          </cell>
          <cell r="CO127" t="str">
            <v>-</v>
          </cell>
          <cell r="CP127" t="str">
            <v>-</v>
          </cell>
          <cell r="CQ127" t="str">
            <v>-</v>
          </cell>
          <cell r="CR127" t="str">
            <v>-</v>
          </cell>
          <cell r="CS127">
            <v>825.52416354394109</v>
          </cell>
        </row>
        <row r="128">
          <cell r="A128" t="str">
            <v>Revenue Per RND Employee (000s)</v>
          </cell>
          <cell r="C128" t="str">
            <v>-</v>
          </cell>
          <cell r="D128" t="str">
            <v>-</v>
          </cell>
          <cell r="E128" t="str">
            <v>-</v>
          </cell>
          <cell r="F128" t="str">
            <v>-</v>
          </cell>
          <cell r="G128" t="str">
            <v>-</v>
          </cell>
          <cell r="I128" t="str">
            <v>-</v>
          </cell>
          <cell r="J128" t="str">
            <v>-</v>
          </cell>
          <cell r="K128" t="str">
            <v>-</v>
          </cell>
          <cell r="L128" t="str">
            <v>-</v>
          </cell>
          <cell r="M128" t="str">
            <v>-</v>
          </cell>
          <cell r="O128" t="str">
            <v>-</v>
          </cell>
          <cell r="P128" t="str">
            <v>-</v>
          </cell>
          <cell r="Q128" t="str">
            <v>-</v>
          </cell>
          <cell r="R128" t="str">
            <v>-</v>
          </cell>
          <cell r="S128" t="str">
            <v>-</v>
          </cell>
          <cell r="U128" t="str">
            <v>-</v>
          </cell>
          <cell r="V128" t="str">
            <v>-</v>
          </cell>
          <cell r="W128" t="str">
            <v>-</v>
          </cell>
          <cell r="X128" t="str">
            <v>-</v>
          </cell>
          <cell r="Y128" t="str">
            <v>-</v>
          </cell>
          <cell r="AA128" t="str">
            <v>-</v>
          </cell>
          <cell r="AB128" t="str">
            <v>-</v>
          </cell>
          <cell r="AC128" t="str">
            <v>-</v>
          </cell>
          <cell r="AD128" t="str">
            <v>-</v>
          </cell>
          <cell r="AE128" t="str">
            <v>-</v>
          </cell>
          <cell r="AG128" t="str">
            <v>-</v>
          </cell>
          <cell r="AH128" t="str">
            <v>-</v>
          </cell>
          <cell r="AI128" t="str">
            <v>-</v>
          </cell>
          <cell r="AJ128" t="str">
            <v>-</v>
          </cell>
          <cell r="AK128">
            <v>674.42063492063482</v>
          </cell>
          <cell r="AM128" t="str">
            <v>-</v>
          </cell>
          <cell r="AN128" t="str">
            <v>-</v>
          </cell>
          <cell r="AO128" t="str">
            <v>-</v>
          </cell>
          <cell r="AP128" t="str">
            <v>-</v>
          </cell>
          <cell r="AQ128">
            <v>992.7520161290322</v>
          </cell>
          <cell r="AS128" t="str">
            <v>-</v>
          </cell>
          <cell r="AT128" t="str">
            <v>-</v>
          </cell>
          <cell r="AU128" t="str">
            <v>-</v>
          </cell>
          <cell r="AV128" t="str">
            <v>-</v>
          </cell>
          <cell r="AW128">
            <v>1254.1852731591448</v>
          </cell>
          <cell r="AY128" t="str">
            <v>-</v>
          </cell>
          <cell r="AZ128" t="str">
            <v>-</v>
          </cell>
          <cell r="BA128" t="str">
            <v>-</v>
          </cell>
          <cell r="BB128" t="str">
            <v>-</v>
          </cell>
          <cell r="BC128">
            <v>1177.0765550239232</v>
          </cell>
          <cell r="BE128" t="str">
            <v>-</v>
          </cell>
          <cell r="BF128" t="str">
            <v>-</v>
          </cell>
          <cell r="BG128" t="str">
            <v>-</v>
          </cell>
          <cell r="BH128" t="str">
            <v>-</v>
          </cell>
          <cell r="BI128">
            <v>1157.5011337868482</v>
          </cell>
          <cell r="BK128" t="str">
            <v>-</v>
          </cell>
          <cell r="BL128" t="str">
            <v>-</v>
          </cell>
          <cell r="BM128" t="str">
            <v>-</v>
          </cell>
          <cell r="BN128" t="str">
            <v>-</v>
          </cell>
          <cell r="BO128">
            <v>1265.1845841784989</v>
          </cell>
          <cell r="BQ128" t="str">
            <v>-</v>
          </cell>
          <cell r="BR128" t="str">
            <v>-</v>
          </cell>
          <cell r="BS128" t="str">
            <v>-</v>
          </cell>
          <cell r="BT128" t="str">
            <v>-</v>
          </cell>
          <cell r="BU128">
            <v>1380.721021611002</v>
          </cell>
          <cell r="BW128" t="str">
            <v>-</v>
          </cell>
          <cell r="BX128" t="str">
            <v>-</v>
          </cell>
          <cell r="BY128" t="str">
            <v>-</v>
          </cell>
          <cell r="BZ128" t="str">
            <v>-</v>
          </cell>
          <cell r="CA128">
            <v>1546.7656565656566</v>
          </cell>
          <cell r="CC128" t="str">
            <v>-</v>
          </cell>
          <cell r="CD128" t="str">
            <v>-</v>
          </cell>
          <cell r="CE128" t="str">
            <v>-</v>
          </cell>
          <cell r="CF128" t="str">
            <v>-</v>
          </cell>
          <cell r="CG128">
            <v>1767.6322645870466</v>
          </cell>
          <cell r="CI128" t="str">
            <v>-</v>
          </cell>
          <cell r="CJ128" t="str">
            <v>-</v>
          </cell>
          <cell r="CK128" t="str">
            <v>-</v>
          </cell>
          <cell r="CL128" t="str">
            <v>-</v>
          </cell>
          <cell r="CM128">
            <v>1828.3380115010762</v>
          </cell>
          <cell r="CO128" t="str">
            <v>-</v>
          </cell>
          <cell r="CP128" t="str">
            <v>-</v>
          </cell>
          <cell r="CQ128" t="str">
            <v>-</v>
          </cell>
          <cell r="CR128" t="str">
            <v>-</v>
          </cell>
          <cell r="CS128">
            <v>1744.5717617377402</v>
          </cell>
        </row>
        <row r="129">
          <cell r="A129" t="str">
            <v>Proforma Expense per Head (000s)</v>
          </cell>
          <cell r="AS129">
            <v>5.2741279069767444E-2</v>
          </cell>
          <cell r="AT129">
            <v>5.5573606097071807E-2</v>
          </cell>
          <cell r="AU129">
            <v>5.1422104866088267E-2</v>
          </cell>
          <cell r="AV129">
            <v>5.8304512863770565E-2</v>
          </cell>
          <cell r="AW129">
            <v>0.22779671024884016</v>
          </cell>
          <cell r="AY129">
            <v>4.8747350572276388E-2</v>
          </cell>
          <cell r="AZ129">
            <v>4.8715387912558937E-2</v>
          </cell>
          <cell r="BA129">
            <v>4.9357203751065643E-2</v>
          </cell>
          <cell r="BB129">
            <v>5.5851380973257349E-2</v>
          </cell>
          <cell r="BC129">
            <v>0.20685532661113545</v>
          </cell>
          <cell r="BE129">
            <v>4.6972173144876325E-2</v>
          </cell>
          <cell r="BF129">
            <v>5.1846781504986401E-2</v>
          </cell>
          <cell r="BG129">
            <v>5.2432047750229568E-2</v>
          </cell>
          <cell r="BH129">
            <v>5.6143503847894981E-2</v>
          </cell>
          <cell r="BI129">
            <v>0.20775780896333182</v>
          </cell>
          <cell r="BK129">
            <v>4.9147896879240163E-2</v>
          </cell>
          <cell r="BL129">
            <v>5.2998824911868393E-2</v>
          </cell>
          <cell r="BM129">
            <v>5.6718565234528978E-2</v>
          </cell>
          <cell r="BN129">
            <v>5.9651896207584827E-2</v>
          </cell>
          <cell r="BO129">
            <v>0.21448902195608785</v>
          </cell>
          <cell r="BQ129">
            <v>55.121529175050306</v>
          </cell>
          <cell r="BR129">
            <v>58.999599358974351</v>
          </cell>
          <cell r="BS129">
            <v>58.230769230769241</v>
          </cell>
          <cell r="BT129">
            <v>60.577339520494967</v>
          </cell>
          <cell r="BU129">
            <v>232.92923728528885</v>
          </cell>
          <cell r="BW129">
            <v>54.945152568559287</v>
          </cell>
          <cell r="BX129">
            <v>59.02036894696387</v>
          </cell>
          <cell r="BY129">
            <v>58.111529766390355</v>
          </cell>
          <cell r="BZ129">
            <v>67.163235294117641</v>
          </cell>
          <cell r="CA129">
            <v>239.24028657603117</v>
          </cell>
          <cell r="CC129">
            <v>61.104204096298957</v>
          </cell>
          <cell r="CD129">
            <v>62.99755586592179</v>
          </cell>
          <cell r="CE129">
            <v>63.056824551969747</v>
          </cell>
          <cell r="CF129">
            <v>66.981303491754545</v>
          </cell>
          <cell r="CG129">
            <v>254.13988800594504</v>
          </cell>
          <cell r="CI129">
            <v>62.223355465533217</v>
          </cell>
          <cell r="CJ129">
            <v>63.922518169353445</v>
          </cell>
          <cell r="CK129">
            <v>63.280706431418515</v>
          </cell>
          <cell r="CL129">
            <v>66.917183902106643</v>
          </cell>
          <cell r="CM129">
            <v>256.34376396841185</v>
          </cell>
          <cell r="CO129">
            <v>61.91526990752925</v>
          </cell>
          <cell r="CP129">
            <v>63.871429218291809</v>
          </cell>
          <cell r="CQ129">
            <v>63.677377219712689</v>
          </cell>
          <cell r="CR129">
            <v>67.488654140895832</v>
          </cell>
          <cell r="CS129">
            <v>256.95273048642957</v>
          </cell>
        </row>
        <row r="131">
          <cell r="A131" t="str">
            <v>Advertising Costs</v>
          </cell>
          <cell r="BO131">
            <v>3.5</v>
          </cell>
          <cell r="BU131">
            <v>6.7</v>
          </cell>
          <cell r="CA131">
            <v>8.5</v>
          </cell>
        </row>
        <row r="133">
          <cell r="A133" t="str">
            <v>Hyperion Solutions</v>
          </cell>
        </row>
        <row r="134">
          <cell r="A134" t="str">
            <v>Revenue Segments</v>
          </cell>
        </row>
        <row r="136">
          <cell r="A136" t="str">
            <v>($ Millions, Except Per-Share Data)</v>
          </cell>
        </row>
        <row r="137">
          <cell r="C137" t="str">
            <v>Full Year History Only</v>
          </cell>
          <cell r="D137">
            <v>0</v>
          </cell>
          <cell r="E137">
            <v>0</v>
          </cell>
          <cell r="F137">
            <v>0</v>
          </cell>
          <cell r="G137">
            <v>0</v>
          </cell>
          <cell r="I137" t="str">
            <v>F1995</v>
          </cell>
          <cell r="O137" t="str">
            <v>F1996</v>
          </cell>
          <cell r="U137" t="str">
            <v>F1997</v>
          </cell>
          <cell r="AA137" t="str">
            <v>F1998</v>
          </cell>
          <cell r="AG137" t="str">
            <v>F1999</v>
          </cell>
          <cell r="AM137" t="str">
            <v>F2000</v>
          </cell>
          <cell r="AS137" t="str">
            <v>F2001</v>
          </cell>
          <cell r="AY137" t="str">
            <v>F2002</v>
          </cell>
          <cell r="BE137" t="str">
            <v>F2003</v>
          </cell>
          <cell r="BK137" t="str">
            <v>F2004</v>
          </cell>
          <cell r="BQ137" t="str">
            <v>F2005</v>
          </cell>
          <cell r="BW137" t="str">
            <v>F2006</v>
          </cell>
          <cell r="CC137" t="str">
            <v>F2007E</v>
          </cell>
          <cell r="CI137" t="str">
            <v>F2008E</v>
          </cell>
          <cell r="CO137" t="str">
            <v>F2009E</v>
          </cell>
        </row>
        <row r="138">
          <cell r="C138" t="str">
            <v>FY90</v>
          </cell>
          <cell r="D138" t="str">
            <v>FY91</v>
          </cell>
          <cell r="E138" t="str">
            <v>FY92</v>
          </cell>
          <cell r="F138" t="str">
            <v>FY93</v>
          </cell>
          <cell r="G138" t="str">
            <v>FY94</v>
          </cell>
          <cell r="I138" t="str">
            <v>9/94</v>
          </cell>
          <cell r="J138" t="str">
            <v>12/94</v>
          </cell>
          <cell r="K138" t="str">
            <v>3/95</v>
          </cell>
          <cell r="L138" t="str">
            <v>6/95</v>
          </cell>
          <cell r="M138" t="str">
            <v>FY95</v>
          </cell>
          <cell r="O138" t="str">
            <v>9/95</v>
          </cell>
          <cell r="P138" t="str">
            <v>12/95</v>
          </cell>
          <cell r="Q138" t="str">
            <v>3/96</v>
          </cell>
          <cell r="R138" t="str">
            <v>6/96</v>
          </cell>
          <cell r="S138" t="str">
            <v>FY96</v>
          </cell>
          <cell r="U138" t="str">
            <v>9/96</v>
          </cell>
          <cell r="V138" t="str">
            <v>12/96</v>
          </cell>
          <cell r="W138" t="str">
            <v>3/97</v>
          </cell>
          <cell r="X138" t="str">
            <v>6/97</v>
          </cell>
          <cell r="Y138" t="str">
            <v>FY97</v>
          </cell>
          <cell r="AA138" t="str">
            <v>9/97</v>
          </cell>
          <cell r="AB138" t="str">
            <v>12/97</v>
          </cell>
          <cell r="AC138" t="str">
            <v>3/98</v>
          </cell>
          <cell r="AD138" t="str">
            <v>6/98</v>
          </cell>
          <cell r="AE138" t="str">
            <v>FY98</v>
          </cell>
          <cell r="AG138" t="str">
            <v>9/98</v>
          </cell>
          <cell r="AH138" t="str">
            <v>12/98</v>
          </cell>
          <cell r="AI138" t="str">
            <v>3/99</v>
          </cell>
          <cell r="AJ138" t="str">
            <v>6/99</v>
          </cell>
          <cell r="AK138" t="str">
            <v>FY99</v>
          </cell>
          <cell r="AM138" t="str">
            <v>9/99</v>
          </cell>
          <cell r="AN138" t="str">
            <v>12/99</v>
          </cell>
          <cell r="AO138" t="str">
            <v>3/00</v>
          </cell>
          <cell r="AP138" t="str">
            <v>6/00</v>
          </cell>
          <cell r="AQ138" t="str">
            <v>FY00</v>
          </cell>
          <cell r="AS138" t="str">
            <v>9/00</v>
          </cell>
          <cell r="AT138" t="str">
            <v>12/00</v>
          </cell>
          <cell r="AU138" t="str">
            <v>3/01</v>
          </cell>
          <cell r="AV138" t="str">
            <v>6/01</v>
          </cell>
          <cell r="AW138" t="str">
            <v>FY01</v>
          </cell>
          <cell r="AY138" t="str">
            <v>9/01</v>
          </cell>
          <cell r="AZ138" t="str">
            <v>12/01</v>
          </cell>
          <cell r="BA138" t="str">
            <v>3/02</v>
          </cell>
          <cell r="BB138" t="str">
            <v>6/02</v>
          </cell>
          <cell r="BC138" t="str">
            <v>FY02</v>
          </cell>
          <cell r="BE138" t="str">
            <v>9/02</v>
          </cell>
          <cell r="BF138" t="str">
            <v>12/02</v>
          </cell>
          <cell r="BG138" t="str">
            <v>3/03</v>
          </cell>
          <cell r="BH138" t="str">
            <v>6/03</v>
          </cell>
          <cell r="BI138" t="str">
            <v>FY03</v>
          </cell>
          <cell r="BK138" t="str">
            <v>9/03</v>
          </cell>
          <cell r="BL138" t="str">
            <v>12/03</v>
          </cell>
          <cell r="BM138" t="str">
            <v>3/04</v>
          </cell>
          <cell r="BN138" t="str">
            <v>6/04</v>
          </cell>
          <cell r="BO138" t="str">
            <v>FY04</v>
          </cell>
          <cell r="BQ138" t="str">
            <v>9/04</v>
          </cell>
          <cell r="BR138" t="str">
            <v>12/04</v>
          </cell>
          <cell r="BS138" t="str">
            <v>3/05</v>
          </cell>
          <cell r="BT138" t="str">
            <v>6/05</v>
          </cell>
          <cell r="BU138" t="str">
            <v>FY05</v>
          </cell>
          <cell r="BW138" t="str">
            <v>9/05</v>
          </cell>
          <cell r="BX138" t="str">
            <v>12/05</v>
          </cell>
          <cell r="BY138" t="str">
            <v>3/06</v>
          </cell>
          <cell r="BZ138" t="str">
            <v>6/06</v>
          </cell>
          <cell r="CA138" t="str">
            <v>FY06</v>
          </cell>
          <cell r="CC138" t="str">
            <v>9/06</v>
          </cell>
          <cell r="CD138" t="str">
            <v>12/06</v>
          </cell>
          <cell r="CE138" t="str">
            <v>3/07E</v>
          </cell>
          <cell r="CF138" t="str">
            <v>6/07E</v>
          </cell>
          <cell r="CG138" t="str">
            <v>FY07E</v>
          </cell>
          <cell r="CI138" t="str">
            <v>9/07E</v>
          </cell>
          <cell r="CJ138" t="str">
            <v>12/07E</v>
          </cell>
          <cell r="CK138" t="str">
            <v>3/08E</v>
          </cell>
          <cell r="CL138" t="str">
            <v>6/08E</v>
          </cell>
          <cell r="CM138" t="str">
            <v>FY08E</v>
          </cell>
          <cell r="CO138" t="str">
            <v>9/08E</v>
          </cell>
          <cell r="CP138" t="str">
            <v>12/08E</v>
          </cell>
          <cell r="CQ138" t="str">
            <v>3/09E</v>
          </cell>
          <cell r="CR138" t="str">
            <v>6/09E</v>
          </cell>
          <cell r="CS138" t="str">
            <v>FY09E</v>
          </cell>
        </row>
        <row r="140">
          <cell r="A140" t="str">
            <v>Revenue by Product Line (Source: Morgan Stanley Research Estimates, Company Data)</v>
          </cell>
        </row>
        <row r="141">
          <cell r="A141" t="str">
            <v xml:space="preserve">     Enterprise and Pillar</v>
          </cell>
          <cell r="AA141" t="str">
            <v>-</v>
          </cell>
          <cell r="AB141" t="str">
            <v>-</v>
          </cell>
          <cell r="AC141" t="str">
            <v>-</v>
          </cell>
          <cell r="AD141" t="str">
            <v>-</v>
          </cell>
          <cell r="AE141" t="str">
            <v>-</v>
          </cell>
          <cell r="AG141" t="str">
            <v>-</v>
          </cell>
          <cell r="AH141" t="str">
            <v>-</v>
          </cell>
          <cell r="AI141" t="str">
            <v>-</v>
          </cell>
          <cell r="AJ141" t="str">
            <v>-</v>
          </cell>
          <cell r="AK141" t="str">
            <v>-</v>
          </cell>
          <cell r="AM141" t="str">
            <v>-</v>
          </cell>
          <cell r="AN141" t="str">
            <v>-</v>
          </cell>
          <cell r="AO141" t="str">
            <v>-</v>
          </cell>
          <cell r="AP141" t="str">
            <v>-</v>
          </cell>
          <cell r="AQ141" t="str">
            <v>-</v>
          </cell>
          <cell r="AS141" t="str">
            <v>-</v>
          </cell>
          <cell r="AT141" t="str">
            <v>-</v>
          </cell>
          <cell r="AU141" t="str">
            <v>-</v>
          </cell>
          <cell r="AV141" t="str">
            <v>-</v>
          </cell>
          <cell r="AW141" t="str">
            <v>-</v>
          </cell>
          <cell r="AY141">
            <v>11.28</v>
          </cell>
          <cell r="AZ141">
            <v>9.8759999999999994</v>
          </cell>
          <cell r="BA141">
            <v>9.0950000000000006</v>
          </cell>
          <cell r="BB141">
            <v>9.8670000000000009</v>
          </cell>
          <cell r="BC141">
            <v>40.117999999999995</v>
          </cell>
          <cell r="BE141">
            <v>5.085</v>
          </cell>
          <cell r="BF141">
            <v>4.9240000000000004</v>
          </cell>
          <cell r="BG141">
            <v>4.8280000000000003</v>
          </cell>
          <cell r="BH141">
            <v>4.32</v>
          </cell>
          <cell r="BI141">
            <v>19.157</v>
          </cell>
          <cell r="BK141">
            <v>3.3359999999999999</v>
          </cell>
          <cell r="BL141">
            <v>3.0259999999999998</v>
          </cell>
          <cell r="BM141">
            <v>3.0819999999999999</v>
          </cell>
          <cell r="BN141">
            <v>2.5819999999999999</v>
          </cell>
          <cell r="BO141">
            <v>12.026</v>
          </cell>
          <cell r="BQ141">
            <v>2.8712</v>
          </cell>
          <cell r="BR141">
            <v>3.4262000000000001</v>
          </cell>
          <cell r="BS141">
            <v>2.7463600000000001</v>
          </cell>
          <cell r="BT141">
            <v>2.7580350000000005</v>
          </cell>
          <cell r="BU141">
            <v>11.801794999999998</v>
          </cell>
          <cell r="BW141">
            <v>2.1183400000000003</v>
          </cell>
          <cell r="BX141">
            <v>2.9777999999999998</v>
          </cell>
          <cell r="BY141">
            <v>1.9305299999999999</v>
          </cell>
          <cell r="BZ141">
            <v>2.3949250000000002</v>
          </cell>
          <cell r="CA141">
            <v>9.4215949999999999</v>
          </cell>
          <cell r="CC141">
            <v>2.0438999999999998</v>
          </cell>
          <cell r="CD141">
            <v>2.54637</v>
          </cell>
          <cell r="CE141">
            <v>1.5959047999999996</v>
          </cell>
          <cell r="CF141">
            <v>1.5088027500000001</v>
          </cell>
          <cell r="CG141">
            <v>7.6949775499999999</v>
          </cell>
          <cell r="CI141">
            <v>1.4852340000000004</v>
          </cell>
          <cell r="CJ141">
            <v>1.8333864</v>
          </cell>
          <cell r="CK141">
            <v>0.86178859199999958</v>
          </cell>
          <cell r="CL141">
            <v>0.5381396475000001</v>
          </cell>
          <cell r="CM141">
            <v>4.7185486395000007</v>
          </cell>
          <cell r="CO141">
            <v>0.80202636000000038</v>
          </cell>
          <cell r="CP141">
            <v>0.9900286559999999</v>
          </cell>
          <cell r="CQ141">
            <v>0</v>
          </cell>
          <cell r="CR141">
            <v>-0.57580942282499992</v>
          </cell>
          <cell r="CS141">
            <v>1.2162455931750005</v>
          </cell>
        </row>
        <row r="142">
          <cell r="A142" t="str">
            <v xml:space="preserve">     HFM &amp; Planning</v>
          </cell>
          <cell r="AA142" t="str">
            <v>-</v>
          </cell>
          <cell r="AB142" t="str">
            <v>-</v>
          </cell>
          <cell r="AC142" t="str">
            <v>-</v>
          </cell>
          <cell r="AD142" t="str">
            <v>-</v>
          </cell>
          <cell r="AE142" t="str">
            <v>-</v>
          </cell>
          <cell r="AG142" t="str">
            <v>-</v>
          </cell>
          <cell r="AH142" t="str">
            <v>-</v>
          </cell>
          <cell r="AI142" t="str">
            <v>-</v>
          </cell>
          <cell r="AJ142" t="str">
            <v>-</v>
          </cell>
          <cell r="AK142" t="str">
            <v>-</v>
          </cell>
          <cell r="AM142" t="str">
            <v>-</v>
          </cell>
          <cell r="AN142" t="str">
            <v>-</v>
          </cell>
          <cell r="AO142" t="str">
            <v>-</v>
          </cell>
          <cell r="AP142" t="str">
            <v>-</v>
          </cell>
          <cell r="AQ142" t="str">
            <v>-</v>
          </cell>
          <cell r="AS142" t="str">
            <v>-</v>
          </cell>
          <cell r="AT142" t="str">
            <v>-</v>
          </cell>
          <cell r="AU142" t="str">
            <v>-</v>
          </cell>
          <cell r="AV142" t="str">
            <v>-</v>
          </cell>
          <cell r="AW142" t="str">
            <v>-</v>
          </cell>
          <cell r="AY142">
            <v>4.431</v>
          </cell>
          <cell r="AZ142">
            <v>13.715999999999999</v>
          </cell>
          <cell r="BA142">
            <v>12.371</v>
          </cell>
          <cell r="BB142">
            <v>22.062000000000001</v>
          </cell>
          <cell r="BC142">
            <v>52.58</v>
          </cell>
          <cell r="BE142">
            <v>18.576000000000001</v>
          </cell>
          <cell r="BF142">
            <v>18.242999999999999</v>
          </cell>
          <cell r="BG142">
            <v>24.442</v>
          </cell>
          <cell r="BH142">
            <v>25.597999999999999</v>
          </cell>
          <cell r="BI142">
            <v>86.859000000000009</v>
          </cell>
          <cell r="BK142">
            <v>22.088000000000001</v>
          </cell>
          <cell r="BL142">
            <v>25.175339999999995</v>
          </cell>
          <cell r="BM142">
            <v>28.5</v>
          </cell>
          <cell r="BN142">
            <v>31.66</v>
          </cell>
          <cell r="BO142">
            <v>107.42334</v>
          </cell>
          <cell r="BQ142">
            <v>25.266559999999998</v>
          </cell>
          <cell r="BR142">
            <v>30.150560000000002</v>
          </cell>
          <cell r="BS142">
            <v>28.836780000000001</v>
          </cell>
          <cell r="BT142">
            <v>31.126395000000002</v>
          </cell>
          <cell r="BU142">
            <v>115.380295</v>
          </cell>
          <cell r="BW142">
            <v>26.93318</v>
          </cell>
          <cell r="BX142">
            <v>33.500250000000001</v>
          </cell>
          <cell r="BY142">
            <v>27.992684999999998</v>
          </cell>
          <cell r="BZ142">
            <v>39.276769999999999</v>
          </cell>
          <cell r="CA142">
            <v>127.70288499999999</v>
          </cell>
          <cell r="CC142">
            <v>30.6585</v>
          </cell>
          <cell r="CD142">
            <v>39.893130000000006</v>
          </cell>
          <cell r="CE142">
            <v>36.306834199999997</v>
          </cell>
          <cell r="CF142">
            <v>43.252345500000004</v>
          </cell>
          <cell r="CG142">
            <v>150.1108097</v>
          </cell>
          <cell r="CI142">
            <v>34.531690500000003</v>
          </cell>
          <cell r="CJ142">
            <v>44.45962020000001</v>
          </cell>
          <cell r="CK142">
            <v>40.504063823999999</v>
          </cell>
          <cell r="CL142">
            <v>47.894428627500012</v>
          </cell>
          <cell r="CM142">
            <v>167.38980315150002</v>
          </cell>
          <cell r="CO142">
            <v>38.497265280000008</v>
          </cell>
          <cell r="CP142">
            <v>49.501432800000011</v>
          </cell>
          <cell r="CQ142">
            <v>44.722518981840004</v>
          </cell>
          <cell r="CR142">
            <v>52.974466899900015</v>
          </cell>
          <cell r="CS142">
            <v>185.69568396174006</v>
          </cell>
        </row>
        <row r="143">
          <cell r="A143" t="str">
            <v>Total Applications</v>
          </cell>
          <cell r="AK143">
            <v>108.497</v>
          </cell>
          <cell r="AQ143">
            <v>118.81399999999999</v>
          </cell>
          <cell r="AS143">
            <v>19.396999999999998</v>
          </cell>
          <cell r="AT143">
            <v>29.286999999999999</v>
          </cell>
          <cell r="AU143">
            <v>25.733000000000001</v>
          </cell>
          <cell r="AV143">
            <v>28.832999999999998</v>
          </cell>
          <cell r="AW143">
            <v>103.25</v>
          </cell>
          <cell r="AY143">
            <v>15.710999999999999</v>
          </cell>
          <cell r="AZ143">
            <v>23.591999999999999</v>
          </cell>
          <cell r="BA143">
            <v>21.466000000000001</v>
          </cell>
          <cell r="BB143">
            <v>31.929000000000002</v>
          </cell>
          <cell r="BC143">
            <v>92.697999999999993</v>
          </cell>
          <cell r="BE143">
            <v>23.661000000000001</v>
          </cell>
          <cell r="BF143">
            <v>23.166999999999998</v>
          </cell>
          <cell r="BG143">
            <v>29.27</v>
          </cell>
          <cell r="BH143">
            <v>29.917999999999999</v>
          </cell>
          <cell r="BI143">
            <v>106.01600000000001</v>
          </cell>
          <cell r="BK143">
            <v>25.423999999999999</v>
          </cell>
          <cell r="BL143">
            <v>28.201339999999995</v>
          </cell>
          <cell r="BM143">
            <v>31.582000000000001</v>
          </cell>
          <cell r="BN143">
            <v>34.241999999999997</v>
          </cell>
          <cell r="BO143">
            <v>119.44933999999999</v>
          </cell>
          <cell r="BQ143">
            <v>28.13776</v>
          </cell>
          <cell r="BR143">
            <v>33.57676</v>
          </cell>
          <cell r="BS143">
            <v>31.58314</v>
          </cell>
          <cell r="BT143">
            <v>33.884430000000002</v>
          </cell>
          <cell r="BU143">
            <v>127.18209</v>
          </cell>
          <cell r="BW143">
            <v>29.05152</v>
          </cell>
          <cell r="BX143">
            <v>36.478050000000003</v>
          </cell>
          <cell r="BY143">
            <v>29.923214999999999</v>
          </cell>
          <cell r="BZ143">
            <v>41.671695</v>
          </cell>
          <cell r="CA143">
            <v>137.12448000000001</v>
          </cell>
          <cell r="CC143">
            <v>32.702399999999997</v>
          </cell>
          <cell r="CD143">
            <v>42.43950000000001</v>
          </cell>
          <cell r="CE143">
            <v>37.902738999999997</v>
          </cell>
          <cell r="CF143">
            <v>44.761148250000005</v>
          </cell>
          <cell r="CG143">
            <v>157.80578725000001</v>
          </cell>
          <cell r="CI143">
            <v>36.016924500000002</v>
          </cell>
          <cell r="CJ143">
            <v>46.293006600000012</v>
          </cell>
          <cell r="CK143">
            <v>41.365852415999996</v>
          </cell>
          <cell r="CL143">
            <v>48.432568275000015</v>
          </cell>
          <cell r="CM143">
            <v>172.10835179100002</v>
          </cell>
          <cell r="CO143">
            <v>39.299291640000007</v>
          </cell>
          <cell r="CP143">
            <v>50.49146145600001</v>
          </cell>
          <cell r="CQ143">
            <v>44.722518981840004</v>
          </cell>
          <cell r="CR143">
            <v>52.398657477075012</v>
          </cell>
          <cell r="CS143">
            <v>186.91192955491505</v>
          </cell>
        </row>
        <row r="144">
          <cell r="A144" t="str">
            <v>Essbase Platform</v>
          </cell>
          <cell r="AK144">
            <v>97.494</v>
          </cell>
          <cell r="AQ144">
            <v>121.512</v>
          </cell>
          <cell r="AS144">
            <v>25.626000000000001</v>
          </cell>
          <cell r="AT144">
            <v>35.042999999999999</v>
          </cell>
          <cell r="AU144">
            <v>29.359000000000002</v>
          </cell>
          <cell r="AV144">
            <v>34.716000000000001</v>
          </cell>
          <cell r="AW144">
            <v>124.744</v>
          </cell>
          <cell r="AY144">
            <v>23.097000000000001</v>
          </cell>
          <cell r="AZ144">
            <v>22.597999999999999</v>
          </cell>
          <cell r="BA144">
            <v>28.513000000000002</v>
          </cell>
          <cell r="BB144">
            <v>29.16</v>
          </cell>
          <cell r="BC144">
            <v>103.36799999999999</v>
          </cell>
          <cell r="BE144">
            <v>20.93</v>
          </cell>
          <cell r="BF144">
            <v>27.969000000000001</v>
          </cell>
          <cell r="BG144">
            <v>21.178999999999998</v>
          </cell>
          <cell r="BH144">
            <v>25.672000000000001</v>
          </cell>
          <cell r="BI144">
            <v>95.75</v>
          </cell>
          <cell r="BK144">
            <v>17.620999999999999</v>
          </cell>
          <cell r="BL144">
            <v>20.5</v>
          </cell>
          <cell r="BM144">
            <v>22.026160000000001</v>
          </cell>
          <cell r="BN144">
            <v>27</v>
          </cell>
          <cell r="BO144">
            <v>87.14716</v>
          </cell>
          <cell r="BQ144">
            <v>17.801439999999999</v>
          </cell>
          <cell r="BR144">
            <v>19.871959999999998</v>
          </cell>
          <cell r="BS144">
            <v>20.5977</v>
          </cell>
          <cell r="BT144">
            <v>28.368359999999999</v>
          </cell>
          <cell r="BU144">
            <v>86.63946</v>
          </cell>
          <cell r="BW144">
            <v>17.854579999999999</v>
          </cell>
          <cell r="BX144">
            <v>20.844599999999996</v>
          </cell>
          <cell r="BY144">
            <v>18.66179</v>
          </cell>
          <cell r="BZ144">
            <v>33.528949999999995</v>
          </cell>
          <cell r="CA144">
            <v>90.889919999999989</v>
          </cell>
          <cell r="CC144">
            <v>20.438999999999997</v>
          </cell>
          <cell r="CD144">
            <v>22.068539999999999</v>
          </cell>
          <cell r="CE144">
            <v>21.544714799999994</v>
          </cell>
          <cell r="CF144">
            <v>33.193660499999993</v>
          </cell>
          <cell r="CG144">
            <v>97.245915299999979</v>
          </cell>
          <cell r="CI144">
            <v>21.535893000000002</v>
          </cell>
          <cell r="CJ144">
            <v>22.91733</v>
          </cell>
          <cell r="CK144">
            <v>22.406503391999994</v>
          </cell>
          <cell r="CL144">
            <v>34.440937439999999</v>
          </cell>
          <cell r="CM144">
            <v>101.300663832</v>
          </cell>
          <cell r="CO144">
            <v>22.456738080000001</v>
          </cell>
          <cell r="CP144">
            <v>23.760687743999998</v>
          </cell>
          <cell r="CQ144">
            <v>23.052844835999995</v>
          </cell>
          <cell r="CR144">
            <v>35.700184215149996</v>
          </cell>
          <cell r="CS144">
            <v>104.97045487514998</v>
          </cell>
        </row>
        <row r="145">
          <cell r="A145" t="str">
            <v>Performance Suite - Brio</v>
          </cell>
          <cell r="X145">
            <v>3.95</v>
          </cell>
          <cell r="AA145">
            <v>4.5309999999999997</v>
          </cell>
          <cell r="AB145">
            <v>5.4329999999999998</v>
          </cell>
          <cell r="AC145">
            <v>5.8810000000000029</v>
          </cell>
          <cell r="AD145">
            <v>6.8079999999999998</v>
          </cell>
          <cell r="AE145">
            <v>22.653000000000002</v>
          </cell>
          <cell r="AG145">
            <v>13.44</v>
          </cell>
          <cell r="AH145">
            <v>15.09</v>
          </cell>
          <cell r="AI145">
            <v>19.880399999999995</v>
          </cell>
          <cell r="AJ145">
            <v>18.292999999999999</v>
          </cell>
          <cell r="AK145">
            <v>66.703399999999988</v>
          </cell>
          <cell r="AM145">
            <v>21.177</v>
          </cell>
          <cell r="AN145">
            <v>23.311</v>
          </cell>
          <cell r="AO145">
            <v>26.88900000000001</v>
          </cell>
          <cell r="AP145">
            <v>18.97</v>
          </cell>
          <cell r="AQ145">
            <v>90.347000000000008</v>
          </cell>
          <cell r="AS145">
            <v>18.981999999999999</v>
          </cell>
          <cell r="AT145">
            <v>22.835000000000001</v>
          </cell>
          <cell r="AU145">
            <v>27.408999999999992</v>
          </cell>
          <cell r="AV145">
            <v>13.471</v>
          </cell>
          <cell r="AW145">
            <v>82.697000000000003</v>
          </cell>
          <cell r="AY145">
            <v>12.721</v>
          </cell>
          <cell r="AZ145">
            <v>14.143000000000001</v>
          </cell>
          <cell r="BA145">
            <v>10.957000000000001</v>
          </cell>
          <cell r="BB145">
            <v>12.021000000000001</v>
          </cell>
          <cell r="BC145">
            <v>49.841999999999999</v>
          </cell>
          <cell r="BE145">
            <v>9.7089999999999996</v>
          </cell>
          <cell r="BF145">
            <v>10.506</v>
          </cell>
          <cell r="BG145">
            <v>10.999999999999996</v>
          </cell>
          <cell r="BH145">
            <v>8.5670000000000002</v>
          </cell>
          <cell r="BI145">
            <v>39.781999999999996</v>
          </cell>
          <cell r="BK145">
            <v>11</v>
          </cell>
          <cell r="BL145">
            <v>11</v>
          </cell>
          <cell r="BM145">
            <v>11.5</v>
          </cell>
          <cell r="BN145">
            <v>11</v>
          </cell>
          <cell r="BO145">
            <v>44.5</v>
          </cell>
          <cell r="BQ145">
            <v>11.4848</v>
          </cell>
          <cell r="BR145">
            <v>15.075280000000001</v>
          </cell>
          <cell r="BS145">
            <v>16.478160000000003</v>
          </cell>
          <cell r="BT145">
            <v>16.548210000000001</v>
          </cell>
          <cell r="BU145">
            <v>59.586449999999999</v>
          </cell>
          <cell r="BW145">
            <v>13.617900000000001</v>
          </cell>
          <cell r="BX145">
            <v>17.122350000000001</v>
          </cell>
          <cell r="BY145">
            <v>15.765995</v>
          </cell>
          <cell r="BZ145">
            <v>20.596354999999999</v>
          </cell>
          <cell r="CA145">
            <v>67.10260000000001</v>
          </cell>
          <cell r="CC145">
            <v>14.9886</v>
          </cell>
          <cell r="CD145">
            <v>20.370960000000004</v>
          </cell>
          <cell r="CE145">
            <v>20.347786199999998</v>
          </cell>
          <cell r="CF145">
            <v>22.63204125</v>
          </cell>
          <cell r="CG145">
            <v>78.339387450000004</v>
          </cell>
          <cell r="CI145">
            <v>16.708882500000001</v>
          </cell>
          <cell r="CJ145">
            <v>22.458983400000005</v>
          </cell>
          <cell r="CK145">
            <v>22.406503391999998</v>
          </cell>
          <cell r="CL145">
            <v>24.754423785000004</v>
          </cell>
          <cell r="CM145">
            <v>86.328793077000014</v>
          </cell>
          <cell r="CO145">
            <v>18.446606280000005</v>
          </cell>
          <cell r="CP145">
            <v>24.750716400000005</v>
          </cell>
          <cell r="CQ145">
            <v>24.436015526159999</v>
          </cell>
          <cell r="CR145">
            <v>27.063042872775004</v>
          </cell>
          <cell r="CS145">
            <v>94.696381078935005</v>
          </cell>
        </row>
        <row r="146">
          <cell r="A146" t="str">
            <v>Total License Revenue (including Brio)</v>
          </cell>
          <cell r="AA146">
            <v>46.9</v>
          </cell>
          <cell r="AB146">
            <v>53.649000000000001</v>
          </cell>
          <cell r="AC146">
            <v>53.640999999999998</v>
          </cell>
          <cell r="AD146">
            <v>82.759999999999991</v>
          </cell>
          <cell r="AE146">
            <v>236.95</v>
          </cell>
          <cell r="AG146">
            <v>67.144000000000005</v>
          </cell>
          <cell r="AH146">
            <v>66.975999999999999</v>
          </cell>
          <cell r="AI146">
            <v>67.904399999999995</v>
          </cell>
          <cell r="AJ146">
            <v>70.67</v>
          </cell>
          <cell r="AK146">
            <v>272.69439999999997</v>
          </cell>
          <cell r="AM146">
            <v>67.578000000000003</v>
          </cell>
          <cell r="AN146">
            <v>79.051000000000002</v>
          </cell>
          <cell r="AO146">
            <v>89.081000000000017</v>
          </cell>
          <cell r="AP146">
            <v>94.962999999999994</v>
          </cell>
          <cell r="AQ146">
            <v>330.673</v>
          </cell>
          <cell r="AS146">
            <v>64.004999999999995</v>
          </cell>
          <cell r="AT146">
            <v>87.164999999999992</v>
          </cell>
          <cell r="AU146">
            <v>82.500999999999991</v>
          </cell>
          <cell r="AV146">
            <v>77.02</v>
          </cell>
          <cell r="AW146">
            <v>310.69100000000003</v>
          </cell>
          <cell r="AY146">
            <v>51.528999999999996</v>
          </cell>
          <cell r="AZ146">
            <v>60.332999999999998</v>
          </cell>
          <cell r="BA146">
            <v>60.936</v>
          </cell>
          <cell r="BB146">
            <v>73.11</v>
          </cell>
          <cell r="BC146">
            <v>245.90799999999996</v>
          </cell>
          <cell r="BE146">
            <v>54.3</v>
          </cell>
          <cell r="BF146">
            <v>61.641999999999996</v>
          </cell>
          <cell r="BG146">
            <v>61.448999999999998</v>
          </cell>
          <cell r="BH146">
            <v>64.157000000000011</v>
          </cell>
          <cell r="BI146">
            <v>241.548</v>
          </cell>
          <cell r="BK146">
            <v>54.045000000000002</v>
          </cell>
          <cell r="BL146">
            <v>59.701339999999995</v>
          </cell>
          <cell r="BM146">
            <v>65.108159999999998</v>
          </cell>
          <cell r="BN146">
            <v>72.24199999999999</v>
          </cell>
          <cell r="BO146">
            <v>251.09649999999999</v>
          </cell>
          <cell r="BQ146">
            <v>57.423999999999999</v>
          </cell>
          <cell r="BR146">
            <v>68.524000000000001</v>
          </cell>
          <cell r="BS146">
            <v>68.659000000000006</v>
          </cell>
          <cell r="BT146">
            <v>78.801000000000002</v>
          </cell>
          <cell r="BU146">
            <v>273.40800000000002</v>
          </cell>
          <cell r="BW146">
            <v>60.523999999999994</v>
          </cell>
          <cell r="BX146">
            <v>74.444999999999993</v>
          </cell>
          <cell r="BY146">
            <v>64.350999999999999</v>
          </cell>
          <cell r="BZ146">
            <v>95.796999999999997</v>
          </cell>
          <cell r="CA146">
            <v>295.11700000000002</v>
          </cell>
          <cell r="CC146">
            <v>68.13</v>
          </cell>
          <cell r="CD146">
            <v>84.879000000000019</v>
          </cell>
          <cell r="CE146">
            <v>79.795239999999993</v>
          </cell>
          <cell r="CF146">
            <v>100.58685</v>
          </cell>
          <cell r="CG146">
            <v>333.39108999999996</v>
          </cell>
          <cell r="CI146">
            <v>74.261700000000005</v>
          </cell>
          <cell r="CJ146">
            <v>91.669320000000013</v>
          </cell>
          <cell r="CK146">
            <v>86.178859199999977</v>
          </cell>
          <cell r="CL146">
            <v>107.62792950000002</v>
          </cell>
          <cell r="CM146">
            <v>359.73780870000002</v>
          </cell>
          <cell r="CO146">
            <v>80.202636000000012</v>
          </cell>
          <cell r="CP146">
            <v>99.002865600000007</v>
          </cell>
          <cell r="CQ146">
            <v>92.211379343999994</v>
          </cell>
          <cell r="CR146">
            <v>115.16188456500001</v>
          </cell>
          <cell r="CS146">
            <v>386.57876550900005</v>
          </cell>
        </row>
        <row r="147">
          <cell r="CC147">
            <v>0.12566915603727447</v>
          </cell>
        </row>
        <row r="148">
          <cell r="A148" t="str">
            <v>System 9</v>
          </cell>
          <cell r="BX148">
            <v>37.222499999999997</v>
          </cell>
          <cell r="BY148">
            <v>38.610599999999998</v>
          </cell>
          <cell r="BZ148">
            <v>71.847749999999991</v>
          </cell>
          <cell r="CC148">
            <v>47.690999999999995</v>
          </cell>
          <cell r="CD148">
            <v>64.508040000000008</v>
          </cell>
        </row>
        <row r="150">
          <cell r="A150" t="str">
            <v>% of Total License Revenue</v>
          </cell>
        </row>
        <row r="151">
          <cell r="A151" t="str">
            <v xml:space="preserve">     Enterprise and Pillar</v>
          </cell>
          <cell r="AY151">
            <v>0.21890585883677152</v>
          </cell>
          <cell r="AZ151">
            <v>0.1636915121078017</v>
          </cell>
          <cell r="BA151">
            <v>0.14925495601943023</v>
          </cell>
          <cell r="BB151">
            <v>0.13496101764464508</v>
          </cell>
          <cell r="BC151">
            <v>0.16314231338549376</v>
          </cell>
          <cell r="BE151">
            <v>9.3646408839779011E-2</v>
          </cell>
          <cell r="BF151">
            <v>7.9880600889004255E-2</v>
          </cell>
          <cell r="BG151">
            <v>7.8569220003580215E-2</v>
          </cell>
          <cell r="BH151">
            <v>6.7334819271474652E-2</v>
          </cell>
          <cell r="BI151">
            <v>7.9309288423004956E-2</v>
          </cell>
          <cell r="BK151">
            <v>6.1726339161809599E-2</v>
          </cell>
          <cell r="BL151">
            <v>5.0685629501783382E-2</v>
          </cell>
          <cell r="BM151">
            <v>4.7336616485552652E-2</v>
          </cell>
          <cell r="BN151">
            <v>3.5740981700395892E-2</v>
          </cell>
          <cell r="BO151">
            <v>4.7893937191478178E-2</v>
          </cell>
          <cell r="BQ151">
            <v>0.05</v>
          </cell>
          <cell r="BR151">
            <v>0.05</v>
          </cell>
          <cell r="BS151">
            <v>0.04</v>
          </cell>
          <cell r="BT151">
            <v>3.5000000000000003E-2</v>
          </cell>
          <cell r="BU151">
            <v>4.3165507227294002E-2</v>
          </cell>
          <cell r="BW151">
            <v>3.5000000000000003E-2</v>
          </cell>
          <cell r="BX151">
            <v>0.04</v>
          </cell>
          <cell r="BY151">
            <v>0.03</v>
          </cell>
          <cell r="BZ151">
            <v>2.5000000000000001E-2</v>
          </cell>
          <cell r="CA151">
            <v>3.1924948410291511E-2</v>
          </cell>
          <cell r="CC151">
            <v>3.0000000000000002E-2</v>
          </cell>
          <cell r="CD151">
            <v>0.03</v>
          </cell>
          <cell r="CE151">
            <v>1.9999999999999997E-2</v>
          </cell>
          <cell r="CF151">
            <v>1.5000000000000001E-2</v>
          </cell>
          <cell r="CG151">
            <v>2.3080933416666897E-2</v>
          </cell>
          <cell r="CI151">
            <v>2.0000000000000004E-2</v>
          </cell>
          <cell r="CJ151">
            <v>1.9999999999999997E-2</v>
          </cell>
          <cell r="CK151">
            <v>9.9999999999999967E-3</v>
          </cell>
          <cell r="CL151">
            <v>5.000000000000001E-3</v>
          </cell>
          <cell r="CM151">
            <v>1.3116632517865228E-2</v>
          </cell>
          <cell r="CO151">
            <v>1.0000000000000004E-2</v>
          </cell>
          <cell r="CP151">
            <v>9.9999999999999967E-3</v>
          </cell>
          <cell r="CQ151">
            <v>0</v>
          </cell>
          <cell r="CR151">
            <v>-4.9999999999999992E-3</v>
          </cell>
          <cell r="CS151">
            <v>3.146177963431581E-3</v>
          </cell>
        </row>
        <row r="152">
          <cell r="A152" t="str">
            <v xml:space="preserve">     HFM &amp; Planning</v>
          </cell>
          <cell r="AY152">
            <v>8.5990413165402013E-2</v>
          </cell>
          <cell r="AZ152">
            <v>0.22733827258714137</v>
          </cell>
          <cell r="BA152">
            <v>0.20301627937508207</v>
          </cell>
          <cell r="BB152">
            <v>0.30176446450553962</v>
          </cell>
          <cell r="BC152">
            <v>0.21381980252777463</v>
          </cell>
          <cell r="BE152">
            <v>0.34209944751381216</v>
          </cell>
          <cell r="BF152">
            <v>0.29595081275753543</v>
          </cell>
          <cell r="BG152">
            <v>0.39776074468258232</v>
          </cell>
          <cell r="BH152">
            <v>0.39898997771092781</v>
          </cell>
          <cell r="BI152">
            <v>0.35959312434795571</v>
          </cell>
          <cell r="BK152">
            <v>0.40869645665648996</v>
          </cell>
          <cell r="BL152">
            <v>0.42168802241289721</v>
          </cell>
          <cell r="BM152">
            <v>0.43773315049910794</v>
          </cell>
          <cell r="BN152">
            <v>0.43824921790648108</v>
          </cell>
          <cell r="BO152">
            <v>0.42781695483608889</v>
          </cell>
          <cell r="BQ152">
            <v>0.44</v>
          </cell>
          <cell r="BR152">
            <v>0.44</v>
          </cell>
          <cell r="BS152">
            <v>0.42</v>
          </cell>
          <cell r="BT152">
            <v>0.39500000000000002</v>
          </cell>
          <cell r="BU152">
            <v>0.42200775032186327</v>
          </cell>
          <cell r="BW152">
            <v>0.44500000000000001</v>
          </cell>
          <cell r="BX152">
            <v>0.45</v>
          </cell>
          <cell r="BY152">
            <v>0.435</v>
          </cell>
          <cell r="BZ152">
            <v>0.41000000000000003</v>
          </cell>
          <cell r="CA152">
            <v>0.43271951463317931</v>
          </cell>
          <cell r="CC152">
            <v>0.45</v>
          </cell>
          <cell r="CD152">
            <v>0.47000000000000003</v>
          </cell>
          <cell r="CE152">
            <v>0.45500000000000002</v>
          </cell>
          <cell r="CF152">
            <v>0.43000000000000005</v>
          </cell>
          <cell r="CG152">
            <v>0.45025441351776985</v>
          </cell>
          <cell r="CI152">
            <v>0.46500000000000002</v>
          </cell>
          <cell r="CJ152">
            <v>0.48500000000000004</v>
          </cell>
          <cell r="CK152">
            <v>0.47000000000000003</v>
          </cell>
          <cell r="CL152">
            <v>0.44500000000000006</v>
          </cell>
          <cell r="CM152">
            <v>0.46531056537093984</v>
          </cell>
          <cell r="CO152">
            <v>0.48000000000000004</v>
          </cell>
          <cell r="CP152">
            <v>0.5</v>
          </cell>
          <cell r="CQ152">
            <v>0.48500000000000004</v>
          </cell>
          <cell r="CR152">
            <v>0.46000000000000008</v>
          </cell>
          <cell r="CS152">
            <v>0.48035665827955787</v>
          </cell>
        </row>
        <row r="153">
          <cell r="A153" t="str">
            <v>Total Applications</v>
          </cell>
          <cell r="AS153">
            <v>0.30305444887118194</v>
          </cell>
          <cell r="AT153">
            <v>0.33599495210233465</v>
          </cell>
          <cell r="AU153">
            <v>0.31191137077126341</v>
          </cell>
          <cell r="AV153">
            <v>0.37435730978966503</v>
          </cell>
          <cell r="AW153">
            <v>0.33232375575732798</v>
          </cell>
          <cell r="AY153">
            <v>0.30489627200217351</v>
          </cell>
          <cell r="AZ153">
            <v>0.39102978469494304</v>
          </cell>
          <cell r="BA153">
            <v>0.35227123539451227</v>
          </cell>
          <cell r="BB153">
            <v>0.4367254821501847</v>
          </cell>
          <cell r="BC153">
            <v>0.37696211591326839</v>
          </cell>
          <cell r="BE153">
            <v>0.4357458563535912</v>
          </cell>
          <cell r="BF153">
            <v>0.37583141364653971</v>
          </cell>
          <cell r="BG153">
            <v>0.47632996468616251</v>
          </cell>
          <cell r="BH153">
            <v>0.46632479698240248</v>
          </cell>
          <cell r="BI153">
            <v>0.43890241277096065</v>
          </cell>
          <cell r="BK153">
            <v>0.47042279581829954</v>
          </cell>
          <cell r="BL153">
            <v>0.47237365191468061</v>
          </cell>
          <cell r="BM153">
            <v>0.48506976698466064</v>
          </cell>
          <cell r="BN153">
            <v>0.47399019960687694</v>
          </cell>
          <cell r="BO153">
            <v>0.47571089202756706</v>
          </cell>
          <cell r="BQ153">
            <v>0.49</v>
          </cell>
          <cell r="BR153">
            <v>0.49</v>
          </cell>
          <cell r="BS153">
            <v>0.45999999999999996</v>
          </cell>
          <cell r="BT153">
            <v>0.43000000000000005</v>
          </cell>
          <cell r="BU153">
            <v>0.46517325754915728</v>
          </cell>
          <cell r="BW153">
            <v>0.48</v>
          </cell>
          <cell r="BX153">
            <v>0.49</v>
          </cell>
          <cell r="BY153">
            <v>0.46499999999999997</v>
          </cell>
          <cell r="BZ153">
            <v>0.43500000000000005</v>
          </cell>
          <cell r="CA153">
            <v>0.46464446304347085</v>
          </cell>
          <cell r="CC153">
            <v>0.48000000000000004</v>
          </cell>
          <cell r="CD153">
            <v>0.5</v>
          </cell>
          <cell r="CE153">
            <v>0.47500000000000003</v>
          </cell>
          <cell r="CF153">
            <v>0.44500000000000006</v>
          </cell>
          <cell r="CG153">
            <v>0.47333534693443674</v>
          </cell>
          <cell r="CI153">
            <v>0.48500000000000004</v>
          </cell>
          <cell r="CJ153">
            <v>0.505</v>
          </cell>
          <cell r="CK153">
            <v>0.48000000000000004</v>
          </cell>
          <cell r="CL153">
            <v>0.45000000000000007</v>
          </cell>
          <cell r="CM153">
            <v>0.47842719788880506</v>
          </cell>
          <cell r="CO153">
            <v>0.49000000000000005</v>
          </cell>
          <cell r="CP153">
            <v>0.51</v>
          </cell>
          <cell r="CQ153">
            <v>0.48500000000000004</v>
          </cell>
          <cell r="CR153">
            <v>0.45500000000000007</v>
          </cell>
          <cell r="CS153">
            <v>0.48350283624298945</v>
          </cell>
        </row>
        <row r="154">
          <cell r="A154" t="str">
            <v>Essbase Platform</v>
          </cell>
          <cell r="AS154">
            <v>0.40037497070541367</v>
          </cell>
          <cell r="AT154">
            <v>0.40203063156083291</v>
          </cell>
          <cell r="AU154">
            <v>0.35586235318359782</v>
          </cell>
          <cell r="AV154">
            <v>0.45074006751493123</v>
          </cell>
          <cell r="AW154">
            <v>0.40150503233115858</v>
          </cell>
          <cell r="AY154">
            <v>0.4482330338256128</v>
          </cell>
          <cell r="AZ154">
            <v>0.37455455555003064</v>
          </cell>
          <cell r="BA154">
            <v>0.46791715898647762</v>
          </cell>
          <cell r="BB154">
            <v>0.39885104636848584</v>
          </cell>
          <cell r="BC154">
            <v>0.42035232688647794</v>
          </cell>
          <cell r="BE154">
            <v>0.38545119705340702</v>
          </cell>
          <cell r="BF154">
            <v>0.45373284448914708</v>
          </cell>
          <cell r="BG154">
            <v>0.34465979918306239</v>
          </cell>
          <cell r="BH154">
            <v>0.40014339822622624</v>
          </cell>
          <cell r="BI154">
            <v>0.39640154337854172</v>
          </cell>
          <cell r="BK154">
            <v>0.326043112221297</v>
          </cell>
          <cell r="BL154">
            <v>0.34337587732536662</v>
          </cell>
          <cell r="BM154">
            <v>0.33830106702447132</v>
          </cell>
          <cell r="BN154">
            <v>0.37374380554248227</v>
          </cell>
          <cell r="BO154">
            <v>0.34706640674003819</v>
          </cell>
          <cell r="BQ154">
            <v>0.31</v>
          </cell>
          <cell r="BR154">
            <v>0.28999999999999998</v>
          </cell>
          <cell r="BS154">
            <v>0.3</v>
          </cell>
          <cell r="BT154">
            <v>0.36</v>
          </cell>
          <cell r="BU154">
            <v>0.31688706987359549</v>
          </cell>
          <cell r="BW154">
            <v>0.29499999999999998</v>
          </cell>
          <cell r="BX154">
            <v>0.27999999999999997</v>
          </cell>
          <cell r="BY154">
            <v>0.28999999999999998</v>
          </cell>
          <cell r="BZ154">
            <v>0.35</v>
          </cell>
          <cell r="CA154">
            <v>0.30797927601595293</v>
          </cell>
          <cell r="CC154">
            <v>0.3</v>
          </cell>
          <cell r="CD154">
            <v>0.25999999999999995</v>
          </cell>
          <cell r="CE154">
            <v>0.26999999999999996</v>
          </cell>
          <cell r="CF154">
            <v>0.32999999999999996</v>
          </cell>
          <cell r="CG154">
            <v>0.29168720525794495</v>
          </cell>
          <cell r="CI154">
            <v>0.28999999999999998</v>
          </cell>
          <cell r="CJ154">
            <v>0.24999999999999994</v>
          </cell>
          <cell r="CK154">
            <v>0.25999999999999995</v>
          </cell>
          <cell r="CL154">
            <v>0.31999999999999995</v>
          </cell>
          <cell r="CM154">
            <v>0.28159582168489478</v>
          </cell>
          <cell r="CO154">
            <v>0.27999999999999997</v>
          </cell>
          <cell r="CP154">
            <v>0.23999999999999994</v>
          </cell>
          <cell r="CQ154">
            <v>0.24999999999999994</v>
          </cell>
          <cell r="CR154">
            <v>0.30999999999999994</v>
          </cell>
          <cell r="CS154">
            <v>0.27153704300580922</v>
          </cell>
        </row>
        <row r="155">
          <cell r="A155" t="str">
            <v>Performance Suite - Brio</v>
          </cell>
          <cell r="AS155">
            <v>0.29657058042340445</v>
          </cell>
          <cell r="AT155">
            <v>0.26197441633683249</v>
          </cell>
          <cell r="AU155">
            <v>0.33222627604513877</v>
          </cell>
          <cell r="AV155">
            <v>0.1749026226954038</v>
          </cell>
          <cell r="AW155">
            <v>0.26617121191151333</v>
          </cell>
          <cell r="AY155">
            <v>0.24687069417221372</v>
          </cell>
          <cell r="AZ155">
            <v>0.23441565975502629</v>
          </cell>
          <cell r="BA155">
            <v>0.17981160561901013</v>
          </cell>
          <cell r="BB155">
            <v>0.16442347148132952</v>
          </cell>
          <cell r="BC155">
            <v>0.20268555720025377</v>
          </cell>
          <cell r="BE155">
            <v>0.17880294659300183</v>
          </cell>
          <cell r="BF155">
            <v>0.17043574186431332</v>
          </cell>
          <cell r="BG155">
            <v>0.17901023613077507</v>
          </cell>
          <cell r="BH155">
            <v>0.13353180479137114</v>
          </cell>
          <cell r="BI155">
            <v>0.1646960438504976</v>
          </cell>
          <cell r="BK155">
            <v>0.20353409196040337</v>
          </cell>
          <cell r="BL155">
            <v>0.18425047075995279</v>
          </cell>
          <cell r="BM155">
            <v>0.17662916599086811</v>
          </cell>
          <cell r="BN155">
            <v>0.15226599485064093</v>
          </cell>
          <cell r="BO155">
            <v>0.17722270123239472</v>
          </cell>
          <cell r="BQ155">
            <v>0.2</v>
          </cell>
          <cell r="BR155">
            <v>0.22</v>
          </cell>
          <cell r="BS155">
            <v>0.24</v>
          </cell>
          <cell r="BT155">
            <v>0.21</v>
          </cell>
          <cell r="BU155">
            <v>0.21793967257724717</v>
          </cell>
          <cell r="BW155">
            <v>0.22500000000000001</v>
          </cell>
          <cell r="BX155">
            <v>0.23</v>
          </cell>
          <cell r="BY155">
            <v>0.245</v>
          </cell>
          <cell r="BZ155">
            <v>0.215</v>
          </cell>
          <cell r="CA155">
            <v>0.22737626094057614</v>
          </cell>
          <cell r="CC155">
            <v>0.22</v>
          </cell>
          <cell r="CD155">
            <v>0.24000000000000002</v>
          </cell>
          <cell r="CE155">
            <v>0.255</v>
          </cell>
          <cell r="CF155">
            <v>0.22500000000000001</v>
          </cell>
          <cell r="CG155">
            <v>0.23497744780761842</v>
          </cell>
          <cell r="CI155">
            <v>0.22500000000000001</v>
          </cell>
          <cell r="CJ155">
            <v>0.24500000000000002</v>
          </cell>
          <cell r="CK155">
            <v>0.26</v>
          </cell>
          <cell r="CL155">
            <v>0.23</v>
          </cell>
          <cell r="CM155">
            <v>0.23997698042630017</v>
          </cell>
          <cell r="CO155">
            <v>0.23</v>
          </cell>
          <cell r="CP155">
            <v>0.25</v>
          </cell>
          <cell r="CQ155">
            <v>0.26500000000000001</v>
          </cell>
          <cell r="CR155">
            <v>0.23500000000000001</v>
          </cell>
          <cell r="CS155">
            <v>0.24496012075120135</v>
          </cell>
        </row>
        <row r="156">
          <cell r="A156" t="str">
            <v>Total License Revenue (including Brio)</v>
          </cell>
          <cell r="AS156">
            <v>1</v>
          </cell>
          <cell r="AT156">
            <v>1</v>
          </cell>
          <cell r="AU156">
            <v>1</v>
          </cell>
          <cell r="AV156">
            <v>1</v>
          </cell>
          <cell r="AW156">
            <v>1</v>
          </cell>
          <cell r="AY156">
            <v>1</v>
          </cell>
          <cell r="AZ156">
            <v>1</v>
          </cell>
          <cell r="BA156">
            <v>1</v>
          </cell>
          <cell r="BB156">
            <v>1</v>
          </cell>
          <cell r="BC156">
            <v>1</v>
          </cell>
          <cell r="BE156">
            <v>1</v>
          </cell>
          <cell r="BF156">
            <v>1</v>
          </cell>
          <cell r="BG156">
            <v>1</v>
          </cell>
          <cell r="BH156">
            <v>1</v>
          </cell>
          <cell r="BI156">
            <v>1</v>
          </cell>
          <cell r="BK156">
            <v>1</v>
          </cell>
          <cell r="BL156">
            <v>1</v>
          </cell>
          <cell r="BM156">
            <v>1</v>
          </cell>
          <cell r="BN156">
            <v>1</v>
          </cell>
          <cell r="BO156">
            <v>1</v>
          </cell>
          <cell r="BQ156">
            <v>1</v>
          </cell>
          <cell r="BR156">
            <v>1</v>
          </cell>
          <cell r="BS156">
            <v>1</v>
          </cell>
          <cell r="BT156">
            <v>1</v>
          </cell>
          <cell r="BU156">
            <v>1</v>
          </cell>
          <cell r="BW156">
            <v>0.99999999999999989</v>
          </cell>
          <cell r="BX156">
            <v>1</v>
          </cell>
          <cell r="BY156">
            <v>0.99999999999999989</v>
          </cell>
          <cell r="BZ156">
            <v>1</v>
          </cell>
          <cell r="CA156">
            <v>1</v>
          </cell>
          <cell r="CC156">
            <v>1</v>
          </cell>
          <cell r="CD156">
            <v>1</v>
          </cell>
          <cell r="CE156">
            <v>1</v>
          </cell>
          <cell r="CF156">
            <v>1</v>
          </cell>
          <cell r="CG156">
            <v>1</v>
          </cell>
          <cell r="CI156">
            <v>1</v>
          </cell>
          <cell r="CJ156">
            <v>0.99999999999999989</v>
          </cell>
          <cell r="CK156">
            <v>1</v>
          </cell>
          <cell r="CL156">
            <v>1</v>
          </cell>
          <cell r="CM156">
            <v>1</v>
          </cell>
          <cell r="CO156">
            <v>1</v>
          </cell>
          <cell r="CP156">
            <v>1</v>
          </cell>
          <cell r="CQ156">
            <v>1</v>
          </cell>
          <cell r="CR156">
            <v>1</v>
          </cell>
          <cell r="CS156">
            <v>1</v>
          </cell>
        </row>
        <row r="158">
          <cell r="A158" t="str">
            <v>System 9</v>
          </cell>
          <cell r="BX158">
            <v>0.5</v>
          </cell>
          <cell r="BY158">
            <v>0.6</v>
          </cell>
          <cell r="BZ158">
            <v>0.75</v>
          </cell>
          <cell r="CC158">
            <v>0.7</v>
          </cell>
          <cell r="CD158">
            <v>0.76</v>
          </cell>
        </row>
        <row r="160">
          <cell r="A160" t="str">
            <v>Y/Y % Growth</v>
          </cell>
        </row>
        <row r="161">
          <cell r="A161" t="str">
            <v xml:space="preserve">     Enterprise and Pillar</v>
          </cell>
          <cell r="AY161" t="str">
            <v>-</v>
          </cell>
          <cell r="AZ161" t="str">
            <v>-</v>
          </cell>
          <cell r="BA161" t="str">
            <v>-</v>
          </cell>
          <cell r="BB161" t="str">
            <v>-</v>
          </cell>
          <cell r="BC161" t="str">
            <v>-</v>
          </cell>
          <cell r="BE161">
            <v>-0.54920212765957444</v>
          </cell>
          <cell r="BF161">
            <v>-0.5014175779667881</v>
          </cell>
          <cell r="BG161">
            <v>-0.46915887850467286</v>
          </cell>
          <cell r="BH161">
            <v>-0.56217695348130126</v>
          </cell>
          <cell r="BI161">
            <v>-0.52248367316416566</v>
          </cell>
          <cell r="BK161">
            <v>-0.34395280235988202</v>
          </cell>
          <cell r="BL161">
            <v>-0.38545897644191718</v>
          </cell>
          <cell r="BM161">
            <v>-0.36164043082021546</v>
          </cell>
          <cell r="BN161">
            <v>-0.4023148148148149</v>
          </cell>
          <cell r="BO161">
            <v>-0.37223991230359665</v>
          </cell>
          <cell r="BQ161">
            <v>-0.13932853717026372</v>
          </cell>
          <cell r="BR161">
            <v>0.1322538003965632</v>
          </cell>
          <cell r="BS161">
            <v>-0.10890330953926008</v>
          </cell>
          <cell r="BT161">
            <v>6.8177769171185343E-2</v>
          </cell>
          <cell r="BU161">
            <v>-1.8643356061866068E-2</v>
          </cell>
          <cell r="BW161">
            <v>-0.26221092226246856</v>
          </cell>
          <cell r="BX161">
            <v>-0.1308738544159711</v>
          </cell>
          <cell r="BY161">
            <v>-0.29705865217961236</v>
          </cell>
          <cell r="BZ161">
            <v>-0.13165532707162897</v>
          </cell>
          <cell r="CA161">
            <v>-0.20168118493839271</v>
          </cell>
          <cell r="CC161">
            <v>-3.5140723396622109E-2</v>
          </cell>
          <cell r="CD161">
            <v>-0.14488212774531528</v>
          </cell>
          <cell r="CE161">
            <v>-0.17333333333333345</v>
          </cell>
          <cell r="CF161">
            <v>-0.37</v>
          </cell>
          <cell r="CG161">
            <v>-0.18326169295114048</v>
          </cell>
          <cell r="CI161">
            <v>-0.2733333333333331</v>
          </cell>
          <cell r="CJ161">
            <v>-0.28000000000000003</v>
          </cell>
          <cell r="CK161">
            <v>-0.46000000000000008</v>
          </cell>
          <cell r="CL161">
            <v>-0.64333333333333331</v>
          </cell>
          <cell r="CM161">
            <v>-0.38680150671784597</v>
          </cell>
          <cell r="CO161">
            <v>-0.45999999999999985</v>
          </cell>
          <cell r="CP161">
            <v>-0.46000000000000008</v>
          </cell>
          <cell r="CQ161">
            <v>-1</v>
          </cell>
          <cell r="CR161">
            <v>-2.0699999999999994</v>
          </cell>
          <cell r="CS161">
            <v>-0.74224159034972259</v>
          </cell>
        </row>
        <row r="162">
          <cell r="A162" t="str">
            <v xml:space="preserve">     HFM &amp; Planning</v>
          </cell>
          <cell r="AY162" t="str">
            <v>-</v>
          </cell>
          <cell r="AZ162" t="str">
            <v>-</v>
          </cell>
          <cell r="BA162" t="str">
            <v>-</v>
          </cell>
          <cell r="BB162" t="str">
            <v>-</v>
          </cell>
          <cell r="BC162" t="str">
            <v>-</v>
          </cell>
          <cell r="BE162">
            <v>3.1922816519972921</v>
          </cell>
          <cell r="BF162">
            <v>0.33005249343832022</v>
          </cell>
          <cell r="BG162">
            <v>0.97574973728882064</v>
          </cell>
          <cell r="BH162">
            <v>0.16027558698214106</v>
          </cell>
          <cell r="BI162">
            <v>0.65193990110308131</v>
          </cell>
          <cell r="BK162">
            <v>0.18906115417743319</v>
          </cell>
          <cell r="BL162">
            <v>0.37999999999999989</v>
          </cell>
          <cell r="BM162">
            <v>0.16602569347843876</v>
          </cell>
          <cell r="BN162">
            <v>0.23681537620126569</v>
          </cell>
          <cell r="BO162">
            <v>0.23675543121610865</v>
          </cell>
          <cell r="BQ162">
            <v>0.14390438247011939</v>
          </cell>
          <cell r="BR162">
            <v>0.19762275305914478</v>
          </cell>
          <cell r="BS162">
            <v>1.1816842105263126E-2</v>
          </cell>
          <cell r="BT162">
            <v>-1.6854232469993624E-2</v>
          </cell>
          <cell r="BU162">
            <v>7.407100728761562E-2</v>
          </cell>
          <cell r="BW162">
            <v>6.5961492185719006E-2</v>
          </cell>
          <cell r="BX162">
            <v>0.11109876566140064</v>
          </cell>
          <cell r="BY162">
            <v>-2.9271472057559977E-2</v>
          </cell>
          <cell r="BZ162">
            <v>0.26184770192629103</v>
          </cell>
          <cell r="CA162">
            <v>0.10679977893972259</v>
          </cell>
          <cell r="CC162">
            <v>0.13831712408263708</v>
          </cell>
          <cell r="CD162">
            <v>0.19083081469541296</v>
          </cell>
          <cell r="CE162">
            <v>0.29701149425287365</v>
          </cell>
          <cell r="CF162">
            <v>0.10121951219512204</v>
          </cell>
          <cell r="CG162">
            <v>0.17546921277463712</v>
          </cell>
          <cell r="CI162">
            <v>0.12633333333333341</v>
          </cell>
          <cell r="CJ162">
            <v>0.11446808510638307</v>
          </cell>
          <cell r="CK162">
            <v>0.11560439560439573</v>
          </cell>
          <cell r="CL162">
            <v>0.10732558139534909</v>
          </cell>
          <cell r="CM162">
            <v>0.1151082556015286</v>
          </cell>
          <cell r="CO162">
            <v>0.11483870967741949</v>
          </cell>
          <cell r="CP162">
            <v>0.11340206185567014</v>
          </cell>
          <cell r="CQ162">
            <v>0.10414893617021281</v>
          </cell>
          <cell r="CR162">
            <v>0.10606741573033718</v>
          </cell>
          <cell r="CS162">
            <v>0.10936078820567041</v>
          </cell>
        </row>
        <row r="163">
          <cell r="A163" t="str">
            <v>Total Applications</v>
          </cell>
          <cell r="AY163">
            <v>-0.19002938598752384</v>
          </cell>
          <cell r="AZ163">
            <v>-0.19445487759073998</v>
          </cell>
          <cell r="BA163">
            <v>-0.1658182100804414</v>
          </cell>
          <cell r="BB163">
            <v>0.10737696389553641</v>
          </cell>
          <cell r="BC163">
            <v>-0.10219854721549648</v>
          </cell>
          <cell r="BE163">
            <v>0.50601489402329602</v>
          </cell>
          <cell r="BF163">
            <v>-1.8014581213970815E-2</v>
          </cell>
          <cell r="BG163">
            <v>0.36355166309512699</v>
          </cell>
          <cell r="BH163">
            <v>-6.2983494628707559E-2</v>
          </cell>
          <cell r="BI163">
            <v>0.14367084510992689</v>
          </cell>
          <cell r="BK163">
            <v>7.4510798360170716E-2</v>
          </cell>
          <cell r="BL163">
            <v>0.21730651357534403</v>
          </cell>
          <cell r="BM163">
            <v>7.8988725657670011E-2</v>
          </cell>
          <cell r="BN163">
            <v>0.1445283775653452</v>
          </cell>
          <cell r="BO163">
            <v>0.12671049652882571</v>
          </cell>
          <cell r="BQ163">
            <v>0.10674008810572699</v>
          </cell>
          <cell r="BR163">
            <v>0.19060867320489039</v>
          </cell>
          <cell r="BS163">
            <v>3.60965106707134E-5</v>
          </cell>
          <cell r="BT163">
            <v>-1.0442439109864976E-2</v>
          </cell>
          <cell r="BU163">
            <v>6.4736649026273518E-2</v>
          </cell>
          <cell r="BW163">
            <v>3.2474511119577443E-2</v>
          </cell>
          <cell r="BX163">
            <v>8.6407681980036344E-2</v>
          </cell>
          <cell r="BY163">
            <v>-5.2557313807303552E-2</v>
          </cell>
          <cell r="BZ163">
            <v>0.22981838561250689</v>
          </cell>
          <cell r="CA163">
            <v>7.817445050635663E-2</v>
          </cell>
          <cell r="CC163">
            <v>0.12566915603727447</v>
          </cell>
          <cell r="CD163">
            <v>0.16342567653698614</v>
          </cell>
          <cell r="CE163">
            <v>0.26666666666666661</v>
          </cell>
          <cell r="CF163">
            <v>7.4137931034482962E-2</v>
          </cell>
          <cell r="CG163">
            <v>0.15082140876669148</v>
          </cell>
          <cell r="CI163">
            <v>0.10135416666666686</v>
          </cell>
          <cell r="CJ163">
            <v>9.0799999999999992E-2</v>
          </cell>
          <cell r="CK163">
            <v>9.1368421052631543E-2</v>
          </cell>
          <cell r="CL163">
            <v>8.2022471910112582E-2</v>
          </cell>
          <cell r="CM163">
            <v>9.0633967170934637E-2</v>
          </cell>
          <cell r="CO163">
            <v>9.113402061855691E-2</v>
          </cell>
          <cell r="CP163">
            <v>9.0693069306930552E-2</v>
          </cell>
          <cell r="CQ163">
            <v>8.1145833333333472E-2</v>
          </cell>
          <cell r="CR163">
            <v>8.18888888888889E-2</v>
          </cell>
          <cell r="CS163">
            <v>8.6013128415126427E-2</v>
          </cell>
        </row>
        <row r="164">
          <cell r="A164" t="str">
            <v>Essbase Platform</v>
          </cell>
          <cell r="AY164">
            <v>-9.8688831655350029E-2</v>
          </cell>
          <cell r="AZ164">
            <v>-0.3551351197100705</v>
          </cell>
          <cell r="BA164">
            <v>-2.8815695357471305E-2</v>
          </cell>
          <cell r="BB164">
            <v>-0.16004147943311442</v>
          </cell>
          <cell r="BC164">
            <v>-0.17135894311550059</v>
          </cell>
          <cell r="BE164">
            <v>-9.3821708446984564E-2</v>
          </cell>
          <cell r="BF164">
            <v>0.23767590052217025</v>
          </cell>
          <cell r="BG164">
            <v>-0.25721600673377065</v>
          </cell>
          <cell r="BH164">
            <v>-0.11961591220850476</v>
          </cell>
          <cell r="BI164">
            <v>-7.3697856203080225E-2</v>
          </cell>
          <cell r="BK164">
            <v>-0.1580984233158147</v>
          </cell>
          <cell r="BL164">
            <v>-0.26704565769244526</v>
          </cell>
          <cell r="BM164">
            <v>4.0000000000000036E-2</v>
          </cell>
          <cell r="BN164">
            <v>5.1729510751012731E-2</v>
          </cell>
          <cell r="BO164">
            <v>-8.984689295039161E-2</v>
          </cell>
          <cell r="BQ164">
            <v>1.0240054480449512E-2</v>
          </cell>
          <cell r="BR164">
            <v>-3.0636097560975739E-2</v>
          </cell>
          <cell r="BS164">
            <v>-6.4852884025177415E-2</v>
          </cell>
          <cell r="BT164">
            <v>5.0680000000000058E-2</v>
          </cell>
          <cell r="BU164">
            <v>-5.8257779140479249E-3</v>
          </cell>
          <cell r="BW164">
            <v>2.9851517630032909E-3</v>
          </cell>
          <cell r="BX164">
            <v>4.8945348118655474E-2</v>
          </cell>
          <cell r="BY164">
            <v>-9.398670725372249E-2</v>
          </cell>
          <cell r="BZ164">
            <v>0.18191358259694934</v>
          </cell>
          <cell r="CA164">
            <v>4.9059170036378275E-2</v>
          </cell>
          <cell r="CC164">
            <v>0.14474829427519431</v>
          </cell>
          <cell r="CD164">
            <v>5.871736564865726E-2</v>
          </cell>
          <cell r="CE164">
            <v>0.15448275862068939</v>
          </cell>
          <cell r="CF164">
            <v>-1.0000000000000009E-2</v>
          </cell>
          <cell r="CG164">
            <v>6.9930695285021605E-2</v>
          </cell>
          <cell r="CI164">
            <v>5.3666666666666973E-2</v>
          </cell>
          <cell r="CJ164">
            <v>3.8461538461538547E-2</v>
          </cell>
          <cell r="CK164">
            <v>4.0000000000000036E-2</v>
          </cell>
          <cell r="CL164">
            <v>3.7575757575757818E-2</v>
          </cell>
          <cell r="CM164">
            <v>4.1695823618825179E-2</v>
          </cell>
          <cell r="CO164">
            <v>4.275862068965508E-2</v>
          </cell>
          <cell r="CP164">
            <v>3.6799999999999944E-2</v>
          </cell>
          <cell r="CQ164">
            <v>2.8846153846153966E-2</v>
          </cell>
          <cell r="CR164">
            <v>3.6562499999999831E-2</v>
          </cell>
          <cell r="CS164">
            <v>3.62267225537245E-2</v>
          </cell>
        </row>
        <row r="165">
          <cell r="A165" t="str">
            <v>Performance Suite - Brio</v>
          </cell>
          <cell r="AM165">
            <v>0.57566964285714284</v>
          </cell>
          <cell r="AN165">
            <v>0.54479787939032476</v>
          </cell>
          <cell r="AO165">
            <v>0.35253817830627243</v>
          </cell>
          <cell r="AP165">
            <v>3.7008691849341302E-2</v>
          </cell>
          <cell r="AQ165">
            <v>0.354458693260014</v>
          </cell>
          <cell r="AS165">
            <v>-0.10365018652311475</v>
          </cell>
          <cell r="AT165">
            <v>-2.0419544421088731E-2</v>
          </cell>
          <cell r="AU165">
            <v>1.9338763062961783E-2</v>
          </cell>
          <cell r="AV165">
            <v>-0.28987875593041645</v>
          </cell>
          <cell r="AW165">
            <v>-8.4673536476031375E-2</v>
          </cell>
          <cell r="AY165">
            <v>-0.32983879464756083</v>
          </cell>
          <cell r="AZ165">
            <v>-0.38064374863148676</v>
          </cell>
          <cell r="BA165">
            <v>-0.60024079681856313</v>
          </cell>
          <cell r="BB165">
            <v>-0.1076386311335461</v>
          </cell>
          <cell r="BC165">
            <v>-0.39729373496015574</v>
          </cell>
          <cell r="BE165">
            <v>-0.23677383853470646</v>
          </cell>
          <cell r="BF165">
            <v>-0.25715901859577173</v>
          </cell>
          <cell r="BG165">
            <v>3.9244318700371039E-3</v>
          </cell>
          <cell r="BH165">
            <v>-0.28733050494967149</v>
          </cell>
          <cell r="BI165">
            <v>-0.20183780747161029</v>
          </cell>
          <cell r="BK165">
            <v>0.13296940982593464</v>
          </cell>
          <cell r="BL165">
            <v>4.7020750047591875E-2</v>
          </cell>
          <cell r="BM165">
            <v>4.5454545454545858E-2</v>
          </cell>
          <cell r="BN165">
            <v>0.28399673164468298</v>
          </cell>
          <cell r="BO165">
            <v>0.11859635010808911</v>
          </cell>
          <cell r="BQ165">
            <v>4.4072727272727263E-2</v>
          </cell>
          <cell r="BR165">
            <v>0.37048000000000014</v>
          </cell>
          <cell r="BS165">
            <v>0.4328834782608697</v>
          </cell>
          <cell r="BT165">
            <v>0.50438272727272726</v>
          </cell>
          <cell r="BU165">
            <v>0.33902134831460673</v>
          </cell>
          <cell r="BW165">
            <v>0.18573244636388964</v>
          </cell>
          <cell r="BX165">
            <v>0.13578984934276517</v>
          </cell>
          <cell r="BY165">
            <v>-4.3218721022250217E-2</v>
          </cell>
          <cell r="BZ165">
            <v>0.24462736453066514</v>
          </cell>
          <cell r="CA165">
            <v>0.12613857680731133</v>
          </cell>
          <cell r="CC165">
            <v>0.10065428590311276</v>
          </cell>
          <cell r="CD165">
            <v>0.18972921357173544</v>
          </cell>
          <cell r="CE165">
            <v>0.29061224489795912</v>
          </cell>
          <cell r="CF165">
            <v>9.8837209302325757E-2</v>
          </cell>
          <cell r="CG165">
            <v>0.16745681165856463</v>
          </cell>
          <cell r="CI165">
            <v>0.11477272727272747</v>
          </cell>
          <cell r="CJ165">
            <v>0.10250000000000004</v>
          </cell>
          <cell r="CK165">
            <v>0.1011764705882352</v>
          </cell>
          <cell r="CL165">
            <v>9.377777777777796E-2</v>
          </cell>
          <cell r="CM165">
            <v>0.10198453022241516</v>
          </cell>
          <cell r="CO165">
            <v>0.10400000000000009</v>
          </cell>
          <cell r="CP165">
            <v>0.10204081632653073</v>
          </cell>
          <cell r="CQ165">
            <v>9.057692307692311E-2</v>
          </cell>
          <cell r="CR165">
            <v>9.3260869565217286E-2</v>
          </cell>
          <cell r="CS165">
            <v>9.69269661220864E-2</v>
          </cell>
        </row>
        <row r="166">
          <cell r="A166" t="str">
            <v>Total License Revenue (including Brio)</v>
          </cell>
          <cell r="AY166">
            <v>-0.19492227169752363</v>
          </cell>
          <cell r="AZ166">
            <v>-0.30782997762863529</v>
          </cell>
          <cell r="BA166">
            <v>-0.2613907710209572</v>
          </cell>
          <cell r="BB166">
            <v>-5.0766034796156823E-2</v>
          </cell>
          <cell r="BC166">
            <v>-0.20851263795861508</v>
          </cell>
          <cell r="BE166">
            <v>5.3775543868501252E-2</v>
          </cell>
          <cell r="BF166">
            <v>2.1696252465483123E-2</v>
          </cell>
          <cell r="BG166">
            <v>8.4186687672311855E-3</v>
          </cell>
          <cell r="BH166">
            <v>-0.12245930789221704</v>
          </cell>
          <cell r="BI166">
            <v>-1.7730208045285023E-2</v>
          </cell>
          <cell r="BK166">
            <v>-4.6961325966849987E-3</v>
          </cell>
          <cell r="BL166">
            <v>-3.1482755264267914E-2</v>
          </cell>
          <cell r="BM166">
            <v>5.9547917785480742E-2</v>
          </cell>
          <cell r="BN166">
            <v>0.12601898467821093</v>
          </cell>
          <cell r="BO166">
            <v>3.953044529451688E-2</v>
          </cell>
          <cell r="BQ166">
            <v>6.2521972430382045E-2</v>
          </cell>
          <cell r="BR166">
            <v>0.14777993257772781</v>
          </cell>
          <cell r="BS166">
            <v>5.4537557197131825E-2</v>
          </cell>
          <cell r="BT166">
            <v>9.0792060020486787E-2</v>
          </cell>
          <cell r="BU166">
            <v>8.8856276371833243E-2</v>
          </cell>
          <cell r="BW166">
            <v>5.3984396767901899E-2</v>
          </cell>
          <cell r="BX166">
            <v>8.6407681980036122E-2</v>
          </cell>
          <cell r="BY166">
            <v>-6.2744869572816442E-2</v>
          </cell>
          <cell r="BZ166">
            <v>0.21568254209971949</v>
          </cell>
          <cell r="CA166">
            <v>7.9401480571161143E-2</v>
          </cell>
          <cell r="CC166">
            <v>0.12566915603727447</v>
          </cell>
          <cell r="CD166">
            <v>0.14015716300624659</v>
          </cell>
          <cell r="CE166">
            <v>0.24</v>
          </cell>
          <cell r="CF166">
            <v>5.0000000000000044E-2</v>
          </cell>
          <cell r="CG166">
            <v>0.12969124110098695</v>
          </cell>
          <cell r="CI166">
            <v>9.000000000000008E-2</v>
          </cell>
          <cell r="CJ166">
            <v>7.9999999999999849E-2</v>
          </cell>
          <cell r="CK166">
            <v>7.9999999999999849E-2</v>
          </cell>
          <cell r="CL166">
            <v>7.0000000000000284E-2</v>
          </cell>
          <cell r="CM166">
            <v>7.9026463184724172E-2</v>
          </cell>
          <cell r="CO166">
            <v>8.0000000000000071E-2</v>
          </cell>
          <cell r="CP166">
            <v>7.9999999999999849E-2</v>
          </cell>
          <cell r="CQ166">
            <v>7.0000000000000284E-2</v>
          </cell>
          <cell r="CR166">
            <v>6.999999999999984E-2</v>
          </cell>
          <cell r="CS166">
            <v>7.4612554365626416E-2</v>
          </cell>
        </row>
        <row r="168">
          <cell r="A168" t="str">
            <v>Company Guidance</v>
          </cell>
        </row>
        <row r="169">
          <cell r="A169" t="str">
            <v>Quarterly</v>
          </cell>
        </row>
        <row r="170">
          <cell r="A170" t="str">
            <v>License Revenue</v>
          </cell>
        </row>
        <row r="171">
          <cell r="A171" t="str">
            <v xml:space="preserve">   Low End</v>
          </cell>
          <cell r="BL171" t="str">
            <v>—</v>
          </cell>
          <cell r="BM171" t="str">
            <v>—</v>
          </cell>
          <cell r="BN171" t="str">
            <v>—</v>
          </cell>
          <cell r="BQ171">
            <v>55</v>
          </cell>
          <cell r="BR171">
            <v>63</v>
          </cell>
          <cell r="BS171">
            <v>66</v>
          </cell>
          <cell r="BT171">
            <v>73</v>
          </cell>
          <cell r="BW171">
            <v>59.146720000000002</v>
          </cell>
          <cell r="BX171">
            <v>72.950999999999993</v>
          </cell>
          <cell r="BY171">
            <v>70.718770000000006</v>
          </cell>
          <cell r="BZ171">
            <v>81.165030000000002</v>
          </cell>
          <cell r="CC171">
            <v>64.155439999999999</v>
          </cell>
          <cell r="CE171">
            <v>70.786100000000005</v>
          </cell>
          <cell r="CF171">
            <v>-0.1660351794908046</v>
          </cell>
        </row>
        <row r="172">
          <cell r="A172" t="str">
            <v xml:space="preserve">   High End</v>
          </cell>
          <cell r="BL172" t="str">
            <v>—</v>
          </cell>
          <cell r="BM172" t="str">
            <v>—</v>
          </cell>
          <cell r="BN172" t="str">
            <v>—</v>
          </cell>
          <cell r="BQ172">
            <v>58</v>
          </cell>
          <cell r="BR172">
            <v>66</v>
          </cell>
          <cell r="BS172">
            <v>69</v>
          </cell>
          <cell r="BT172">
            <v>76</v>
          </cell>
          <cell r="BW172">
            <v>61.443680000000001</v>
          </cell>
          <cell r="BX172">
            <v>77.950999999999993</v>
          </cell>
          <cell r="BY172">
            <v>73.465130000000016</v>
          </cell>
          <cell r="BZ172">
            <v>84.317070000000001</v>
          </cell>
          <cell r="CC172">
            <v>66.576400000000007</v>
          </cell>
          <cell r="CE172">
            <v>74.003649999999993</v>
          </cell>
          <cell r="CF172">
            <v>-0.12812768764947757</v>
          </cell>
        </row>
        <row r="173">
          <cell r="A173" t="str">
            <v xml:space="preserve">   Actual/MS Esimate</v>
          </cell>
          <cell r="BL173">
            <v>59.701000000000001</v>
          </cell>
          <cell r="BM173">
            <v>65.108000000000004</v>
          </cell>
          <cell r="BN173">
            <v>72.242000000000004</v>
          </cell>
          <cell r="BQ173">
            <v>57.423999999999999</v>
          </cell>
          <cell r="BR173">
            <v>68.524000000000001</v>
          </cell>
          <cell r="BS173">
            <v>68.659000000000006</v>
          </cell>
          <cell r="BT173">
            <v>78.801000000000002</v>
          </cell>
          <cell r="BW173">
            <v>60.524000000000001</v>
          </cell>
          <cell r="BX173">
            <v>74.444999999999993</v>
          </cell>
          <cell r="BY173">
            <v>64.350999999999999</v>
          </cell>
          <cell r="BZ173">
            <v>95.796999999999997</v>
          </cell>
          <cell r="CC173">
            <v>68.13</v>
          </cell>
          <cell r="CD173">
            <v>84.879000000000005</v>
          </cell>
          <cell r="CE173">
            <v>79.795239999999993</v>
          </cell>
        </row>
        <row r="174">
          <cell r="A174" t="str">
            <v xml:space="preserve">   Variance vs. Midpoint</v>
          </cell>
          <cell r="BL174" t="str">
            <v>—</v>
          </cell>
          <cell r="BM174" t="str">
            <v>—</v>
          </cell>
          <cell r="BN174" t="str">
            <v>—</v>
          </cell>
          <cell r="BQ174">
            <v>1.6353982300884917E-2</v>
          </cell>
          <cell r="BR174">
            <v>6.2387596899224906E-2</v>
          </cell>
          <cell r="BS174">
            <v>1.7170370370370502E-2</v>
          </cell>
          <cell r="BT174">
            <v>5.7731543624160997E-2</v>
          </cell>
          <cell r="BW174">
            <v>3.79466358847802E-3</v>
          </cell>
          <cell r="BX174">
            <v>-1.3333156618202557E-2</v>
          </cell>
          <cell r="BY174">
            <v>-0.10737606625982532</v>
          </cell>
          <cell r="BZ174">
            <v>0.15779289723782819</v>
          </cell>
          <cell r="CC174">
            <v>4.2286255590068933E-2</v>
          </cell>
        </row>
        <row r="176">
          <cell r="A176" t="str">
            <v>Total Revenue (GAAP)</v>
          </cell>
          <cell r="CD176">
            <v>0.14015716300624637</v>
          </cell>
        </row>
        <row r="177">
          <cell r="A177" t="str">
            <v xml:space="preserve">   Low End</v>
          </cell>
          <cell r="BL177">
            <v>142</v>
          </cell>
          <cell r="BM177">
            <v>156</v>
          </cell>
          <cell r="BN177">
            <v>167</v>
          </cell>
          <cell r="BQ177">
            <v>155</v>
          </cell>
          <cell r="BR177">
            <v>166</v>
          </cell>
          <cell r="BS177">
            <v>173</v>
          </cell>
          <cell r="BT177">
            <v>183</v>
          </cell>
          <cell r="BW177">
            <v>168</v>
          </cell>
          <cell r="BX177">
            <v>184</v>
          </cell>
          <cell r="BY177">
            <v>183</v>
          </cell>
          <cell r="BZ177">
            <v>199</v>
          </cell>
          <cell r="CC177">
            <v>188</v>
          </cell>
          <cell r="CD177">
            <v>210</v>
          </cell>
          <cell r="CE177">
            <v>215</v>
          </cell>
        </row>
        <row r="178">
          <cell r="A178" t="str">
            <v xml:space="preserve">   High End</v>
          </cell>
          <cell r="BL178">
            <v>150</v>
          </cell>
          <cell r="BM178">
            <v>161</v>
          </cell>
          <cell r="BN178">
            <v>171</v>
          </cell>
          <cell r="BQ178">
            <v>160</v>
          </cell>
          <cell r="BR178">
            <v>170</v>
          </cell>
          <cell r="BS178">
            <v>178</v>
          </cell>
          <cell r="BT178">
            <v>188</v>
          </cell>
          <cell r="BW178">
            <v>172</v>
          </cell>
          <cell r="BX178">
            <v>189</v>
          </cell>
          <cell r="BY178">
            <v>188</v>
          </cell>
          <cell r="BZ178">
            <v>204</v>
          </cell>
          <cell r="CC178">
            <v>193</v>
          </cell>
          <cell r="CD178">
            <v>215</v>
          </cell>
          <cell r="CE178">
            <v>220</v>
          </cell>
        </row>
        <row r="179">
          <cell r="A179" t="str">
            <v xml:space="preserve">   Actual/MS Esimate</v>
          </cell>
          <cell r="BL179">
            <v>156.79299999999998</v>
          </cell>
          <cell r="BM179">
            <v>166.679</v>
          </cell>
          <cell r="BN179">
            <v>176.71199999999999</v>
          </cell>
          <cell r="BQ179">
            <v>159.732</v>
          </cell>
          <cell r="BR179">
            <v>176.97800000000001</v>
          </cell>
          <cell r="BS179">
            <v>177.10700000000003</v>
          </cell>
          <cell r="BT179">
            <v>188.97000000000003</v>
          </cell>
          <cell r="BW179">
            <v>170.22499999999999</v>
          </cell>
          <cell r="BX179">
            <v>185.494</v>
          </cell>
          <cell r="BY179">
            <v>185.643</v>
          </cell>
          <cell r="BZ179">
            <v>224.28700000000001</v>
          </cell>
          <cell r="CC179">
            <v>199.065</v>
          </cell>
          <cell r="CD179">
            <v>223.279</v>
          </cell>
          <cell r="CE179">
            <v>222.54183111999998</v>
          </cell>
        </row>
        <row r="180">
          <cell r="A180" t="str">
            <v xml:space="preserve">   Variance vs. Midpoint</v>
          </cell>
          <cell r="BL180">
            <v>7.3924657534246485E-2</v>
          </cell>
          <cell r="BM180">
            <v>5.1602523659306065E-2</v>
          </cell>
          <cell r="BN180">
            <v>4.5633136094674454E-2</v>
          </cell>
          <cell r="BQ180">
            <v>1.4171428571428502E-2</v>
          </cell>
          <cell r="BR180">
            <v>5.3440476190476316E-2</v>
          </cell>
          <cell r="BS180">
            <v>9.1566951566952604E-3</v>
          </cell>
          <cell r="BT180">
            <v>1.8706199460916562E-2</v>
          </cell>
          <cell r="BW180">
            <v>1.3235294117646124E-3</v>
          </cell>
          <cell r="BX180">
            <v>-5.39410187667555E-3</v>
          </cell>
          <cell r="BY180">
            <v>7.7088948787062961E-4</v>
          </cell>
          <cell r="BZ180">
            <v>0.11308684863523566</v>
          </cell>
          <cell r="CC180">
            <v>4.4960629921259931E-2</v>
          </cell>
          <cell r="CD180">
            <v>5.0724705882353005E-2</v>
          </cell>
          <cell r="CE180">
            <v>2.3180832735632206E-2</v>
          </cell>
        </row>
        <row r="182">
          <cell r="A182" t="str">
            <v>EPS (PF)</v>
          </cell>
        </row>
        <row r="183">
          <cell r="A183" t="str">
            <v xml:space="preserve">   Low End</v>
          </cell>
          <cell r="BL183">
            <v>0.15</v>
          </cell>
          <cell r="BM183">
            <v>0.28000000000000003</v>
          </cell>
          <cell r="BN183">
            <v>0.36</v>
          </cell>
          <cell r="BQ183">
            <v>0.27</v>
          </cell>
          <cell r="BR183">
            <v>0.37</v>
          </cell>
          <cell r="BS183">
            <v>0.4</v>
          </cell>
          <cell r="BT183">
            <v>0.47</v>
          </cell>
          <cell r="BW183">
            <v>0.38</v>
          </cell>
          <cell r="BX183">
            <v>0.51</v>
          </cell>
          <cell r="BY183">
            <v>0.32</v>
          </cell>
          <cell r="BZ183">
            <v>0.41</v>
          </cell>
          <cell r="CC183">
            <v>0.34</v>
          </cell>
          <cell r="CD183">
            <v>0.41</v>
          </cell>
          <cell r="CE183">
            <v>0.4</v>
          </cell>
        </row>
        <row r="184">
          <cell r="A184" t="str">
            <v xml:space="preserve">   High End</v>
          </cell>
          <cell r="BL184">
            <v>0.23</v>
          </cell>
          <cell r="BM184">
            <v>0.34</v>
          </cell>
          <cell r="BN184">
            <v>0.41</v>
          </cell>
          <cell r="BQ184">
            <v>0.32</v>
          </cell>
          <cell r="BR184">
            <v>0.42</v>
          </cell>
          <cell r="BS184">
            <v>0.45</v>
          </cell>
          <cell r="BT184">
            <v>0.52</v>
          </cell>
          <cell r="BW184">
            <v>0.43</v>
          </cell>
          <cell r="BX184">
            <v>0.56000000000000005</v>
          </cell>
          <cell r="BY184">
            <v>0.36</v>
          </cell>
          <cell r="BZ184">
            <v>0.45</v>
          </cell>
          <cell r="CC184">
            <v>0.39</v>
          </cell>
          <cell r="CD184">
            <v>0.45</v>
          </cell>
          <cell r="CE184">
            <v>0.45</v>
          </cell>
        </row>
        <row r="185">
          <cell r="A185" t="str">
            <v xml:space="preserve">   Actual/MS Esimate</v>
          </cell>
          <cell r="BL185">
            <v>0.21648000000000001</v>
          </cell>
          <cell r="BM185">
            <v>0.2492</v>
          </cell>
          <cell r="BN185">
            <v>0.29049999999999998</v>
          </cell>
          <cell r="BQ185">
            <v>0.25720999999999999</v>
          </cell>
          <cell r="BR185">
            <v>0.33294000000000001</v>
          </cell>
          <cell r="BS185">
            <v>0.31079000000000001</v>
          </cell>
          <cell r="BT185">
            <v>0.36568000000000001</v>
          </cell>
          <cell r="BW185">
            <v>0.32513999999999998</v>
          </cell>
          <cell r="BX185">
            <v>0.36662</v>
          </cell>
          <cell r="BY185">
            <v>0.37378</v>
          </cell>
          <cell r="BZ185">
            <v>0.48487999999999998</v>
          </cell>
          <cell r="CC185">
            <v>0.34305999999999998</v>
          </cell>
          <cell r="CD185">
            <v>0.50131000000000003</v>
          </cell>
          <cell r="CE185">
            <v>0.45175999999999999</v>
          </cell>
        </row>
        <row r="186">
          <cell r="A186" t="str">
            <v xml:space="preserve">   Variance vs. Midpoint</v>
          </cell>
          <cell r="BL186">
            <v>0.13936842105263159</v>
          </cell>
          <cell r="BM186">
            <v>-0.19612903225806466</v>
          </cell>
          <cell r="BN186">
            <v>-0.24545454545454548</v>
          </cell>
          <cell r="BQ186">
            <v>-0.12810169491525436</v>
          </cell>
          <cell r="BR186">
            <v>-0.15711392405063296</v>
          </cell>
          <cell r="BS186">
            <v>-0.26872941176470588</v>
          </cell>
          <cell r="BT186">
            <v>-0.26125252525252518</v>
          </cell>
          <cell r="BW186">
            <v>-0.19718518518518524</v>
          </cell>
          <cell r="BX186">
            <v>-0.31472897196261684</v>
          </cell>
          <cell r="BY186">
            <v>9.9352941176470644E-2</v>
          </cell>
          <cell r="BZ186">
            <v>0.12762790697674409</v>
          </cell>
          <cell r="CC186">
            <v>-6.0109589041095979E-2</v>
          </cell>
          <cell r="CD186">
            <v>0.16583720930232571</v>
          </cell>
          <cell r="CE186">
            <v>6.2964705882352812E-2</v>
          </cell>
        </row>
        <row r="188">
          <cell r="A188" t="str">
            <v>EPS (GAAP)</v>
          </cell>
        </row>
        <row r="189">
          <cell r="A189" t="str">
            <v xml:space="preserve">   Low End</v>
          </cell>
          <cell r="BL189">
            <v>0</v>
          </cell>
          <cell r="BM189">
            <v>0.23</v>
          </cell>
          <cell r="BN189">
            <v>0.28999999999999998</v>
          </cell>
          <cell r="BQ189">
            <v>0.17</v>
          </cell>
          <cell r="BR189">
            <v>0.24</v>
          </cell>
          <cell r="BS189">
            <v>0.35</v>
          </cell>
          <cell r="BT189">
            <v>0.42</v>
          </cell>
          <cell r="BW189">
            <v>0.22</v>
          </cell>
          <cell r="BX189">
            <v>0.36</v>
          </cell>
          <cell r="BY189">
            <v>0.21</v>
          </cell>
          <cell r="BZ189">
            <v>0.28999999999999998</v>
          </cell>
          <cell r="CC189">
            <v>0.2</v>
          </cell>
          <cell r="CD189">
            <v>0.26</v>
          </cell>
          <cell r="CE189">
            <v>0.24</v>
          </cell>
        </row>
        <row r="190">
          <cell r="A190" t="str">
            <v xml:space="preserve">   High End</v>
          </cell>
          <cell r="BL190">
            <v>0.08</v>
          </cell>
          <cell r="BM190">
            <v>0.28999999999999998</v>
          </cell>
          <cell r="BN190">
            <v>0.34</v>
          </cell>
          <cell r="BQ190">
            <v>0.22</v>
          </cell>
          <cell r="BR190">
            <v>0.28999999999999998</v>
          </cell>
          <cell r="BS190">
            <v>0.4</v>
          </cell>
          <cell r="BT190">
            <v>0.47</v>
          </cell>
          <cell r="BW190">
            <v>0.27</v>
          </cell>
          <cell r="BX190">
            <v>0.41</v>
          </cell>
          <cell r="BY190">
            <v>0.25</v>
          </cell>
          <cell r="BZ190">
            <v>0.33</v>
          </cell>
          <cell r="CC190">
            <v>0.25</v>
          </cell>
          <cell r="CD190">
            <v>0.3</v>
          </cell>
          <cell r="CE190">
            <v>0.28999999999999998</v>
          </cell>
        </row>
        <row r="191">
          <cell r="A191" t="str">
            <v xml:space="preserve">   Actual/MS Esimate</v>
          </cell>
          <cell r="BL191">
            <v>0.10984414679081778</v>
          </cell>
          <cell r="BM191">
            <v>0.21278623560984161</v>
          </cell>
          <cell r="BN191">
            <v>0.24038555631666494</v>
          </cell>
          <cell r="BQ191">
            <v>0.19067556584488848</v>
          </cell>
          <cell r="BR191">
            <v>0.25347612760200222</v>
          </cell>
          <cell r="BS191">
            <v>0.29952867743065537</v>
          </cell>
          <cell r="BT191">
            <v>0.33276279099668171</v>
          </cell>
          <cell r="BW191">
            <v>0.2176536568991069</v>
          </cell>
          <cell r="BX191">
            <v>0.25498112588215993</v>
          </cell>
          <cell r="BY191">
            <v>0.26287685862153931</v>
          </cell>
          <cell r="BZ191">
            <v>0.30682199691130119</v>
          </cell>
          <cell r="CC191">
            <v>0.20263135557253203</v>
          </cell>
          <cell r="CD191">
            <v>0.36047621439694577</v>
          </cell>
          <cell r="CE191">
            <v>0.28723896721621328</v>
          </cell>
        </row>
        <row r="192">
          <cell r="A192" t="str">
            <v xml:space="preserve">   Variance vs. Midpoint</v>
          </cell>
          <cell r="BL192">
            <v>1.7461036697704442</v>
          </cell>
          <cell r="BM192">
            <v>-0.18159140150060926</v>
          </cell>
          <cell r="BN192">
            <v>-0.23687124978836527</v>
          </cell>
          <cell r="BQ192">
            <v>-2.2176585410828342E-2</v>
          </cell>
          <cell r="BR192">
            <v>-4.3486310935840766E-2</v>
          </cell>
          <cell r="BS192">
            <v>-0.20125686018491906</v>
          </cell>
          <cell r="BT192">
            <v>-0.25221844719846798</v>
          </cell>
          <cell r="BW192">
            <v>-0.11161772694242078</v>
          </cell>
          <cell r="BX192">
            <v>-0.33771136134503921</v>
          </cell>
          <cell r="BY192">
            <v>0.14294286357191011</v>
          </cell>
          <cell r="BZ192">
            <v>-1.0251622866770393E-2</v>
          </cell>
          <cell r="CC192">
            <v>-9.9416197455413191E-2</v>
          </cell>
          <cell r="CD192">
            <v>0.28741505141766344</v>
          </cell>
          <cell r="CE192">
            <v>8.3920631004578361E-2</v>
          </cell>
        </row>
        <row r="194">
          <cell r="A194" t="str">
            <v>Other Guidance Data</v>
          </cell>
        </row>
        <row r="195">
          <cell r="A195" t="str">
            <v>Effective Tax Rate</v>
          </cell>
          <cell r="BL195">
            <v>0.37</v>
          </cell>
          <cell r="BM195">
            <v>0.37</v>
          </cell>
          <cell r="BN195">
            <v>0.37</v>
          </cell>
          <cell r="BQ195">
            <v>0.35</v>
          </cell>
          <cell r="BR195">
            <v>0.35</v>
          </cell>
          <cell r="BS195">
            <v>0.35</v>
          </cell>
          <cell r="BT195">
            <v>0.35</v>
          </cell>
          <cell r="BW195">
            <v>0.35</v>
          </cell>
          <cell r="BX195">
            <v>0.35</v>
          </cell>
          <cell r="BY195">
            <v>0.34</v>
          </cell>
          <cell r="BZ195">
            <v>0.372</v>
          </cell>
          <cell r="CC195">
            <v>0.379</v>
          </cell>
          <cell r="CD195">
            <v>0.379</v>
          </cell>
          <cell r="CE195">
            <v>0.374</v>
          </cell>
        </row>
        <row r="196">
          <cell r="A196" t="str">
            <v xml:space="preserve">   Actual/MS Esimate</v>
          </cell>
          <cell r="BL196">
            <v>0.38632727957090468</v>
          </cell>
          <cell r="BM196">
            <v>0.36999619562920077</v>
          </cell>
          <cell r="BN196">
            <v>0.36999964630566273</v>
          </cell>
          <cell r="BQ196">
            <v>0.35</v>
          </cell>
          <cell r="BR196">
            <v>0.34999840880883393</v>
          </cell>
          <cell r="BS196">
            <v>0.35000666045024614</v>
          </cell>
          <cell r="BT196">
            <v>0.35000714183688003</v>
          </cell>
          <cell r="BW196">
            <v>0.35000654707345807</v>
          </cell>
          <cell r="BX196">
            <v>0.35684671196591033</v>
          </cell>
          <cell r="BY196">
            <v>0.36002025430403967</v>
          </cell>
          <cell r="BZ196">
            <v>0.34127708095781045</v>
          </cell>
          <cell r="CC196">
            <v>0.37943741555091509</v>
          </cell>
          <cell r="CD196">
            <v>0.35977161431045912</v>
          </cell>
          <cell r="CE196">
            <v>0.374</v>
          </cell>
        </row>
        <row r="197">
          <cell r="A197" t="str">
            <v>Shares Outstanding</v>
          </cell>
          <cell r="BL197">
            <v>40.4</v>
          </cell>
          <cell r="BM197">
            <v>39.700000000000003</v>
          </cell>
          <cell r="BN197">
            <v>41.2</v>
          </cell>
          <cell r="BQ197">
            <v>41.1</v>
          </cell>
          <cell r="BR197">
            <v>40.5</v>
          </cell>
          <cell r="BS197">
            <v>42</v>
          </cell>
          <cell r="BT197">
            <v>42</v>
          </cell>
          <cell r="BW197">
            <v>41.5</v>
          </cell>
          <cell r="BX197">
            <v>41</v>
          </cell>
          <cell r="BZ197">
            <v>60.4</v>
          </cell>
          <cell r="CC197">
            <v>58.9</v>
          </cell>
          <cell r="CD197">
            <v>59.7</v>
          </cell>
          <cell r="CE197">
            <v>59.9</v>
          </cell>
        </row>
        <row r="198">
          <cell r="A198" t="str">
            <v xml:space="preserve">   Actual/MS Esimate</v>
          </cell>
          <cell r="BL198">
            <v>60.248999999999995</v>
          </cell>
          <cell r="BM198">
            <v>59.8065</v>
          </cell>
          <cell r="BN198">
            <v>61.313999999999993</v>
          </cell>
          <cell r="BQ198">
            <v>60.904499999999999</v>
          </cell>
          <cell r="BR198">
            <v>61.347000000000008</v>
          </cell>
          <cell r="BS198">
            <v>62.802000000000007</v>
          </cell>
          <cell r="BT198">
            <v>62.221500000000006</v>
          </cell>
          <cell r="BW198">
            <v>61.069500000000005</v>
          </cell>
          <cell r="BX198">
            <v>60.93</v>
          </cell>
          <cell r="BY198">
            <v>60.865000000000002</v>
          </cell>
          <cell r="BZ198">
            <v>59.572000000000003</v>
          </cell>
          <cell r="CC198">
            <v>58.905000000000001</v>
          </cell>
          <cell r="CD198">
            <v>59.720999999999997</v>
          </cell>
          <cell r="CE198">
            <v>59.923384210526315</v>
          </cell>
        </row>
        <row r="200">
          <cell r="A200" t="str">
            <v>Annual</v>
          </cell>
        </row>
        <row r="201">
          <cell r="A201" t="str">
            <v>Total Revenue</v>
          </cell>
        </row>
        <row r="202">
          <cell r="A202" t="str">
            <v xml:space="preserve">   Low End</v>
          </cell>
          <cell r="CC202">
            <v>825</v>
          </cell>
          <cell r="CD202">
            <v>855</v>
          </cell>
          <cell r="CE202">
            <v>885</v>
          </cell>
        </row>
        <row r="203">
          <cell r="A203" t="str">
            <v xml:space="preserve">   High End</v>
          </cell>
          <cell r="CC203">
            <v>825</v>
          </cell>
          <cell r="CD203">
            <v>865</v>
          </cell>
          <cell r="CE203">
            <v>895</v>
          </cell>
        </row>
        <row r="204">
          <cell r="A204" t="str">
            <v xml:space="preserve">   Actual/MS Esimate</v>
          </cell>
          <cell r="CC204">
            <v>892.47753038999986</v>
          </cell>
          <cell r="CD204">
            <v>892.47753038999986</v>
          </cell>
          <cell r="CE204">
            <v>892.47753038999986</v>
          </cell>
        </row>
        <row r="205">
          <cell r="A205" t="str">
            <v xml:space="preserve">   Variance vs. Midpoint</v>
          </cell>
          <cell r="CC205">
            <v>8.179094592727254E-2</v>
          </cell>
          <cell r="CD205">
            <v>3.776457022093016E-2</v>
          </cell>
          <cell r="CE205">
            <v>2.783742011235768E-3</v>
          </cell>
        </row>
        <row r="207">
          <cell r="A207" t="str">
            <v>EPS (PF)</v>
          </cell>
        </row>
        <row r="208">
          <cell r="A208" t="str">
            <v xml:space="preserve">   Low End</v>
          </cell>
          <cell r="CC208">
            <v>1.62</v>
          </cell>
          <cell r="CD208">
            <v>1.7</v>
          </cell>
          <cell r="CE208">
            <v>1.8</v>
          </cell>
        </row>
        <row r="209">
          <cell r="A209" t="str">
            <v xml:space="preserve">   High End</v>
          </cell>
          <cell r="CC209">
            <v>1.7</v>
          </cell>
          <cell r="CD209">
            <v>1.75</v>
          </cell>
          <cell r="CE209">
            <v>1.85</v>
          </cell>
        </row>
        <row r="210">
          <cell r="A210" t="str">
            <v xml:space="preserve">   Actual/MS Esimate</v>
          </cell>
          <cell r="CC210">
            <v>1.8541399999999999</v>
          </cell>
          <cell r="CD210">
            <v>1.8541399999999999</v>
          </cell>
          <cell r="CE210">
            <v>1.8541399999999999</v>
          </cell>
        </row>
        <row r="211">
          <cell r="A211" t="str">
            <v xml:space="preserve">   Variance vs. Midpoint</v>
          </cell>
          <cell r="CC211">
            <v>0.11695180722891552</v>
          </cell>
          <cell r="CD211">
            <v>7.4863768115941864E-2</v>
          </cell>
          <cell r="CE211">
            <v>1.5967123287671026E-2</v>
          </cell>
        </row>
        <row r="213">
          <cell r="A213" t="str">
            <v>EPS (GAAP)</v>
          </cell>
        </row>
        <row r="214">
          <cell r="A214" t="str">
            <v xml:space="preserve">   Low End</v>
          </cell>
          <cell r="CC214">
            <v>1.0900000000000001</v>
          </cell>
          <cell r="CD214">
            <v>1.1399999999999999</v>
          </cell>
          <cell r="CE214">
            <v>1.2</v>
          </cell>
        </row>
        <row r="215">
          <cell r="A215" t="str">
            <v xml:space="preserve">   High End</v>
          </cell>
          <cell r="CC215">
            <v>1.17</v>
          </cell>
          <cell r="CD215">
            <v>1.19</v>
          </cell>
          <cell r="CE215">
            <v>1.25</v>
          </cell>
        </row>
        <row r="216">
          <cell r="A216" t="str">
            <v xml:space="preserve">   Actual/MS Esimate</v>
          </cell>
          <cell r="CC216">
            <v>1.2414499999999999</v>
          </cell>
          <cell r="CD216">
            <v>1.2414499999999999</v>
          </cell>
          <cell r="CE216">
            <v>1.2414499999999999</v>
          </cell>
        </row>
        <row r="217">
          <cell r="A217" t="str">
            <v xml:space="preserve">   Variance vs. Midpoint</v>
          </cell>
        </row>
        <row r="219">
          <cell r="A219" t="str">
            <v>Other Guidance Data</v>
          </cell>
        </row>
        <row r="220">
          <cell r="A220" t="str">
            <v>Effective Tax Rate</v>
          </cell>
          <cell r="CE220">
            <v>0.374</v>
          </cell>
        </row>
        <row r="221">
          <cell r="A221" t="str">
            <v xml:space="preserve">   Actual/MS Esimate</v>
          </cell>
        </row>
        <row r="222">
          <cell r="A222" t="str">
            <v>Shares Outstanding</v>
          </cell>
          <cell r="CE222">
            <v>59.8</v>
          </cell>
        </row>
        <row r="223">
          <cell r="A223" t="str">
            <v xml:space="preserve">   Actual/MS Esimate</v>
          </cell>
        </row>
        <row r="225">
          <cell r="A225" t="str">
            <v>MARKET SIZING</v>
          </cell>
        </row>
        <row r="226">
          <cell r="A226" t="str">
            <v>Customers</v>
          </cell>
        </row>
        <row r="227">
          <cell r="A227" t="str">
            <v>Pillar</v>
          </cell>
          <cell r="BN227">
            <v>1700</v>
          </cell>
        </row>
        <row r="228">
          <cell r="A228" t="str">
            <v>Enterprise</v>
          </cell>
          <cell r="BN228">
            <v>3500</v>
          </cell>
        </row>
        <row r="229">
          <cell r="A229" t="str">
            <v>Essbase Platform</v>
          </cell>
          <cell r="BN229">
            <v>4000</v>
          </cell>
        </row>
        <row r="230">
          <cell r="A230" t="str">
            <v>Performance Suite - Brio</v>
          </cell>
          <cell r="BN230">
            <v>3000</v>
          </cell>
        </row>
        <row r="232">
          <cell r="A232" t="str">
            <v>ASP (000s)</v>
          </cell>
        </row>
        <row r="233">
          <cell r="A233" t="str">
            <v xml:space="preserve">Planning </v>
          </cell>
          <cell r="BN233">
            <v>140</v>
          </cell>
        </row>
        <row r="234">
          <cell r="A234" t="str">
            <v>HFM</v>
          </cell>
          <cell r="BN234">
            <v>180</v>
          </cell>
        </row>
        <row r="235">
          <cell r="A235" t="str">
            <v>Essbase Platform</v>
          </cell>
          <cell r="BN235">
            <v>110</v>
          </cell>
        </row>
        <row r="236">
          <cell r="A236" t="str">
            <v>Performance Suite - Brio</v>
          </cell>
          <cell r="BN236">
            <v>70</v>
          </cell>
        </row>
        <row r="237">
          <cell r="A237" t="str">
            <v>Blended</v>
          </cell>
          <cell r="BN237">
            <v>124.42622950819673</v>
          </cell>
        </row>
        <row r="239">
          <cell r="A239" t="str">
            <v>CROSS SELL / UP SELL OPPORTUNITY</v>
          </cell>
        </row>
        <row r="240">
          <cell r="A240" t="str">
            <v>Cross Sell Customers</v>
          </cell>
          <cell r="BN240">
            <v>7200</v>
          </cell>
        </row>
        <row r="241">
          <cell r="A241" t="str">
            <v>Up Sell Customers</v>
          </cell>
          <cell r="BN241">
            <v>4500</v>
          </cell>
        </row>
        <row r="242">
          <cell r="A242" t="str">
            <v>Total Customers</v>
          </cell>
          <cell r="BN242">
            <v>9000</v>
          </cell>
        </row>
        <row r="244">
          <cell r="A244" t="str">
            <v>Cross Sell Revenue ($ mm)</v>
          </cell>
          <cell r="BN244">
            <v>895.86885245901647</v>
          </cell>
        </row>
        <row r="245">
          <cell r="A245" t="str">
            <v>Up Sell ($ mm)</v>
          </cell>
          <cell r="BN245">
            <v>559.91803278688531</v>
          </cell>
        </row>
        <row r="246">
          <cell r="A246" t="str">
            <v>Total Existing Customer Opportunity ($ mm)</v>
          </cell>
          <cell r="BN246">
            <v>1455.7868852459019</v>
          </cell>
        </row>
      </sheetData>
      <sheetData sheetId="5" refreshError="1">
        <row r="1">
          <cell r="A1" t="str">
            <v>Hyperion Solutions</v>
          </cell>
          <cell r="CV1" t="str">
            <v>ElementName</v>
          </cell>
          <cell r="CW1" t="str">
            <v>ScaleOverride</v>
          </cell>
          <cell r="CX1" t="str">
            <v>UnitOverride</v>
          </cell>
          <cell r="CY1" t="str">
            <v>ReverseSign</v>
          </cell>
          <cell r="CZ1" t="str">
            <v>IsDrivingAssumption</v>
          </cell>
          <cell r="DA1" t="str">
            <v>SegmentID</v>
          </cell>
        </row>
        <row r="2">
          <cell r="A2" t="str">
            <v>Revenue by Geography</v>
          </cell>
        </row>
        <row r="3">
          <cell r="BB3" t="str">
            <v>2002-FY</v>
          </cell>
          <cell r="BD3" t="str">
            <v>2003-Q1</v>
          </cell>
          <cell r="BE3" t="str">
            <v>2003-Q2</v>
          </cell>
          <cell r="BF3" t="str">
            <v>2003-Q3</v>
          </cell>
          <cell r="BG3" t="str">
            <v>2003-Q4</v>
          </cell>
          <cell r="BH3" t="str">
            <v>2003-FY</v>
          </cell>
          <cell r="BJ3" t="str">
            <v>2004-Q1</v>
          </cell>
          <cell r="BK3" t="str">
            <v>2004-Q2</v>
          </cell>
          <cell r="BL3" t="str">
            <v>2004-Q3</v>
          </cell>
          <cell r="BM3" t="str">
            <v>2004-Q4</v>
          </cell>
          <cell r="BN3" t="str">
            <v>2004-FY</v>
          </cell>
          <cell r="BP3" t="str">
            <v>2005-Q1</v>
          </cell>
          <cell r="BQ3" t="str">
            <v>2005-Q2</v>
          </cell>
          <cell r="BR3" t="str">
            <v>2005-Q3</v>
          </cell>
          <cell r="BS3" t="str">
            <v>2005-Q4</v>
          </cell>
          <cell r="BT3" t="str">
            <v>2005-FY</v>
          </cell>
          <cell r="BV3" t="str">
            <v>2006-Q1</v>
          </cell>
          <cell r="BW3" t="str">
            <v>2006-Q2</v>
          </cell>
          <cell r="BX3" t="str">
            <v>2006-Q3</v>
          </cell>
          <cell r="BY3" t="str">
            <v>2006-Q4</v>
          </cell>
          <cell r="BZ3" t="str">
            <v>2006-FY</v>
          </cell>
          <cell r="CB3" t="str">
            <v>2007-Q1</v>
          </cell>
          <cell r="CC3" t="str">
            <v>2007-Q2</v>
          </cell>
          <cell r="CD3" t="str">
            <v>2007-Q3</v>
          </cell>
          <cell r="CE3" t="str">
            <v>2007-Q4</v>
          </cell>
          <cell r="CF3" t="str">
            <v>2007-FY</v>
          </cell>
          <cell r="CH3" t="str">
            <v>2008-Q1</v>
          </cell>
          <cell r="CI3" t="str">
            <v>2008-Q2</v>
          </cell>
          <cell r="CJ3" t="str">
            <v>2008-Q3</v>
          </cell>
          <cell r="CK3" t="str">
            <v>2008-Q4</v>
          </cell>
          <cell r="CL3" t="str">
            <v>2008-FY</v>
          </cell>
          <cell r="CN3" t="str">
            <v>2009-Q1</v>
          </cell>
          <cell r="CO3" t="str">
            <v>2009-Q2</v>
          </cell>
          <cell r="CP3" t="str">
            <v>2009-Q3</v>
          </cell>
          <cell r="CQ3" t="str">
            <v>2009-Q4</v>
          </cell>
          <cell r="CR3" t="str">
            <v>2009-FY</v>
          </cell>
        </row>
        <row r="4">
          <cell r="A4" t="str">
            <v>($ Millions, Except Per-Share Data)</v>
          </cell>
        </row>
        <row r="5">
          <cell r="B5" t="str">
            <v>Full Year History Only</v>
          </cell>
          <cell r="H5" t="str">
            <v>F1995</v>
          </cell>
          <cell r="N5" t="str">
            <v>F1996</v>
          </cell>
          <cell r="T5" t="str">
            <v>F1997</v>
          </cell>
          <cell r="Z5" t="str">
            <v>F1998</v>
          </cell>
          <cell r="AF5" t="str">
            <v>F1999</v>
          </cell>
          <cell r="AL5" t="str">
            <v>F2000</v>
          </cell>
          <cell r="AR5" t="str">
            <v>F2001</v>
          </cell>
          <cell r="AX5" t="str">
            <v>F2002</v>
          </cell>
          <cell r="BD5" t="str">
            <v>F2003</v>
          </cell>
          <cell r="BJ5" t="str">
            <v>F2004</v>
          </cell>
          <cell r="BP5" t="str">
            <v>F2005</v>
          </cell>
          <cell r="BV5" t="str">
            <v>F2006</v>
          </cell>
          <cell r="CB5" t="str">
            <v>F2007E</v>
          </cell>
          <cell r="CH5" t="str">
            <v>F2008E</v>
          </cell>
          <cell r="CN5" t="str">
            <v>F2009E</v>
          </cell>
        </row>
        <row r="6">
          <cell r="B6" t="str">
            <v>FY90</v>
          </cell>
          <cell r="C6" t="str">
            <v>FY91</v>
          </cell>
          <cell r="D6" t="str">
            <v>FY92</v>
          </cell>
          <cell r="E6" t="str">
            <v>FY93</v>
          </cell>
          <cell r="F6" t="str">
            <v>FY94</v>
          </cell>
          <cell r="H6" t="str">
            <v>9/94</v>
          </cell>
          <cell r="I6" t="str">
            <v>12/94</v>
          </cell>
          <cell r="J6" t="str">
            <v>3/95</v>
          </cell>
          <cell r="K6" t="str">
            <v>6/95</v>
          </cell>
          <cell r="L6" t="str">
            <v>FY95</v>
          </cell>
          <cell r="N6" t="str">
            <v>9/95</v>
          </cell>
          <cell r="O6" t="str">
            <v>12/95</v>
          </cell>
          <cell r="P6" t="str">
            <v>3/96</v>
          </cell>
          <cell r="Q6" t="str">
            <v>6/96</v>
          </cell>
          <cell r="R6" t="str">
            <v>FY96</v>
          </cell>
          <cell r="T6" t="str">
            <v>9/96</v>
          </cell>
          <cell r="U6" t="str">
            <v>12/96</v>
          </cell>
          <cell r="V6" t="str">
            <v>3/97</v>
          </cell>
          <cell r="W6" t="str">
            <v>6/97</v>
          </cell>
          <cell r="X6" t="str">
            <v>FY97</v>
          </cell>
          <cell r="Z6" t="str">
            <v>9/97</v>
          </cell>
          <cell r="AA6" t="str">
            <v>12/97</v>
          </cell>
          <cell r="AB6" t="str">
            <v>3/98</v>
          </cell>
          <cell r="AC6" t="str">
            <v>6/98</v>
          </cell>
          <cell r="AD6" t="str">
            <v>FY98</v>
          </cell>
          <cell r="AF6" t="str">
            <v>9/98</v>
          </cell>
          <cell r="AG6" t="str">
            <v>12/98</v>
          </cell>
          <cell r="AH6" t="str">
            <v>3/99</v>
          </cell>
          <cell r="AI6" t="str">
            <v>6/99</v>
          </cell>
          <cell r="AJ6" t="str">
            <v>FY99</v>
          </cell>
          <cell r="AL6" t="str">
            <v>9/99</v>
          </cell>
          <cell r="AM6" t="str">
            <v>12/99</v>
          </cell>
          <cell r="AN6" t="str">
            <v>3/00</v>
          </cell>
          <cell r="AO6" t="str">
            <v>6/00</v>
          </cell>
          <cell r="AP6" t="str">
            <v>FY00</v>
          </cell>
          <cell r="AR6" t="str">
            <v>9/00</v>
          </cell>
          <cell r="AS6" t="str">
            <v>12/00</v>
          </cell>
          <cell r="AT6" t="str">
            <v>3/01</v>
          </cell>
          <cell r="AU6" t="str">
            <v>6/01</v>
          </cell>
          <cell r="AV6" t="str">
            <v>FY01</v>
          </cell>
          <cell r="AX6" t="str">
            <v>9/01</v>
          </cell>
          <cell r="AY6" t="str">
            <v>12/01</v>
          </cell>
          <cell r="AZ6" t="str">
            <v>3/02</v>
          </cell>
          <cell r="BA6" t="str">
            <v>6/02</v>
          </cell>
          <cell r="BB6" t="str">
            <v>FY02</v>
          </cell>
          <cell r="BD6" t="str">
            <v>9/02</v>
          </cell>
          <cell r="BE6" t="str">
            <v>12/02</v>
          </cell>
          <cell r="BF6" t="str">
            <v>3/03</v>
          </cell>
          <cell r="BG6" t="str">
            <v>6/03</v>
          </cell>
          <cell r="BH6" t="str">
            <v>FY03</v>
          </cell>
          <cell r="BJ6" t="str">
            <v>9/03</v>
          </cell>
          <cell r="BK6" t="str">
            <v>12/03</v>
          </cell>
          <cell r="BL6" t="str">
            <v>3/04</v>
          </cell>
          <cell r="BM6" t="str">
            <v>6/04</v>
          </cell>
          <cell r="BN6" t="str">
            <v>FY04</v>
          </cell>
          <cell r="BP6" t="str">
            <v>9/04</v>
          </cell>
          <cell r="BQ6" t="str">
            <v>12/04</v>
          </cell>
          <cell r="BR6" t="str">
            <v>3/05</v>
          </cell>
          <cell r="BS6" t="str">
            <v>6/05</v>
          </cell>
          <cell r="BT6" t="str">
            <v>FY05</v>
          </cell>
          <cell r="BV6" t="str">
            <v>9/05</v>
          </cell>
          <cell r="BW6" t="str">
            <v>12/05</v>
          </cell>
          <cell r="BX6" t="str">
            <v>3/06</v>
          </cell>
          <cell r="BY6" t="str">
            <v>6/06</v>
          </cell>
          <cell r="BZ6" t="str">
            <v>FY06</v>
          </cell>
          <cell r="CB6" t="str">
            <v>9/06</v>
          </cell>
          <cell r="CC6" t="str">
            <v>12/06</v>
          </cell>
          <cell r="CD6" t="str">
            <v>3/07E</v>
          </cell>
          <cell r="CE6" t="str">
            <v>6/07E</v>
          </cell>
          <cell r="CF6" t="str">
            <v>FY07E</v>
          </cell>
          <cell r="CH6" t="str">
            <v>9/07E</v>
          </cell>
          <cell r="CI6" t="str">
            <v>12/07E</v>
          </cell>
          <cell r="CJ6" t="str">
            <v>3/08E</v>
          </cell>
          <cell r="CK6" t="str">
            <v>6/08E</v>
          </cell>
          <cell r="CL6" t="str">
            <v>FY08E</v>
          </cell>
          <cell r="CN6" t="str">
            <v>9/08E</v>
          </cell>
          <cell r="CO6" t="str">
            <v>12/08E</v>
          </cell>
          <cell r="CP6" t="str">
            <v>3/09E</v>
          </cell>
          <cell r="CQ6" t="str">
            <v>6/09E</v>
          </cell>
          <cell r="CR6" t="str">
            <v>FY09E</v>
          </cell>
        </row>
        <row r="8">
          <cell r="A8" t="str">
            <v>Total License Revenue by Geography</v>
          </cell>
        </row>
        <row r="9">
          <cell r="A9" t="str">
            <v>License Revenues</v>
          </cell>
        </row>
        <row r="10">
          <cell r="A10" t="str">
            <v xml:space="preserve">     Domestic License</v>
          </cell>
          <cell r="B10" t="str">
            <v>-</v>
          </cell>
          <cell r="C10" t="str">
            <v>-</v>
          </cell>
          <cell r="D10" t="str">
            <v>-</v>
          </cell>
          <cell r="E10" t="str">
            <v>-</v>
          </cell>
          <cell r="F10" t="str">
            <v>-</v>
          </cell>
          <cell r="H10" t="str">
            <v>-</v>
          </cell>
          <cell r="I10" t="str">
            <v>-</v>
          </cell>
          <cell r="J10" t="str">
            <v>-</v>
          </cell>
          <cell r="K10" t="str">
            <v>-</v>
          </cell>
          <cell r="L10" t="str">
            <v>-</v>
          </cell>
          <cell r="N10" t="str">
            <v>-</v>
          </cell>
          <cell r="O10" t="str">
            <v>-</v>
          </cell>
          <cell r="P10" t="str">
            <v>-</v>
          </cell>
          <cell r="Q10" t="str">
            <v>-</v>
          </cell>
          <cell r="R10" t="str">
            <v>-</v>
          </cell>
          <cell r="T10" t="str">
            <v>-</v>
          </cell>
          <cell r="U10" t="str">
            <v>-</v>
          </cell>
          <cell r="V10" t="str">
            <v>-</v>
          </cell>
          <cell r="W10" t="str">
            <v>-</v>
          </cell>
          <cell r="X10" t="str">
            <v>-</v>
          </cell>
          <cell r="Z10" t="str">
            <v>-</v>
          </cell>
          <cell r="AA10" t="str">
            <v>-</v>
          </cell>
          <cell r="AB10" t="str">
            <v>-</v>
          </cell>
          <cell r="AC10" t="str">
            <v>-</v>
          </cell>
          <cell r="AD10" t="str">
            <v>-</v>
          </cell>
          <cell r="AF10" t="str">
            <v>-</v>
          </cell>
          <cell r="AG10" t="str">
            <v>-</v>
          </cell>
          <cell r="AH10" t="str">
            <v>-</v>
          </cell>
          <cell r="AI10" t="str">
            <v>-</v>
          </cell>
          <cell r="AJ10" t="str">
            <v>-</v>
          </cell>
          <cell r="AL10">
            <v>29.884</v>
          </cell>
          <cell r="AM10">
            <v>36.103999999999999</v>
          </cell>
          <cell r="AN10">
            <v>38.222000000000001</v>
          </cell>
          <cell r="AO10">
            <v>51.674999999999997</v>
          </cell>
          <cell r="AP10">
            <v>155.88499999999999</v>
          </cell>
          <cell r="AR10">
            <v>26.356000000000002</v>
          </cell>
          <cell r="AS10">
            <v>42.238999999999997</v>
          </cell>
          <cell r="AT10">
            <v>31.329000000000001</v>
          </cell>
          <cell r="AU10">
            <v>40.451000000000001</v>
          </cell>
          <cell r="AV10">
            <v>140.375</v>
          </cell>
          <cell r="AX10">
            <v>22.571999999999999</v>
          </cell>
          <cell r="AY10">
            <v>24.457999999999998</v>
          </cell>
          <cell r="AZ10">
            <v>31.696999999999999</v>
          </cell>
          <cell r="BA10">
            <v>36.972000000000001</v>
          </cell>
          <cell r="BB10">
            <v>115.69900000000001</v>
          </cell>
          <cell r="BD10">
            <v>27.896000000000001</v>
          </cell>
          <cell r="BE10">
            <v>28.395</v>
          </cell>
          <cell r="BF10">
            <v>30.064</v>
          </cell>
          <cell r="BG10">
            <v>32.692</v>
          </cell>
          <cell r="BH10">
            <v>119.047</v>
          </cell>
          <cell r="BJ10">
            <v>22.282</v>
          </cell>
          <cell r="BK10">
            <v>34.085999999999999</v>
          </cell>
          <cell r="BL10">
            <v>35.383000000000003</v>
          </cell>
          <cell r="BM10">
            <v>41.802999999999997</v>
          </cell>
          <cell r="BN10">
            <v>133.554</v>
          </cell>
          <cell r="BP10">
            <v>29.51</v>
          </cell>
          <cell r="BQ10">
            <v>37.497999999999998</v>
          </cell>
          <cell r="BR10">
            <v>35.981000000000002</v>
          </cell>
          <cell r="BS10">
            <v>47.514000000000003</v>
          </cell>
          <cell r="BT10">
            <v>150.50300000000001</v>
          </cell>
          <cell r="BV10">
            <v>36.406999999999996</v>
          </cell>
          <cell r="BW10">
            <v>40.683</v>
          </cell>
          <cell r="BX10">
            <v>35.497999999999998</v>
          </cell>
          <cell r="BY10">
            <v>60.21</v>
          </cell>
          <cell r="BZ10">
            <v>172.798</v>
          </cell>
          <cell r="CB10">
            <v>40.718000000000004</v>
          </cell>
          <cell r="CC10">
            <v>46.24</v>
          </cell>
          <cell r="CD10">
            <v>44.017519999999998</v>
          </cell>
          <cell r="CE10">
            <v>63.220500000000001</v>
          </cell>
          <cell r="CF10">
            <v>194.19601999999998</v>
          </cell>
          <cell r="CH10">
            <v>44.38262000000001</v>
          </cell>
          <cell r="CI10">
            <v>49.939200000000007</v>
          </cell>
          <cell r="CJ10">
            <v>47.538921599999995</v>
          </cell>
          <cell r="CK10">
            <v>67.645935000000009</v>
          </cell>
          <cell r="CL10">
            <v>209.50667660000002</v>
          </cell>
          <cell r="CN10">
            <v>47.933229600000018</v>
          </cell>
          <cell r="CO10">
            <v>53.934336000000009</v>
          </cell>
          <cell r="CP10">
            <v>50.866646111999998</v>
          </cell>
          <cell r="CQ10">
            <v>72.381150450000007</v>
          </cell>
          <cell r="CR10">
            <v>225.11536216200005</v>
          </cell>
        </row>
        <row r="11">
          <cell r="A11" t="str">
            <v xml:space="preserve">     International</v>
          </cell>
          <cell r="B11" t="str">
            <v>-</v>
          </cell>
          <cell r="C11" t="str">
            <v>-</v>
          </cell>
          <cell r="D11" t="str">
            <v>-</v>
          </cell>
          <cell r="E11" t="str">
            <v>-</v>
          </cell>
          <cell r="F11" t="str">
            <v>-</v>
          </cell>
          <cell r="H11" t="str">
            <v>-</v>
          </cell>
          <cell r="I11" t="str">
            <v>-</v>
          </cell>
          <cell r="J11" t="str">
            <v>-</v>
          </cell>
          <cell r="K11" t="str">
            <v>-</v>
          </cell>
          <cell r="L11" t="str">
            <v>-</v>
          </cell>
          <cell r="N11" t="str">
            <v>-</v>
          </cell>
          <cell r="O11" t="str">
            <v>-</v>
          </cell>
          <cell r="P11" t="str">
            <v>-</v>
          </cell>
          <cell r="Q11" t="str">
            <v>-</v>
          </cell>
          <cell r="R11" t="str">
            <v>-</v>
          </cell>
          <cell r="T11" t="str">
            <v>-</v>
          </cell>
          <cell r="U11" t="str">
            <v>-</v>
          </cell>
          <cell r="V11" t="str">
            <v>-</v>
          </cell>
          <cell r="W11" t="str">
            <v>-</v>
          </cell>
          <cell r="X11" t="str">
            <v>-</v>
          </cell>
          <cell r="Z11" t="str">
            <v>-</v>
          </cell>
          <cell r="AA11" t="str">
            <v>-</v>
          </cell>
          <cell r="AB11" t="str">
            <v>-</v>
          </cell>
          <cell r="AC11" t="str">
            <v>-</v>
          </cell>
          <cell r="AD11" t="str">
            <v>-</v>
          </cell>
          <cell r="AF11" t="str">
            <v>-</v>
          </cell>
          <cell r="AG11" t="str">
            <v>-</v>
          </cell>
          <cell r="AH11" t="str">
            <v>-</v>
          </cell>
          <cell r="AI11" t="str">
            <v>-</v>
          </cell>
          <cell r="AJ11" t="str">
            <v>-</v>
          </cell>
          <cell r="AL11">
            <v>16.517000000000003</v>
          </cell>
          <cell r="AM11">
            <v>19.636000000000003</v>
          </cell>
          <cell r="AN11">
            <v>23.97</v>
          </cell>
          <cell r="AO11">
            <v>24.317999999999998</v>
          </cell>
          <cell r="AP11">
            <v>84.441000000000003</v>
          </cell>
          <cell r="AR11">
            <v>18.667000000000002</v>
          </cell>
          <cell r="AS11">
            <v>22.091000000000001</v>
          </cell>
          <cell r="AT11">
            <v>23.762999999999998</v>
          </cell>
          <cell r="AU11">
            <v>23.097999999999999</v>
          </cell>
          <cell r="AV11">
            <v>87.619</v>
          </cell>
          <cell r="AX11">
            <v>16.236000000000001</v>
          </cell>
          <cell r="AY11">
            <v>21.731999999999999</v>
          </cell>
          <cell r="AZ11">
            <v>18.282</v>
          </cell>
          <cell r="BA11">
            <v>24.116999999999997</v>
          </cell>
          <cell r="BB11">
            <v>80.36699999999999</v>
          </cell>
          <cell r="BD11">
            <v>16.695</v>
          </cell>
          <cell r="BE11">
            <v>22.741000000000003</v>
          </cell>
          <cell r="BF11">
            <v>20.384999999999998</v>
          </cell>
          <cell r="BG11">
            <v>22.898000000000003</v>
          </cell>
          <cell r="BH11">
            <v>82.719000000000008</v>
          </cell>
          <cell r="BJ11">
            <v>20.763000000000002</v>
          </cell>
          <cell r="BK11">
            <v>25.615000000000002</v>
          </cell>
          <cell r="BL11">
            <v>29.725000000000001</v>
          </cell>
          <cell r="BM11">
            <v>30.439000000000007</v>
          </cell>
          <cell r="BN11">
            <v>106.54200000000002</v>
          </cell>
          <cell r="BP11">
            <v>27.913999999999998</v>
          </cell>
          <cell r="BQ11">
            <v>31.026000000000003</v>
          </cell>
          <cell r="BR11">
            <v>32.678000000000004</v>
          </cell>
          <cell r="BS11">
            <v>31.286999999999999</v>
          </cell>
          <cell r="BT11">
            <v>122.905</v>
          </cell>
          <cell r="BV11">
            <v>24.116999999999997</v>
          </cell>
          <cell r="BW11">
            <v>33.762</v>
          </cell>
          <cell r="BX11">
            <v>28.853000000000002</v>
          </cell>
          <cell r="BY11">
            <v>35.586999999999996</v>
          </cell>
          <cell r="BZ11">
            <v>122.31899999999999</v>
          </cell>
          <cell r="CB11">
            <v>27.411999999999999</v>
          </cell>
          <cell r="CC11">
            <v>38.638999999999996</v>
          </cell>
          <cell r="CD11">
            <v>35.777719999999995</v>
          </cell>
          <cell r="CE11">
            <v>37.366349999999997</v>
          </cell>
          <cell r="CF11">
            <v>139.19506999999999</v>
          </cell>
          <cell r="CH11">
            <v>29.879079999999995</v>
          </cell>
          <cell r="CI11">
            <v>41.730120000000007</v>
          </cell>
          <cell r="CJ11">
            <v>38.639937599999996</v>
          </cell>
          <cell r="CK11">
            <v>39.981994499999999</v>
          </cell>
          <cell r="CL11">
            <v>150.2311321</v>
          </cell>
          <cell r="CN11">
            <v>32.269406399999994</v>
          </cell>
          <cell r="CO11">
            <v>45.068529600000012</v>
          </cell>
          <cell r="CP11">
            <v>41.344733231999996</v>
          </cell>
          <cell r="CQ11">
            <v>42.780734115000001</v>
          </cell>
          <cell r="CR11">
            <v>161.463403347</v>
          </cell>
        </row>
        <row r="12">
          <cell r="A12" t="str">
            <v xml:space="preserve">     EMEA License</v>
          </cell>
          <cell r="B12" t="str">
            <v>-</v>
          </cell>
          <cell r="C12" t="str">
            <v>-</v>
          </cell>
          <cell r="D12" t="str">
            <v>-</v>
          </cell>
          <cell r="E12" t="str">
            <v>-</v>
          </cell>
          <cell r="F12" t="str">
            <v>-</v>
          </cell>
          <cell r="H12" t="str">
            <v>-</v>
          </cell>
          <cell r="I12" t="str">
            <v>-</v>
          </cell>
          <cell r="J12" t="str">
            <v>-</v>
          </cell>
          <cell r="K12" t="str">
            <v>-</v>
          </cell>
          <cell r="L12" t="str">
            <v>-</v>
          </cell>
          <cell r="N12" t="str">
            <v>-</v>
          </cell>
          <cell r="O12" t="str">
            <v>-</v>
          </cell>
          <cell r="P12" t="str">
            <v>-</v>
          </cell>
          <cell r="Q12" t="str">
            <v>-</v>
          </cell>
          <cell r="R12" t="str">
            <v>-</v>
          </cell>
          <cell r="T12" t="str">
            <v>-</v>
          </cell>
          <cell r="U12" t="str">
            <v>-</v>
          </cell>
          <cell r="V12" t="str">
            <v>-</v>
          </cell>
          <cell r="W12" t="str">
            <v>-</v>
          </cell>
          <cell r="X12" t="str">
            <v>-</v>
          </cell>
          <cell r="Z12" t="str">
            <v>-</v>
          </cell>
          <cell r="AA12" t="str">
            <v>-</v>
          </cell>
          <cell r="AB12" t="str">
            <v>-</v>
          </cell>
          <cell r="AC12" t="str">
            <v>-</v>
          </cell>
          <cell r="AD12" t="str">
            <v>-</v>
          </cell>
          <cell r="AF12" t="str">
            <v>-</v>
          </cell>
          <cell r="AG12" t="str">
            <v>-</v>
          </cell>
          <cell r="AH12" t="str">
            <v>-</v>
          </cell>
          <cell r="AI12" t="str">
            <v>-</v>
          </cell>
          <cell r="AJ12" t="str">
            <v>-</v>
          </cell>
          <cell r="AL12" t="str">
            <v>-</v>
          </cell>
          <cell r="AM12" t="str">
            <v>-</v>
          </cell>
          <cell r="AN12" t="str">
            <v>-</v>
          </cell>
          <cell r="AO12" t="str">
            <v>-</v>
          </cell>
          <cell r="AP12" t="str">
            <v>-</v>
          </cell>
          <cell r="AR12" t="str">
            <v>-</v>
          </cell>
          <cell r="AS12" t="str">
            <v>-</v>
          </cell>
          <cell r="AT12" t="str">
            <v>-</v>
          </cell>
          <cell r="AU12" t="str">
            <v>-</v>
          </cell>
          <cell r="AV12" t="str">
            <v>-</v>
          </cell>
          <cell r="AX12" t="str">
            <v>-</v>
          </cell>
          <cell r="AY12" t="str">
            <v>-</v>
          </cell>
          <cell r="AZ12" t="str">
            <v>-</v>
          </cell>
          <cell r="BA12" t="str">
            <v>-</v>
          </cell>
          <cell r="BB12" t="str">
            <v>-</v>
          </cell>
          <cell r="BD12">
            <v>12.903</v>
          </cell>
          <cell r="BE12">
            <v>19.206</v>
          </cell>
          <cell r="BF12">
            <v>16.911999999999999</v>
          </cell>
          <cell r="BG12">
            <v>19.158000000000001</v>
          </cell>
          <cell r="BH12">
            <v>68.179000000000002</v>
          </cell>
          <cell r="BJ12">
            <v>17.321999999999999</v>
          </cell>
          <cell r="BK12">
            <v>19.809000000000001</v>
          </cell>
          <cell r="BL12">
            <v>23.286000000000001</v>
          </cell>
          <cell r="BM12">
            <v>23.812999999999999</v>
          </cell>
          <cell r="BN12">
            <v>84.23</v>
          </cell>
          <cell r="BP12">
            <v>23.434999999999999</v>
          </cell>
          <cell r="BQ12">
            <v>25.018000000000001</v>
          </cell>
          <cell r="BR12">
            <v>26.919</v>
          </cell>
          <cell r="BS12">
            <v>25.195</v>
          </cell>
          <cell r="BT12">
            <v>100.56700000000001</v>
          </cell>
          <cell r="BV12">
            <v>18.536999999999999</v>
          </cell>
          <cell r="BW12">
            <v>25.890999999999998</v>
          </cell>
          <cell r="BX12">
            <v>22.254000000000001</v>
          </cell>
          <cell r="BY12">
            <v>27.998999999999999</v>
          </cell>
          <cell r="BZ12">
            <v>94.680999999999997</v>
          </cell>
          <cell r="CB12">
            <v>20.323</v>
          </cell>
          <cell r="CC12">
            <v>32.305999999999997</v>
          </cell>
          <cell r="CD12">
            <v>27.594959999999997</v>
          </cell>
          <cell r="CE12">
            <v>29.398949999999999</v>
          </cell>
          <cell r="CF12">
            <v>109.62290999999999</v>
          </cell>
          <cell r="CH12">
            <v>22.152070000000002</v>
          </cell>
          <cell r="CI12">
            <v>34.890480000000004</v>
          </cell>
          <cell r="CJ12">
            <v>29.802556799999998</v>
          </cell>
          <cell r="CK12">
            <v>31.4568765</v>
          </cell>
          <cell r="CL12">
            <v>118.30198329999999</v>
          </cell>
          <cell r="CN12">
            <v>23.924235600000006</v>
          </cell>
          <cell r="CO12">
            <v>37.681718400000001</v>
          </cell>
          <cell r="CP12">
            <v>31.888735775999997</v>
          </cell>
          <cell r="CQ12">
            <v>33.658857855000001</v>
          </cell>
          <cell r="CR12">
            <v>127.15354763100001</v>
          </cell>
        </row>
        <row r="13">
          <cell r="A13" t="str">
            <v xml:space="preserve">     Asia Pacific License</v>
          </cell>
          <cell r="B13" t="str">
            <v>-</v>
          </cell>
          <cell r="C13" t="str">
            <v>-</v>
          </cell>
          <cell r="D13" t="str">
            <v>-</v>
          </cell>
          <cell r="E13" t="str">
            <v>-</v>
          </cell>
          <cell r="F13" t="str">
            <v>-</v>
          </cell>
          <cell r="H13" t="str">
            <v>-</v>
          </cell>
          <cell r="I13" t="str">
            <v>-</v>
          </cell>
          <cell r="J13" t="str">
            <v>-</v>
          </cell>
          <cell r="K13" t="str">
            <v>-</v>
          </cell>
          <cell r="L13" t="str">
            <v>-</v>
          </cell>
          <cell r="N13" t="str">
            <v>-</v>
          </cell>
          <cell r="O13" t="str">
            <v>-</v>
          </cell>
          <cell r="P13" t="str">
            <v>-</v>
          </cell>
          <cell r="Q13" t="str">
            <v>-</v>
          </cell>
          <cell r="R13" t="str">
            <v>-</v>
          </cell>
          <cell r="T13" t="str">
            <v>-</v>
          </cell>
          <cell r="U13" t="str">
            <v>-</v>
          </cell>
          <cell r="V13" t="str">
            <v>-</v>
          </cell>
          <cell r="W13" t="str">
            <v>-</v>
          </cell>
          <cell r="X13" t="str">
            <v>-</v>
          </cell>
          <cell r="Z13" t="str">
            <v>-</v>
          </cell>
          <cell r="AA13" t="str">
            <v>-</v>
          </cell>
          <cell r="AB13" t="str">
            <v>-</v>
          </cell>
          <cell r="AC13" t="str">
            <v>-</v>
          </cell>
          <cell r="AD13" t="str">
            <v>-</v>
          </cell>
          <cell r="AF13" t="str">
            <v>-</v>
          </cell>
          <cell r="AG13" t="str">
            <v>-</v>
          </cell>
          <cell r="AH13" t="str">
            <v>-</v>
          </cell>
          <cell r="AI13" t="str">
            <v>-</v>
          </cell>
          <cell r="AJ13" t="str">
            <v>-</v>
          </cell>
          <cell r="AL13" t="str">
            <v>-</v>
          </cell>
          <cell r="AM13" t="str">
            <v>-</v>
          </cell>
          <cell r="AN13" t="str">
            <v>-</v>
          </cell>
          <cell r="AO13" t="str">
            <v>-</v>
          </cell>
          <cell r="AP13" t="str">
            <v>-</v>
          </cell>
          <cell r="AR13" t="str">
            <v>-</v>
          </cell>
          <cell r="AS13" t="str">
            <v>-</v>
          </cell>
          <cell r="AT13" t="str">
            <v>-</v>
          </cell>
          <cell r="AU13" t="str">
            <v>-</v>
          </cell>
          <cell r="AV13" t="str">
            <v>-</v>
          </cell>
          <cell r="AX13" t="str">
            <v>-</v>
          </cell>
          <cell r="AY13" t="str">
            <v>-</v>
          </cell>
          <cell r="AZ13" t="str">
            <v>-</v>
          </cell>
          <cell r="BA13" t="str">
            <v>-</v>
          </cell>
          <cell r="BB13" t="str">
            <v>-</v>
          </cell>
          <cell r="BD13">
            <v>3.7919999999999998</v>
          </cell>
          <cell r="BE13">
            <v>3.5350000000000037</v>
          </cell>
          <cell r="BF13">
            <v>3.472999999999999</v>
          </cell>
          <cell r="BG13">
            <v>3.740000000000002</v>
          </cell>
          <cell r="BH13">
            <v>14.540000000000004</v>
          </cell>
          <cell r="BJ13">
            <v>3.4410000000000025</v>
          </cell>
          <cell r="BK13">
            <v>5.8060000000000009</v>
          </cell>
          <cell r="BL13">
            <v>6.4390000000000001</v>
          </cell>
          <cell r="BM13">
            <v>6.6260000000000083</v>
          </cell>
          <cell r="BN13">
            <v>22.312000000000012</v>
          </cell>
          <cell r="BP13">
            <v>4.4790000000000001</v>
          </cell>
          <cell r="BQ13">
            <v>6.0080000000000027</v>
          </cell>
          <cell r="BR13">
            <v>5.7590000000000039</v>
          </cell>
          <cell r="BS13">
            <v>6.0919999999999996</v>
          </cell>
          <cell r="BT13">
            <v>22.338000000000005</v>
          </cell>
          <cell r="BV13">
            <v>5.58</v>
          </cell>
          <cell r="BW13">
            <v>7.8710000000000004</v>
          </cell>
          <cell r="BX13">
            <v>6.5990000000000002</v>
          </cell>
          <cell r="BY13">
            <v>7.5880000000000001</v>
          </cell>
          <cell r="BZ13">
            <v>27.638000000000002</v>
          </cell>
          <cell r="CB13">
            <v>7.0890000000000004</v>
          </cell>
          <cell r="CC13">
            <v>6.3330000000000002</v>
          </cell>
          <cell r="CD13">
            <v>8.1827599999999983</v>
          </cell>
          <cell r="CE13">
            <v>7.9673999999999978</v>
          </cell>
          <cell r="CF13">
            <v>29.572159999999997</v>
          </cell>
          <cell r="CH13">
            <v>7.7270099999999928</v>
          </cell>
          <cell r="CI13">
            <v>6.8396400000000028</v>
          </cell>
          <cell r="CJ13">
            <v>8.8373807999999983</v>
          </cell>
          <cell r="CK13">
            <v>8.5251179999999991</v>
          </cell>
          <cell r="CL13">
            <v>31.929148799999993</v>
          </cell>
          <cell r="CN13">
            <v>8.3451707999999876</v>
          </cell>
          <cell r="CO13">
            <v>7.386811200000011</v>
          </cell>
          <cell r="CP13">
            <v>9.4559974559999986</v>
          </cell>
          <cell r="CQ13">
            <v>9.1218762600000005</v>
          </cell>
          <cell r="CR13">
            <v>34.309855716000001</v>
          </cell>
        </row>
        <row r="14">
          <cell r="A14" t="str">
            <v>Total</v>
          </cell>
          <cell r="B14" t="str">
            <v>-</v>
          </cell>
          <cell r="C14" t="str">
            <v>-</v>
          </cell>
          <cell r="D14" t="str">
            <v>-</v>
          </cell>
          <cell r="E14" t="str">
            <v>-</v>
          </cell>
          <cell r="F14" t="str">
            <v>-</v>
          </cell>
          <cell r="H14" t="str">
            <v>-</v>
          </cell>
          <cell r="I14" t="str">
            <v>-</v>
          </cell>
          <cell r="J14" t="str">
            <v>-</v>
          </cell>
          <cell r="K14" t="str">
            <v>-</v>
          </cell>
          <cell r="L14" t="str">
            <v>-</v>
          </cell>
          <cell r="N14" t="str">
            <v>-</v>
          </cell>
          <cell r="O14" t="str">
            <v>-</v>
          </cell>
          <cell r="P14" t="str">
            <v>-</v>
          </cell>
          <cell r="Q14" t="str">
            <v>-</v>
          </cell>
          <cell r="R14" t="str">
            <v>-</v>
          </cell>
          <cell r="T14">
            <v>20.905999999999999</v>
          </cell>
          <cell r="U14">
            <v>25.372</v>
          </cell>
          <cell r="V14">
            <v>24.038</v>
          </cell>
          <cell r="W14">
            <v>41.798999999999999</v>
          </cell>
          <cell r="X14">
            <v>112.11500000000001</v>
          </cell>
          <cell r="Z14">
            <v>42.369</v>
          </cell>
          <cell r="AA14">
            <v>48.216000000000001</v>
          </cell>
          <cell r="AB14">
            <v>47.76</v>
          </cell>
          <cell r="AC14">
            <v>75.951999999999998</v>
          </cell>
          <cell r="AD14">
            <v>214.297</v>
          </cell>
          <cell r="AF14">
            <v>53.704000000000001</v>
          </cell>
          <cell r="AG14">
            <v>51.886000000000003</v>
          </cell>
          <cell r="AH14">
            <v>48.024000000000001</v>
          </cell>
          <cell r="AI14">
            <v>52.377000000000002</v>
          </cell>
          <cell r="AJ14">
            <v>205.99100000000001</v>
          </cell>
          <cell r="AL14">
            <v>46.401000000000003</v>
          </cell>
          <cell r="AM14">
            <v>55.74</v>
          </cell>
          <cell r="AN14">
            <v>62.192</v>
          </cell>
          <cell r="AO14">
            <v>75.992999999999995</v>
          </cell>
          <cell r="AP14">
            <v>240.32599999999999</v>
          </cell>
          <cell r="AR14">
            <v>45.023000000000003</v>
          </cell>
          <cell r="AS14">
            <v>64.33</v>
          </cell>
          <cell r="AT14">
            <v>55.091999999999999</v>
          </cell>
          <cell r="AU14">
            <v>63.548999999999999</v>
          </cell>
          <cell r="AV14">
            <v>227.994</v>
          </cell>
          <cell r="AX14">
            <v>38.808</v>
          </cell>
          <cell r="AY14">
            <v>46.19</v>
          </cell>
          <cell r="AZ14">
            <v>49.978999999999999</v>
          </cell>
          <cell r="BA14">
            <v>61.088999999999999</v>
          </cell>
          <cell r="BB14">
            <v>196.06599999999997</v>
          </cell>
          <cell r="BD14">
            <v>44.591000000000001</v>
          </cell>
          <cell r="BE14">
            <v>51.136000000000003</v>
          </cell>
          <cell r="BF14">
            <v>50.448999999999998</v>
          </cell>
          <cell r="BG14">
            <v>55.59</v>
          </cell>
          <cell r="BH14">
            <v>201.76599999999999</v>
          </cell>
          <cell r="BJ14">
            <v>43.045000000000002</v>
          </cell>
          <cell r="BK14">
            <v>59.701000000000001</v>
          </cell>
          <cell r="BL14">
            <v>65.108000000000004</v>
          </cell>
          <cell r="BM14">
            <v>72.242000000000004</v>
          </cell>
          <cell r="BN14">
            <v>240.096</v>
          </cell>
          <cell r="BP14">
            <v>57.423999999999999</v>
          </cell>
          <cell r="BQ14">
            <v>68.524000000000001</v>
          </cell>
          <cell r="BR14">
            <v>68.659000000000006</v>
          </cell>
          <cell r="BS14">
            <v>78.801000000000002</v>
          </cell>
          <cell r="BT14">
            <v>273.40800000000002</v>
          </cell>
          <cell r="BV14">
            <v>60.524000000000001</v>
          </cell>
          <cell r="BW14">
            <v>74.444999999999993</v>
          </cell>
          <cell r="BX14">
            <v>64.350999999999999</v>
          </cell>
          <cell r="BY14">
            <v>95.796999999999997</v>
          </cell>
          <cell r="BZ14">
            <v>295.11699999999996</v>
          </cell>
          <cell r="CB14">
            <v>68.13</v>
          </cell>
          <cell r="CC14">
            <v>84.879000000000005</v>
          </cell>
          <cell r="CD14">
            <v>79.795239999999993</v>
          </cell>
          <cell r="CE14">
            <v>100.58685</v>
          </cell>
          <cell r="CF14">
            <v>333.39108999999996</v>
          </cell>
          <cell r="CH14">
            <v>74.261700000000005</v>
          </cell>
          <cell r="CI14">
            <v>91.669320000000013</v>
          </cell>
          <cell r="CJ14">
            <v>86.178859199999991</v>
          </cell>
          <cell r="CK14">
            <v>107.62792950000001</v>
          </cell>
          <cell r="CL14">
            <v>359.73780870000002</v>
          </cell>
          <cell r="CN14">
            <v>80.202636000000012</v>
          </cell>
          <cell r="CO14">
            <v>99.002865600000021</v>
          </cell>
          <cell r="CP14">
            <v>92.211379343999994</v>
          </cell>
          <cell r="CQ14">
            <v>115.16188456500001</v>
          </cell>
          <cell r="CR14">
            <v>386.57876550900005</v>
          </cell>
        </row>
        <row r="16">
          <cell r="A16" t="str">
            <v>Constant Currency</v>
          </cell>
        </row>
        <row r="17">
          <cell r="A17" t="str">
            <v>Total Revenue</v>
          </cell>
          <cell r="B17" t="str">
            <v>-</v>
          </cell>
          <cell r="C17" t="str">
            <v>-</v>
          </cell>
          <cell r="D17" t="str">
            <v>-</v>
          </cell>
          <cell r="E17" t="str">
            <v>-</v>
          </cell>
          <cell r="F17" t="str">
            <v>-</v>
          </cell>
          <cell r="H17" t="str">
            <v>-</v>
          </cell>
          <cell r="I17" t="str">
            <v>-</v>
          </cell>
          <cell r="J17" t="str">
            <v>-</v>
          </cell>
          <cell r="K17" t="str">
            <v>-</v>
          </cell>
          <cell r="L17" t="str">
            <v>-</v>
          </cell>
          <cell r="N17" t="str">
            <v>-</v>
          </cell>
          <cell r="O17" t="str">
            <v>-</v>
          </cell>
          <cell r="P17" t="str">
            <v>-</v>
          </cell>
          <cell r="Q17" t="str">
            <v>-</v>
          </cell>
          <cell r="R17" t="str">
            <v>-</v>
          </cell>
          <cell r="T17" t="str">
            <v>-</v>
          </cell>
          <cell r="U17" t="str">
            <v>-</v>
          </cell>
          <cell r="V17" t="str">
            <v>-</v>
          </cell>
          <cell r="W17" t="str">
            <v>-</v>
          </cell>
          <cell r="X17" t="str">
            <v>-</v>
          </cell>
          <cell r="Z17" t="str">
            <v>-</v>
          </cell>
          <cell r="AA17" t="str">
            <v>-</v>
          </cell>
          <cell r="AB17" t="str">
            <v>-</v>
          </cell>
          <cell r="AC17" t="str">
            <v>-</v>
          </cell>
          <cell r="AD17" t="str">
            <v>-</v>
          </cell>
          <cell r="AF17" t="str">
            <v>-</v>
          </cell>
          <cell r="AG17" t="str">
            <v>-</v>
          </cell>
          <cell r="AH17" t="str">
            <v>-</v>
          </cell>
          <cell r="AI17" t="str">
            <v>-</v>
          </cell>
          <cell r="AJ17" t="str">
            <v>-</v>
          </cell>
          <cell r="AL17">
            <v>44.798704887804483</v>
          </cell>
          <cell r="AM17">
            <v>53.064635418577765</v>
          </cell>
          <cell r="AN17">
            <v>60.46341100567961</v>
          </cell>
          <cell r="AO17">
            <v>74.011048695883105</v>
          </cell>
          <cell r="AP17">
            <v>232.33780000794496</v>
          </cell>
          <cell r="AR17">
            <v>44.223352760584319</v>
          </cell>
          <cell r="AS17">
            <v>64.123460319004764</v>
          </cell>
          <cell r="AT17">
            <v>53.55893041683639</v>
          </cell>
          <cell r="AU17">
            <v>64.211335396132995</v>
          </cell>
          <cell r="AV17">
            <v>226.11707889255848</v>
          </cell>
          <cell r="AX17">
            <v>40.153255494843719</v>
          </cell>
          <cell r="AY17">
            <v>48.123349374093024</v>
          </cell>
          <cell r="AZ17">
            <v>53.521100566740287</v>
          </cell>
          <cell r="BA17">
            <v>65.678911538979548</v>
          </cell>
          <cell r="BB17">
            <v>207.47661697465657</v>
          </cell>
          <cell r="BD17">
            <v>46.485082963197215</v>
          </cell>
          <cell r="BE17">
            <v>55.001593506386314</v>
          </cell>
          <cell r="BF17">
            <v>53.418932325001506</v>
          </cell>
          <cell r="BG17">
            <v>56.918429653690588</v>
          </cell>
          <cell r="BH17">
            <v>211.82403844827562</v>
          </cell>
          <cell r="BJ17">
            <v>44.638648397112746</v>
          </cell>
          <cell r="BK17">
            <v>61.542659500137169</v>
          </cell>
          <cell r="BL17">
            <v>66.321529809820873</v>
          </cell>
          <cell r="BM17">
            <v>73.356973477770822</v>
          </cell>
          <cell r="BN17">
            <v>245.85981118484162</v>
          </cell>
          <cell r="BP17">
            <v>57.34633247043709</v>
          </cell>
          <cell r="BQ17">
            <v>66.119563146310099</v>
          </cell>
          <cell r="BR17">
            <v>67.738857472781319</v>
          </cell>
          <cell r="BS17">
            <v>79.016364439582119</v>
          </cell>
          <cell r="BT17">
            <v>270.22111752911064</v>
          </cell>
          <cell r="BV17">
            <v>61.320522412019336</v>
          </cell>
          <cell r="BW17">
            <v>76.352914671521631</v>
          </cell>
          <cell r="BX17">
            <v>65.700736434517935</v>
          </cell>
          <cell r="BY17">
            <v>96.116230507250307</v>
          </cell>
          <cell r="BZ17">
            <v>299.4904040253092</v>
          </cell>
          <cell r="CB17">
            <v>68.130907245438806</v>
          </cell>
          <cell r="CC17">
            <v>84.878999999999991</v>
          </cell>
          <cell r="CD17">
            <v>79.795239999999993</v>
          </cell>
          <cell r="CE17">
            <v>100.58685</v>
          </cell>
          <cell r="CF17">
            <v>333.3919972454388</v>
          </cell>
          <cell r="CH17">
            <v>74.261700000000005</v>
          </cell>
          <cell r="CI17">
            <v>91.669320000000013</v>
          </cell>
          <cell r="CJ17">
            <v>86.178859199999991</v>
          </cell>
          <cell r="CK17">
            <v>107.62792950000001</v>
          </cell>
          <cell r="CL17">
            <v>359.73780870000002</v>
          </cell>
          <cell r="CN17">
            <v>80.202636000000012</v>
          </cell>
          <cell r="CO17">
            <v>99.002865600000021</v>
          </cell>
          <cell r="CP17">
            <v>92.211379343999994</v>
          </cell>
          <cell r="CQ17">
            <v>115.16188456500001</v>
          </cell>
          <cell r="CR17">
            <v>386.57876550900005</v>
          </cell>
        </row>
        <row r="18">
          <cell r="A18" t="str">
            <v xml:space="preserve">     Domestic</v>
          </cell>
          <cell r="B18" t="str">
            <v>-</v>
          </cell>
          <cell r="C18" t="str">
            <v>-</v>
          </cell>
          <cell r="D18" t="str">
            <v>-</v>
          </cell>
          <cell r="E18" t="str">
            <v>-</v>
          </cell>
          <cell r="F18" t="str">
            <v>-</v>
          </cell>
          <cell r="H18" t="str">
            <v>-</v>
          </cell>
          <cell r="I18" t="str">
            <v>-</v>
          </cell>
          <cell r="J18" t="str">
            <v>-</v>
          </cell>
          <cell r="K18" t="str">
            <v>-</v>
          </cell>
          <cell r="L18" t="str">
            <v>-</v>
          </cell>
          <cell r="N18" t="str">
            <v>-</v>
          </cell>
          <cell r="O18" t="str">
            <v>-</v>
          </cell>
          <cell r="P18" t="str">
            <v>-</v>
          </cell>
          <cell r="Q18" t="str">
            <v>-</v>
          </cell>
          <cell r="R18" t="str">
            <v>-</v>
          </cell>
          <cell r="T18" t="str">
            <v>-</v>
          </cell>
          <cell r="U18" t="str">
            <v>-</v>
          </cell>
          <cell r="V18" t="str">
            <v>-</v>
          </cell>
          <cell r="W18" t="str">
            <v>-</v>
          </cell>
          <cell r="X18" t="str">
            <v>-</v>
          </cell>
          <cell r="Z18" t="str">
            <v>-</v>
          </cell>
          <cell r="AA18" t="str">
            <v>-</v>
          </cell>
          <cell r="AB18" t="str">
            <v>-</v>
          </cell>
          <cell r="AC18" t="str">
            <v>-</v>
          </cell>
          <cell r="AD18" t="str">
            <v>-</v>
          </cell>
          <cell r="AF18" t="str">
            <v>-</v>
          </cell>
          <cell r="AG18" t="str">
            <v>-</v>
          </cell>
          <cell r="AH18" t="str">
            <v>-</v>
          </cell>
          <cell r="AI18" t="str">
            <v>-</v>
          </cell>
          <cell r="AJ18" t="str">
            <v>-</v>
          </cell>
          <cell r="AL18">
            <v>29.884</v>
          </cell>
          <cell r="AM18">
            <v>36.103999999999999</v>
          </cell>
          <cell r="AN18">
            <v>38.222000000000001</v>
          </cell>
          <cell r="AO18">
            <v>51.674999999999997</v>
          </cell>
          <cell r="AP18">
            <v>155.88499999999999</v>
          </cell>
          <cell r="AR18">
            <v>26.356000000000002</v>
          </cell>
          <cell r="AS18">
            <v>42.238999999999997</v>
          </cell>
          <cell r="AT18">
            <v>31.329000000000001</v>
          </cell>
          <cell r="AU18">
            <v>40.451000000000001</v>
          </cell>
          <cell r="AV18">
            <v>140.375</v>
          </cell>
          <cell r="AX18">
            <v>22.571999999999999</v>
          </cell>
          <cell r="AY18">
            <v>24.457999999999998</v>
          </cell>
          <cell r="AZ18">
            <v>31.696999999999999</v>
          </cell>
          <cell r="BA18">
            <v>36.972000000000001</v>
          </cell>
          <cell r="BB18">
            <v>115.69900000000001</v>
          </cell>
          <cell r="BD18">
            <v>27.896000000000001</v>
          </cell>
          <cell r="BE18">
            <v>28.395</v>
          </cell>
          <cell r="BF18">
            <v>30.064</v>
          </cell>
          <cell r="BG18">
            <v>32.692</v>
          </cell>
          <cell r="BH18">
            <v>119.047</v>
          </cell>
          <cell r="BJ18">
            <v>22.282</v>
          </cell>
          <cell r="BK18">
            <v>34.085999999999999</v>
          </cell>
          <cell r="BL18">
            <v>35.383000000000003</v>
          </cell>
          <cell r="BM18">
            <v>41.802999999999997</v>
          </cell>
          <cell r="BN18">
            <v>133.554</v>
          </cell>
          <cell r="BP18">
            <v>29.51</v>
          </cell>
          <cell r="BQ18">
            <v>37.497999999999998</v>
          </cell>
          <cell r="BR18">
            <v>35.981000000000002</v>
          </cell>
          <cell r="BS18">
            <v>47.514000000000003</v>
          </cell>
          <cell r="BT18">
            <v>150.50300000000001</v>
          </cell>
          <cell r="BV18">
            <v>36.406999999999996</v>
          </cell>
          <cell r="BW18">
            <v>40.683</v>
          </cell>
          <cell r="BX18">
            <v>35.497999999999998</v>
          </cell>
          <cell r="BY18">
            <v>60.21</v>
          </cell>
          <cell r="BZ18">
            <v>172.798</v>
          </cell>
          <cell r="CB18">
            <v>40.718000000000004</v>
          </cell>
          <cell r="CC18">
            <v>46.24</v>
          </cell>
          <cell r="CD18">
            <v>44.017519999999998</v>
          </cell>
          <cell r="CE18">
            <v>63.220500000000001</v>
          </cell>
          <cell r="CF18">
            <v>194.19601999999998</v>
          </cell>
          <cell r="CH18">
            <v>44.38262000000001</v>
          </cell>
          <cell r="CI18">
            <v>49.939200000000007</v>
          </cell>
          <cell r="CJ18">
            <v>47.538921599999995</v>
          </cell>
          <cell r="CK18">
            <v>67.645935000000009</v>
          </cell>
          <cell r="CL18">
            <v>209.50667660000002</v>
          </cell>
          <cell r="CN18">
            <v>47.933229600000018</v>
          </cell>
          <cell r="CO18">
            <v>53.934336000000009</v>
          </cell>
          <cell r="CP18">
            <v>50.866646111999998</v>
          </cell>
          <cell r="CQ18">
            <v>72.381150450000007</v>
          </cell>
          <cell r="CR18">
            <v>225.11536216200005</v>
          </cell>
        </row>
        <row r="19">
          <cell r="A19" t="str">
            <v xml:space="preserve">     International</v>
          </cell>
          <cell r="B19" t="str">
            <v>-</v>
          </cell>
          <cell r="C19" t="str">
            <v>-</v>
          </cell>
          <cell r="D19" t="str">
            <v>-</v>
          </cell>
          <cell r="E19" t="str">
            <v>-</v>
          </cell>
          <cell r="F19" t="str">
            <v>-</v>
          </cell>
          <cell r="H19" t="str">
            <v>-</v>
          </cell>
          <cell r="I19" t="str">
            <v>-</v>
          </cell>
          <cell r="J19" t="str">
            <v>-</v>
          </cell>
          <cell r="K19" t="str">
            <v>-</v>
          </cell>
          <cell r="L19" t="str">
            <v>-</v>
          </cell>
          <cell r="N19" t="str">
            <v>-</v>
          </cell>
          <cell r="O19" t="str">
            <v>-</v>
          </cell>
          <cell r="P19" t="str">
            <v>-</v>
          </cell>
          <cell r="Q19" t="str">
            <v>-</v>
          </cell>
          <cell r="R19" t="str">
            <v>-</v>
          </cell>
          <cell r="T19" t="str">
            <v>-</v>
          </cell>
          <cell r="U19" t="str">
            <v>-</v>
          </cell>
          <cell r="V19" t="str">
            <v>-</v>
          </cell>
          <cell r="W19" t="str">
            <v>-</v>
          </cell>
          <cell r="X19" t="str">
            <v>-</v>
          </cell>
          <cell r="Z19" t="str">
            <v>-</v>
          </cell>
          <cell r="AA19" t="str">
            <v>-</v>
          </cell>
          <cell r="AB19" t="str">
            <v>-</v>
          </cell>
          <cell r="AC19" t="str">
            <v>-</v>
          </cell>
          <cell r="AD19" t="str">
            <v>-</v>
          </cell>
          <cell r="AF19" t="str">
            <v>-</v>
          </cell>
          <cell r="AG19" t="str">
            <v>-</v>
          </cell>
          <cell r="AH19" t="str">
            <v>-</v>
          </cell>
          <cell r="AI19" t="str">
            <v>-</v>
          </cell>
          <cell r="AJ19" t="str">
            <v>-</v>
          </cell>
          <cell r="AL19">
            <v>14.914704887804485</v>
          </cell>
          <cell r="AM19">
            <v>16.96063541857777</v>
          </cell>
          <cell r="AN19">
            <v>22.241411005679609</v>
          </cell>
          <cell r="AO19">
            <v>22.336048695883107</v>
          </cell>
          <cell r="AP19">
            <v>76.452800007944973</v>
          </cell>
          <cell r="AR19">
            <v>17.867352760584314</v>
          </cell>
          <cell r="AS19">
            <v>21.884460319004766</v>
          </cell>
          <cell r="AT19">
            <v>22.229930416836385</v>
          </cell>
          <cell r="AU19">
            <v>23.760335396132994</v>
          </cell>
          <cell r="AV19">
            <v>85.742078892558453</v>
          </cell>
          <cell r="AX19">
            <v>17.58125549484372</v>
          </cell>
          <cell r="AY19">
            <v>23.665349374093026</v>
          </cell>
          <cell r="AZ19">
            <v>21.824100566740292</v>
          </cell>
          <cell r="BA19">
            <v>28.706911538979547</v>
          </cell>
          <cell r="BB19">
            <v>91.777616974656581</v>
          </cell>
          <cell r="BD19">
            <v>18.58908296319721</v>
          </cell>
          <cell r="BE19">
            <v>26.606593506386314</v>
          </cell>
          <cell r="BF19">
            <v>23.354932325001506</v>
          </cell>
          <cell r="BG19">
            <v>24.226429653690587</v>
          </cell>
          <cell r="BH19">
            <v>92.777038448275619</v>
          </cell>
          <cell r="BJ19">
            <v>22.356648397112743</v>
          </cell>
          <cell r="BK19">
            <v>27.456659500137171</v>
          </cell>
          <cell r="BL19">
            <v>30.938529809820874</v>
          </cell>
          <cell r="BM19">
            <v>31.553973477770832</v>
          </cell>
          <cell r="BN19">
            <v>112.30581118484162</v>
          </cell>
          <cell r="BP19">
            <v>27.836332470437092</v>
          </cell>
          <cell r="BQ19">
            <v>28.621563146310098</v>
          </cell>
          <cell r="BR19">
            <v>31.757857472781321</v>
          </cell>
          <cell r="BS19">
            <v>31.50236443958212</v>
          </cell>
          <cell r="BT19">
            <v>119.71811752911064</v>
          </cell>
          <cell r="BV19">
            <v>24.91352241201934</v>
          </cell>
          <cell r="BW19">
            <v>35.669914671521632</v>
          </cell>
          <cell r="BX19">
            <v>30.202736434517941</v>
          </cell>
          <cell r="BY19">
            <v>35.906230507250307</v>
          </cell>
          <cell r="BZ19">
            <v>126.69240402530923</v>
          </cell>
          <cell r="CB19">
            <v>27.412907245438802</v>
          </cell>
          <cell r="CC19">
            <v>38.638999999999996</v>
          </cell>
          <cell r="CD19">
            <v>35.777719999999995</v>
          </cell>
          <cell r="CE19">
            <v>37.366349999999997</v>
          </cell>
          <cell r="CF19">
            <v>139.19597724543877</v>
          </cell>
          <cell r="CH19">
            <v>29.879079999999995</v>
          </cell>
          <cell r="CI19">
            <v>41.730120000000007</v>
          </cell>
          <cell r="CJ19">
            <v>38.639937599999996</v>
          </cell>
          <cell r="CK19">
            <v>39.981994499999999</v>
          </cell>
          <cell r="CL19">
            <v>150.2311321</v>
          </cell>
          <cell r="CN19">
            <v>32.269406399999994</v>
          </cell>
          <cell r="CO19">
            <v>45.068529600000012</v>
          </cell>
          <cell r="CP19">
            <v>41.344733231999996</v>
          </cell>
          <cell r="CQ19">
            <v>42.780734115000001</v>
          </cell>
          <cell r="CR19">
            <v>161.463403347</v>
          </cell>
        </row>
        <row r="20">
          <cell r="A20" t="str">
            <v xml:space="preserve">     EMEA License</v>
          </cell>
          <cell r="B20" t="str">
            <v>-</v>
          </cell>
          <cell r="C20" t="str">
            <v>-</v>
          </cell>
          <cell r="D20" t="str">
            <v>-</v>
          </cell>
          <cell r="E20" t="str">
            <v>-</v>
          </cell>
          <cell r="F20" t="str">
            <v>-</v>
          </cell>
          <cell r="H20" t="str">
            <v>-</v>
          </cell>
          <cell r="I20" t="str">
            <v>-</v>
          </cell>
          <cell r="J20" t="str">
            <v>-</v>
          </cell>
          <cell r="K20" t="str">
            <v>-</v>
          </cell>
          <cell r="L20" t="str">
            <v>-</v>
          </cell>
          <cell r="N20" t="str">
            <v>-</v>
          </cell>
          <cell r="O20" t="str">
            <v>-</v>
          </cell>
          <cell r="P20" t="str">
            <v>-</v>
          </cell>
          <cell r="Q20" t="str">
            <v>-</v>
          </cell>
          <cell r="R20" t="str">
            <v>-</v>
          </cell>
          <cell r="T20" t="str">
            <v>-</v>
          </cell>
          <cell r="U20" t="str">
            <v>-</v>
          </cell>
          <cell r="V20" t="str">
            <v>-</v>
          </cell>
          <cell r="W20" t="str">
            <v>-</v>
          </cell>
          <cell r="X20" t="str">
            <v>-</v>
          </cell>
          <cell r="Z20" t="str">
            <v>-</v>
          </cell>
          <cell r="AA20" t="str">
            <v>-</v>
          </cell>
          <cell r="AB20" t="str">
            <v>-</v>
          </cell>
          <cell r="AC20" t="str">
            <v>-</v>
          </cell>
          <cell r="AD20" t="str">
            <v>-</v>
          </cell>
          <cell r="AF20" t="str">
            <v>-</v>
          </cell>
          <cell r="AG20" t="str">
            <v>-</v>
          </cell>
          <cell r="AH20" t="str">
            <v>-</v>
          </cell>
          <cell r="AI20" t="str">
            <v>-</v>
          </cell>
          <cell r="AJ20" t="str">
            <v>-</v>
          </cell>
          <cell r="AL20" t="str">
            <v>-</v>
          </cell>
          <cell r="AM20" t="str">
            <v>-</v>
          </cell>
          <cell r="AN20" t="str">
            <v>-</v>
          </cell>
          <cell r="AO20" t="str">
            <v>-</v>
          </cell>
          <cell r="AP20" t="str">
            <v>-</v>
          </cell>
          <cell r="AR20" t="str">
            <v>-</v>
          </cell>
          <cell r="AS20" t="str">
            <v>-</v>
          </cell>
          <cell r="AT20" t="str">
            <v>-</v>
          </cell>
          <cell r="AU20" t="str">
            <v>-</v>
          </cell>
          <cell r="AV20" t="str">
            <v>-</v>
          </cell>
          <cell r="AX20" t="str">
            <v>-</v>
          </cell>
          <cell r="AY20" t="str">
            <v>-</v>
          </cell>
          <cell r="AZ20" t="str">
            <v>-</v>
          </cell>
          <cell r="BA20" t="str">
            <v>-</v>
          </cell>
          <cell r="BB20" t="str">
            <v>-</v>
          </cell>
          <cell r="BD20">
            <v>14.767426240144614</v>
          </cell>
          <cell r="BE20">
            <v>22.862996011367304</v>
          </cell>
          <cell r="BF20">
            <v>19.701758095277846</v>
          </cell>
          <cell r="BG20">
            <v>20.341345406706044</v>
          </cell>
          <cell r="BH20">
            <v>77.673525753495809</v>
          </cell>
          <cell r="BJ20">
            <v>18.802275844937302</v>
          </cell>
          <cell r="BK20">
            <v>21.567929459417496</v>
          </cell>
          <cell r="BL20">
            <v>24.418291677549529</v>
          </cell>
          <cell r="BM20">
            <v>24.863114351366377</v>
          </cell>
          <cell r="BN20">
            <v>89.651611333270708</v>
          </cell>
          <cell r="BP20">
            <v>23.383093410025854</v>
          </cell>
          <cell r="BQ20">
            <v>22.925050789675446</v>
          </cell>
          <cell r="BR20">
            <v>26.344950585841982</v>
          </cell>
          <cell r="BS20">
            <v>25.690318179885686</v>
          </cell>
          <cell r="BT20">
            <v>98.343412965428968</v>
          </cell>
          <cell r="BV20">
            <v>19.496825111224119</v>
          </cell>
          <cell r="BW20">
            <v>27.763797543657699</v>
          </cell>
          <cell r="BX20">
            <v>23.58480573866019</v>
          </cell>
          <cell r="BY20">
            <v>28.379716464851562</v>
          </cell>
          <cell r="BZ20">
            <v>99.225144858393577</v>
          </cell>
          <cell r="CB20">
            <v>20.3239072454388</v>
          </cell>
          <cell r="CC20">
            <v>32.305999999999997</v>
          </cell>
          <cell r="CD20">
            <v>27.594959999999997</v>
          </cell>
          <cell r="CE20">
            <v>29.398949999999999</v>
          </cell>
          <cell r="CF20">
            <v>109.6238172454388</v>
          </cell>
          <cell r="CH20">
            <v>22.152070000000002</v>
          </cell>
          <cell r="CI20">
            <v>34.890480000000004</v>
          </cell>
          <cell r="CJ20">
            <v>29.802556799999998</v>
          </cell>
          <cell r="CK20">
            <v>31.4568765</v>
          </cell>
          <cell r="CL20">
            <v>118.30198329999999</v>
          </cell>
          <cell r="CN20">
            <v>23.924235600000006</v>
          </cell>
          <cell r="CO20">
            <v>37.681718400000001</v>
          </cell>
          <cell r="CP20">
            <v>31.888735775999997</v>
          </cell>
          <cell r="CQ20">
            <v>33.658857855000001</v>
          </cell>
          <cell r="CR20">
            <v>127.15354763100001</v>
          </cell>
        </row>
        <row r="21">
          <cell r="A21" t="str">
            <v xml:space="preserve">     Asia Pacific License</v>
          </cell>
          <cell r="B21" t="str">
            <v>-</v>
          </cell>
          <cell r="C21" t="str">
            <v>-</v>
          </cell>
          <cell r="D21" t="str">
            <v>-</v>
          </cell>
          <cell r="E21" t="str">
            <v>-</v>
          </cell>
          <cell r="F21" t="str">
            <v>-</v>
          </cell>
          <cell r="H21" t="str">
            <v>-</v>
          </cell>
          <cell r="I21" t="str">
            <v>-</v>
          </cell>
          <cell r="J21" t="str">
            <v>-</v>
          </cell>
          <cell r="K21" t="str">
            <v>-</v>
          </cell>
          <cell r="L21" t="str">
            <v>-</v>
          </cell>
          <cell r="N21" t="str">
            <v>-</v>
          </cell>
          <cell r="O21" t="str">
            <v>-</v>
          </cell>
          <cell r="P21" t="str">
            <v>-</v>
          </cell>
          <cell r="Q21" t="str">
            <v>-</v>
          </cell>
          <cell r="R21" t="str">
            <v>-</v>
          </cell>
          <cell r="T21" t="str">
            <v>-</v>
          </cell>
          <cell r="U21" t="str">
            <v>-</v>
          </cell>
          <cell r="V21" t="str">
            <v>-</v>
          </cell>
          <cell r="W21" t="str">
            <v>-</v>
          </cell>
          <cell r="X21" t="str">
            <v>-</v>
          </cell>
          <cell r="Z21" t="str">
            <v>-</v>
          </cell>
          <cell r="AA21" t="str">
            <v>-</v>
          </cell>
          <cell r="AB21" t="str">
            <v>-</v>
          </cell>
          <cell r="AC21" t="str">
            <v>-</v>
          </cell>
          <cell r="AD21" t="str">
            <v>-</v>
          </cell>
          <cell r="AF21" t="str">
            <v>-</v>
          </cell>
          <cell r="AG21" t="str">
            <v>-</v>
          </cell>
          <cell r="AH21" t="str">
            <v>-</v>
          </cell>
          <cell r="AI21" t="str">
            <v>-</v>
          </cell>
          <cell r="AJ21" t="str">
            <v>-</v>
          </cell>
          <cell r="AL21" t="str">
            <v>-</v>
          </cell>
          <cell r="AM21" t="str">
            <v>-</v>
          </cell>
          <cell r="AN21" t="str">
            <v>-</v>
          </cell>
          <cell r="AO21" t="str">
            <v>-</v>
          </cell>
          <cell r="AP21" t="str">
            <v>-</v>
          </cell>
          <cell r="AR21" t="str">
            <v>-</v>
          </cell>
          <cell r="AS21" t="str">
            <v>-</v>
          </cell>
          <cell r="AT21" t="str">
            <v>-</v>
          </cell>
          <cell r="AU21" t="str">
            <v>-</v>
          </cell>
          <cell r="AV21" t="str">
            <v>-</v>
          </cell>
          <cell r="AX21" t="str">
            <v>-</v>
          </cell>
          <cell r="AY21" t="str">
            <v>-</v>
          </cell>
          <cell r="AZ21" t="str">
            <v>-</v>
          </cell>
          <cell r="BA21" t="str">
            <v>-</v>
          </cell>
          <cell r="BB21" t="str">
            <v>-</v>
          </cell>
          <cell r="BD21">
            <v>3.8216567230525964</v>
          </cell>
          <cell r="BE21">
            <v>3.743597495019011</v>
          </cell>
          <cell r="BF21">
            <v>3.6531742297236622</v>
          </cell>
          <cell r="BG21">
            <v>3.8850842469845421</v>
          </cell>
          <cell r="BH21">
            <v>15.103512694779811</v>
          </cell>
          <cell r="BJ21">
            <v>3.5543725521754412</v>
          </cell>
          <cell r="BK21">
            <v>5.8887300407196737</v>
          </cell>
          <cell r="BL21">
            <v>6.520238132271345</v>
          </cell>
          <cell r="BM21">
            <v>6.6908591264044546</v>
          </cell>
          <cell r="BN21">
            <v>22.654199851570915</v>
          </cell>
          <cell r="BP21">
            <v>4.4532390604112386</v>
          </cell>
          <cell r="BQ21">
            <v>5.6965123566346527</v>
          </cell>
          <cell r="BR21">
            <v>5.4129068869393384</v>
          </cell>
          <cell r="BS21">
            <v>5.8120462596964346</v>
          </cell>
          <cell r="BT21">
            <v>21.374704563681664</v>
          </cell>
          <cell r="BV21">
            <v>5.4166973007952217</v>
          </cell>
          <cell r="BW21">
            <v>7.9061171278639328</v>
          </cell>
          <cell r="BX21">
            <v>6.6179306958577504</v>
          </cell>
          <cell r="BY21">
            <v>7.5265140423987438</v>
          </cell>
          <cell r="BZ21">
            <v>27.46725916691565</v>
          </cell>
          <cell r="CB21">
            <v>7.0890000000000004</v>
          </cell>
          <cell r="CC21">
            <v>6.3330000000000002</v>
          </cell>
          <cell r="CD21">
            <v>8.1827599999999983</v>
          </cell>
          <cell r="CE21">
            <v>7.9673999999999978</v>
          </cell>
          <cell r="CF21">
            <v>29.572159999999997</v>
          </cell>
          <cell r="CH21">
            <v>7.7270099999999928</v>
          </cell>
          <cell r="CI21">
            <v>6.8396400000000028</v>
          </cell>
          <cell r="CJ21">
            <v>8.8373807999999983</v>
          </cell>
          <cell r="CK21">
            <v>8.5251179999999991</v>
          </cell>
          <cell r="CL21">
            <v>31.929148799999993</v>
          </cell>
          <cell r="CN21">
            <v>8.3451707999999876</v>
          </cell>
          <cell r="CO21">
            <v>7.386811200000011</v>
          </cell>
          <cell r="CP21">
            <v>9.4559974559999986</v>
          </cell>
          <cell r="CQ21">
            <v>9.1218762600000005</v>
          </cell>
          <cell r="CR21">
            <v>34.309855716000001</v>
          </cell>
        </row>
        <row r="23">
          <cell r="A23" t="str">
            <v>Currency Growth Rates</v>
          </cell>
        </row>
        <row r="24">
          <cell r="A24" t="str">
            <v>USD v EURO</v>
          </cell>
          <cell r="B24" t="str">
            <v>-</v>
          </cell>
          <cell r="C24" t="str">
            <v>-</v>
          </cell>
          <cell r="D24" t="str">
            <v>-</v>
          </cell>
          <cell r="E24" t="str">
            <v>-</v>
          </cell>
          <cell r="F24" t="str">
            <v>-</v>
          </cell>
          <cell r="H24" t="str">
            <v>-</v>
          </cell>
          <cell r="I24" t="str">
            <v>-</v>
          </cell>
          <cell r="J24" t="str">
            <v>-</v>
          </cell>
          <cell r="K24" t="str">
            <v>-</v>
          </cell>
          <cell r="L24" t="str">
            <v>-</v>
          </cell>
          <cell r="N24" t="str">
            <v>-</v>
          </cell>
          <cell r="O24" t="str">
            <v>-</v>
          </cell>
          <cell r="P24" t="str">
            <v>-</v>
          </cell>
          <cell r="Q24" t="str">
            <v>-</v>
          </cell>
          <cell r="R24" t="str">
            <v>-</v>
          </cell>
          <cell r="T24" t="str">
            <v>-</v>
          </cell>
          <cell r="U24" t="str">
            <v>-</v>
          </cell>
          <cell r="V24" t="str">
            <v>-</v>
          </cell>
          <cell r="W24" t="str">
            <v>-</v>
          </cell>
          <cell r="X24" t="str">
            <v>-</v>
          </cell>
          <cell r="Z24" t="str">
            <v>-</v>
          </cell>
          <cell r="AA24" t="str">
            <v>-</v>
          </cell>
          <cell r="AB24" t="str">
            <v>-</v>
          </cell>
          <cell r="AC24" t="str">
            <v>-</v>
          </cell>
          <cell r="AD24" t="str">
            <v>-</v>
          </cell>
          <cell r="AF24" t="str">
            <v>-</v>
          </cell>
          <cell r="AG24" t="str">
            <v>-</v>
          </cell>
          <cell r="AH24" t="str">
            <v>-</v>
          </cell>
          <cell r="AI24" t="str">
            <v>-</v>
          </cell>
          <cell r="AJ24" t="str">
            <v>-</v>
          </cell>
          <cell r="AL24" t="str">
            <v>-</v>
          </cell>
          <cell r="AM24" t="str">
            <v>-</v>
          </cell>
          <cell r="AN24" t="str">
            <v>-</v>
          </cell>
          <cell r="AO24" t="str">
            <v>-</v>
          </cell>
          <cell r="AP24" t="str">
            <v>-</v>
          </cell>
          <cell r="AR24">
            <v>0.15970380989384059</v>
          </cell>
          <cell r="AS24">
            <v>0.19278489688380329</v>
          </cell>
          <cell r="AT24">
            <v>6.8807489884598949E-2</v>
          </cell>
          <cell r="AU24">
            <v>6.8755716165634473E-2</v>
          </cell>
          <cell r="AV24">
            <v>0.12094697036799307</v>
          </cell>
          <cell r="AX24">
            <v>1.6529926490032931E-2</v>
          </cell>
          <cell r="AY24">
            <v>-2.9450359470669762E-2</v>
          </cell>
          <cell r="AZ24">
            <v>5.1760403394027987E-2</v>
          </cell>
          <cell r="BA24">
            <v>-4.8899789909334079E-2</v>
          </cell>
          <cell r="BB24">
            <v>-3.6997038408483895E-3</v>
          </cell>
          <cell r="BD24">
            <v>-9.5691288157462973E-2</v>
          </cell>
          <cell r="BE24">
            <v>-0.10546719449906006</v>
          </cell>
          <cell r="BF24">
            <v>-0.18253842344103877</v>
          </cell>
          <cell r="BG24">
            <v>-0.19122747166382315</v>
          </cell>
          <cell r="BH24">
            <v>-0.14352213166875094</v>
          </cell>
          <cell r="BJ24">
            <v>-0.126252619097311</v>
          </cell>
          <cell r="BK24">
            <v>-0.15995261555174467</v>
          </cell>
          <cell r="BL24">
            <v>-0.1415994492362842</v>
          </cell>
          <cell r="BM24">
            <v>-5.817439225607568E-2</v>
          </cell>
          <cell r="BN24">
            <v>-0.12280075522897593</v>
          </cell>
          <cell r="BP24">
            <v>-7.8728546328389437E-2</v>
          </cell>
          <cell r="BQ24">
            <v>-8.1553005017339308E-2</v>
          </cell>
          <cell r="BR24">
            <v>-4.6370634461319504E-2</v>
          </cell>
          <cell r="BS24">
            <v>-4.2235833231755615E-2</v>
          </cell>
          <cell r="BT24">
            <v>-6.260964915568501E-2</v>
          </cell>
          <cell r="BV24">
            <v>2.2198341795054422E-3</v>
          </cell>
          <cell r="BW24">
            <v>9.1295292190459953E-2</v>
          </cell>
          <cell r="BX24">
            <v>2.178973205083623E-2</v>
          </cell>
          <cell r="BY24">
            <v>-1.9280344307821662E-2</v>
          </cell>
          <cell r="BZ24">
            <v>4.4993413400353566E-2</v>
          </cell>
          <cell r="CB24">
            <v>-4.9229815918672815E-2</v>
          </cell>
          <cell r="CC24">
            <v>-6.745466072185502E-2</v>
          </cell>
          <cell r="CD24">
            <v>-5.6426402379848084E-2</v>
          </cell>
          <cell r="CE24">
            <v>-1.3415090503919647E-2</v>
          </cell>
          <cell r="CF24">
            <v>-4.5822957259989527E-2</v>
          </cell>
          <cell r="CH24">
            <v>-4.4639321949424549E-5</v>
          </cell>
          <cell r="CI24">
            <v>0</v>
          </cell>
          <cell r="CJ24">
            <v>0</v>
          </cell>
          <cell r="CK24">
            <v>0</v>
          </cell>
          <cell r="CL24">
            <v>0</v>
          </cell>
          <cell r="CN24">
            <v>0</v>
          </cell>
          <cell r="CO24">
            <v>0</v>
          </cell>
          <cell r="CP24">
            <v>0</v>
          </cell>
          <cell r="CQ24">
            <v>0</v>
          </cell>
          <cell r="CR24">
            <v>0</v>
          </cell>
        </row>
        <row r="25">
          <cell r="A25" t="str">
            <v>USD v YEN</v>
          </cell>
          <cell r="B25" t="str">
            <v>-</v>
          </cell>
          <cell r="C25" t="str">
            <v>-</v>
          </cell>
          <cell r="D25" t="str">
            <v>-</v>
          </cell>
          <cell r="E25" t="str">
            <v>-</v>
          </cell>
          <cell r="F25" t="str">
            <v>-</v>
          </cell>
          <cell r="H25" t="str">
            <v>-</v>
          </cell>
          <cell r="I25" t="str">
            <v>-</v>
          </cell>
          <cell r="J25" t="str">
            <v>-</v>
          </cell>
          <cell r="K25" t="str">
            <v>-</v>
          </cell>
          <cell r="L25" t="str">
            <v>-</v>
          </cell>
          <cell r="N25" t="str">
            <v>-</v>
          </cell>
          <cell r="O25" t="str">
            <v>-</v>
          </cell>
          <cell r="P25" t="str">
            <v>-</v>
          </cell>
          <cell r="Q25" t="str">
            <v>-</v>
          </cell>
          <cell r="R25" t="str">
            <v>-</v>
          </cell>
          <cell r="T25" t="str">
            <v>-</v>
          </cell>
          <cell r="U25" t="str">
            <v>-</v>
          </cell>
          <cell r="V25" t="str">
            <v>-</v>
          </cell>
          <cell r="W25" t="str">
            <v>-</v>
          </cell>
          <cell r="X25" t="str">
            <v>-</v>
          </cell>
          <cell r="Z25" t="str">
            <v>-</v>
          </cell>
          <cell r="AA25" t="str">
            <v>-</v>
          </cell>
          <cell r="AB25" t="str">
            <v>-</v>
          </cell>
          <cell r="AC25" t="str">
            <v>-</v>
          </cell>
          <cell r="AD25" t="str">
            <v>-</v>
          </cell>
          <cell r="AF25" t="str">
            <v>-</v>
          </cell>
          <cell r="AG25" t="str">
            <v>-</v>
          </cell>
          <cell r="AH25" t="str">
            <v>-</v>
          </cell>
          <cell r="AI25" t="str">
            <v>-</v>
          </cell>
          <cell r="AJ25" t="str">
            <v>-</v>
          </cell>
          <cell r="AL25" t="str">
            <v>-</v>
          </cell>
          <cell r="AM25" t="str">
            <v>-</v>
          </cell>
          <cell r="AN25" t="str">
            <v>-</v>
          </cell>
          <cell r="AO25" t="str">
            <v>-</v>
          </cell>
          <cell r="AP25" t="str">
            <v>-</v>
          </cell>
          <cell r="AR25">
            <v>-4.9389185963327087E-2</v>
          </cell>
          <cell r="AS25">
            <v>5.2603882632178633E-2</v>
          </cell>
          <cell r="AT25">
            <v>0.10445510801049318</v>
          </cell>
          <cell r="AU25">
            <v>0.14866605049494774</v>
          </cell>
          <cell r="AV25">
            <v>6.2441190790794243E-2</v>
          </cell>
          <cell r="AX25">
            <v>0.12942884743689897</v>
          </cell>
          <cell r="AY25">
            <v>0.12610200815568184</v>
          </cell>
          <cell r="AZ25">
            <v>0.12057562866838833</v>
          </cell>
          <cell r="BA25">
            <v>3.5196668256744612E-2</v>
          </cell>
          <cell r="BB25">
            <v>0.10093556690109939</v>
          </cell>
          <cell r="BD25">
            <v>-1.8991989638715068E-2</v>
          </cell>
          <cell r="BE25">
            <v>-1.0379879735221142E-2</v>
          </cell>
          <cell r="BF25">
            <v>-0.10159371877738654</v>
          </cell>
          <cell r="BG25">
            <v>-6.5872492578041619E-2</v>
          </cell>
          <cell r="BH25">
            <v>-5.0160422934353854E-2</v>
          </cell>
          <cell r="BJ25">
            <v>-1.5520349001365896E-2</v>
          </cell>
          <cell r="BK25">
            <v>-0.11144226658798295</v>
          </cell>
          <cell r="BL25">
            <v>-9.8639823010736927E-2</v>
          </cell>
          <cell r="BM25">
            <v>-7.4687825416990261E-2</v>
          </cell>
          <cell r="BN25">
            <v>-7.5291233730000129E-2</v>
          </cell>
          <cell r="BP25">
            <v>-6.3793285881666772E-2</v>
          </cell>
          <cell r="BQ25">
            <v>-2.8097752876293014E-2</v>
          </cell>
          <cell r="BR25">
            <v>-2.4918762359081081E-2</v>
          </cell>
          <cell r="BS25">
            <v>-1.9387383646589984E-2</v>
          </cell>
          <cell r="BT25">
            <v>-3.4544309773189563E-2</v>
          </cell>
          <cell r="BV25">
            <v>1.1569529162614778E-2</v>
          </cell>
          <cell r="BW25">
            <v>0.10936082426032656</v>
          </cell>
          <cell r="BX25">
            <v>0.1278769874633332</v>
          </cell>
          <cell r="BY25">
            <v>9.6335688944838793E-2</v>
          </cell>
          <cell r="BZ25">
            <v>7.4992920464397983E-2</v>
          </cell>
          <cell r="CB25">
            <v>6.0296040238690951E-2</v>
          </cell>
          <cell r="CC25">
            <v>-8.8835334200064731E-3</v>
          </cell>
          <cell r="CD25">
            <v>-5.7210317628739737E-3</v>
          </cell>
          <cell r="CE25">
            <v>1.6338495418965593E-2</v>
          </cell>
          <cell r="CF25">
            <v>1.0996626207855797E-2</v>
          </cell>
          <cell r="CH25">
            <v>0</v>
          </cell>
          <cell r="CI25">
            <v>0</v>
          </cell>
          <cell r="CJ25">
            <v>0</v>
          </cell>
          <cell r="CK25">
            <v>0</v>
          </cell>
          <cell r="CL25">
            <v>0</v>
          </cell>
          <cell r="CN25">
            <v>0</v>
          </cell>
          <cell r="CO25">
            <v>0</v>
          </cell>
          <cell r="CP25">
            <v>0</v>
          </cell>
          <cell r="CQ25">
            <v>0</v>
          </cell>
          <cell r="CR25">
            <v>0</v>
          </cell>
        </row>
        <row r="26">
          <cell r="A26" t="str">
            <v>Blended Rate</v>
          </cell>
          <cell r="B26" t="str">
            <v>-</v>
          </cell>
          <cell r="C26" t="str">
            <v>-</v>
          </cell>
          <cell r="D26" t="str">
            <v>-</v>
          </cell>
          <cell r="E26" t="str">
            <v>-</v>
          </cell>
          <cell r="F26" t="str">
            <v>-</v>
          </cell>
          <cell r="H26" t="str">
            <v>-</v>
          </cell>
          <cell r="I26" t="str">
            <v>-</v>
          </cell>
          <cell r="J26" t="str">
            <v>-</v>
          </cell>
          <cell r="K26" t="str">
            <v>-</v>
          </cell>
          <cell r="L26" t="str">
            <v>-</v>
          </cell>
          <cell r="N26" t="str">
            <v>-</v>
          </cell>
          <cell r="O26" t="str">
            <v>-</v>
          </cell>
          <cell r="P26" t="str">
            <v>-</v>
          </cell>
          <cell r="Q26" t="str">
            <v>-</v>
          </cell>
          <cell r="R26" t="str">
            <v>-</v>
          </cell>
          <cell r="T26" t="str">
            <v>-</v>
          </cell>
          <cell r="U26" t="str">
            <v>-</v>
          </cell>
          <cell r="V26" t="str">
            <v>-</v>
          </cell>
          <cell r="W26" t="str">
            <v>-</v>
          </cell>
          <cell r="X26" t="str">
            <v>-</v>
          </cell>
          <cell r="Z26" t="str">
            <v>-</v>
          </cell>
          <cell r="AA26" t="str">
            <v>-</v>
          </cell>
          <cell r="AB26" t="str">
            <v>-</v>
          </cell>
          <cell r="AC26" t="str">
            <v>-</v>
          </cell>
          <cell r="AD26" t="str">
            <v>-</v>
          </cell>
          <cell r="AF26" t="str">
            <v>-</v>
          </cell>
          <cell r="AG26" t="str">
            <v>-</v>
          </cell>
          <cell r="AH26" t="str">
            <v>-</v>
          </cell>
          <cell r="AI26" t="str">
            <v>-</v>
          </cell>
          <cell r="AJ26" t="str">
            <v>-</v>
          </cell>
          <cell r="AL26" t="str">
            <v>-</v>
          </cell>
          <cell r="AM26" t="str">
            <v>-</v>
          </cell>
          <cell r="AN26" t="str">
            <v>-</v>
          </cell>
          <cell r="AO26" t="str">
            <v>-</v>
          </cell>
          <cell r="AP26" t="str">
            <v>-</v>
          </cell>
          <cell r="AR26">
            <v>0.10743056092954867</v>
          </cell>
          <cell r="AS26">
            <v>0.15773964332089713</v>
          </cell>
          <cell r="AT26">
            <v>7.7719394416072507E-2</v>
          </cell>
          <cell r="AU26">
            <v>8.8733299747962791E-2</v>
          </cell>
          <cell r="AV26">
            <v>0.10632052547369336</v>
          </cell>
          <cell r="AX26">
            <v>4.4754656726749442E-2</v>
          </cell>
          <cell r="AY26">
            <v>9.4377324359181392E-3</v>
          </cell>
          <cell r="AZ26">
            <v>6.8964209712618074E-2</v>
          </cell>
          <cell r="BA26">
            <v>-2.7875675367814406E-2</v>
          </cell>
          <cell r="BB26">
            <v>2.2459113844638556E-2</v>
          </cell>
          <cell r="BD26">
            <v>-7.6516463527775996E-2</v>
          </cell>
          <cell r="BE26">
            <v>-8.1695365808100329E-2</v>
          </cell>
          <cell r="BF26">
            <v>-0.16230224727512571</v>
          </cell>
          <cell r="BG26">
            <v>-0.15988872689237776</v>
          </cell>
          <cell r="BH26">
            <v>-0.12018170448515167</v>
          </cell>
          <cell r="BJ26">
            <v>-9.8569551573324726E-2</v>
          </cell>
          <cell r="BK26">
            <v>-0.14782502831080424</v>
          </cell>
          <cell r="BL26">
            <v>-0.13085954267989738</v>
          </cell>
          <cell r="BM26">
            <v>-6.2302750546304325E-2</v>
          </cell>
          <cell r="BN26">
            <v>-0.11092337485423198</v>
          </cell>
          <cell r="BP26">
            <v>-7.4994731216708771E-2</v>
          </cell>
          <cell r="BQ26">
            <v>-6.8189191982077735E-2</v>
          </cell>
          <cell r="BR26">
            <v>-4.1007666435759899E-2</v>
          </cell>
          <cell r="BS26">
            <v>-3.6523720835464207E-2</v>
          </cell>
          <cell r="BT26">
            <v>-5.5593314310061148E-2</v>
          </cell>
          <cell r="BV26">
            <v>4.5572579252827761E-3</v>
          </cell>
          <cell r="BW26">
            <v>9.5811675207926605E-2</v>
          </cell>
          <cell r="BX26">
            <v>4.8311545903960473E-2</v>
          </cell>
          <cell r="BY26">
            <v>9.6236640053434519E-3</v>
          </cell>
          <cell r="BZ26">
            <v>5.249329016636467E-2</v>
          </cell>
          <cell r="CB26">
            <v>-2.1848351879331873E-2</v>
          </cell>
          <cell r="CC26">
            <v>-5.2811878896392883E-2</v>
          </cell>
          <cell r="CD26">
            <v>-4.3750059725604556E-2</v>
          </cell>
          <cell r="CE26">
            <v>-5.9766940231983368E-3</v>
          </cell>
          <cell r="CF26">
            <v>-3.1618061393028196E-2</v>
          </cell>
          <cell r="CH26">
            <v>-3.3479491462068411E-5</v>
          </cell>
          <cell r="CI26">
            <v>0</v>
          </cell>
          <cell r="CJ26">
            <v>0</v>
          </cell>
          <cell r="CK26">
            <v>0</v>
          </cell>
          <cell r="CL26">
            <v>0</v>
          </cell>
          <cell r="CN26">
            <v>0</v>
          </cell>
          <cell r="CO26">
            <v>0</v>
          </cell>
          <cell r="CP26">
            <v>0</v>
          </cell>
          <cell r="CQ26">
            <v>0</v>
          </cell>
          <cell r="CR26">
            <v>0</v>
          </cell>
        </row>
        <row r="28">
          <cell r="A28" t="str">
            <v>As Reported Growth</v>
          </cell>
        </row>
        <row r="29">
          <cell r="A29" t="str">
            <v xml:space="preserve">     Domestic License</v>
          </cell>
          <cell r="B29" t="str">
            <v>-</v>
          </cell>
          <cell r="C29" t="str">
            <v>-</v>
          </cell>
          <cell r="D29" t="str">
            <v>-</v>
          </cell>
          <cell r="E29" t="str">
            <v>-</v>
          </cell>
          <cell r="F29" t="str">
            <v>-</v>
          </cell>
          <cell r="H29" t="str">
            <v>-</v>
          </cell>
          <cell r="I29" t="str">
            <v>-</v>
          </cell>
          <cell r="J29" t="str">
            <v>-</v>
          </cell>
          <cell r="K29" t="str">
            <v>-</v>
          </cell>
          <cell r="L29" t="str">
            <v>-</v>
          </cell>
          <cell r="N29" t="str">
            <v>-</v>
          </cell>
          <cell r="O29" t="str">
            <v>-</v>
          </cell>
          <cell r="P29" t="str">
            <v>-</v>
          </cell>
          <cell r="Q29" t="str">
            <v>-</v>
          </cell>
          <cell r="R29" t="str">
            <v>-</v>
          </cell>
          <cell r="T29" t="str">
            <v>-</v>
          </cell>
          <cell r="U29" t="str">
            <v>-</v>
          </cell>
          <cell r="V29" t="str">
            <v>-</v>
          </cell>
          <cell r="W29" t="str">
            <v>-</v>
          </cell>
          <cell r="X29" t="str">
            <v>-</v>
          </cell>
          <cell r="Z29" t="str">
            <v>-</v>
          </cell>
          <cell r="AA29" t="str">
            <v>-</v>
          </cell>
          <cell r="AB29" t="str">
            <v>-</v>
          </cell>
          <cell r="AC29" t="str">
            <v>-</v>
          </cell>
          <cell r="AD29" t="str">
            <v>-</v>
          </cell>
          <cell r="AF29" t="str">
            <v>-</v>
          </cell>
          <cell r="AG29" t="str">
            <v>-</v>
          </cell>
          <cell r="AH29" t="str">
            <v>-</v>
          </cell>
          <cell r="AI29" t="str">
            <v>-</v>
          </cell>
          <cell r="AJ29" t="str">
            <v>-</v>
          </cell>
          <cell r="AL29" t="str">
            <v>-</v>
          </cell>
          <cell r="AM29" t="str">
            <v>-</v>
          </cell>
          <cell r="AN29" t="str">
            <v>-</v>
          </cell>
          <cell r="AO29" t="str">
            <v>-</v>
          </cell>
          <cell r="AP29" t="str">
            <v>-</v>
          </cell>
          <cell r="AR29">
            <v>-0.11805648507562572</v>
          </cell>
          <cell r="AS29">
            <v>0.16992576999778408</v>
          </cell>
          <cell r="AT29">
            <v>-0.1803411647742138</v>
          </cell>
          <cell r="AU29">
            <v>-0.21720367682631825</v>
          </cell>
          <cell r="AV29">
            <v>-9.9496423645636156E-2</v>
          </cell>
          <cell r="AX29">
            <v>-0.14357262103505852</v>
          </cell>
          <cell r="AY29">
            <v>-0.42096167049409317</v>
          </cell>
          <cell r="AZ29">
            <v>1.1746305340100127E-2</v>
          </cell>
          <cell r="BA29">
            <v>-8.6005290351289232E-2</v>
          </cell>
          <cell r="BB29">
            <v>-0.17578628673196783</v>
          </cell>
          <cell r="BD29">
            <v>0.23586744639376223</v>
          </cell>
          <cell r="BE29">
            <v>0.16096982582386143</v>
          </cell>
          <cell r="BF29">
            <v>-5.151907120547683E-2</v>
          </cell>
          <cell r="BG29">
            <v>-0.11576328032024241</v>
          </cell>
          <cell r="BH29">
            <v>2.8937155895902178E-2</v>
          </cell>
          <cell r="BJ29">
            <v>-0.20124749067966741</v>
          </cell>
          <cell r="BK29">
            <v>0.20042260961436864</v>
          </cell>
          <cell r="BL29">
            <v>0.17692256519425231</v>
          </cell>
          <cell r="BM29">
            <v>0.27869203474856219</v>
          </cell>
          <cell r="BN29">
            <v>0.12185943366905505</v>
          </cell>
          <cell r="BP29">
            <v>0.3243873978996501</v>
          </cell>
          <cell r="BQ29">
            <v>0.10009974769700158</v>
          </cell>
          <cell r="BR29">
            <v>1.6900771556962457E-2</v>
          </cell>
          <cell r="BS29">
            <v>0.13661698921130072</v>
          </cell>
          <cell r="BT29">
            <v>0.12690746814022802</v>
          </cell>
          <cell r="BV29">
            <v>0.23371738393764807</v>
          </cell>
          <cell r="BW29">
            <v>8.4937863352712251E-2</v>
          </cell>
          <cell r="BX29">
            <v>-1.3423751424362917E-2</v>
          </cell>
          <cell r="BY29">
            <v>0.26720545523424666</v>
          </cell>
          <cell r="BZ29">
            <v>0.14813658199504309</v>
          </cell>
          <cell r="CB29">
            <v>0.11841129453127164</v>
          </cell>
          <cell r="CC29">
            <v>0.13659267998918478</v>
          </cell>
          <cell r="CD29">
            <v>0.24</v>
          </cell>
          <cell r="CE29">
            <v>5.0000000000000044E-2</v>
          </cell>
          <cell r="CF29">
            <v>0.12383256750656813</v>
          </cell>
          <cell r="CH29">
            <v>9.000000000000008E-2</v>
          </cell>
          <cell r="CI29">
            <v>8.0000000000000071E-2</v>
          </cell>
          <cell r="CJ29">
            <v>7.9999999999999849E-2</v>
          </cell>
          <cell r="CK29">
            <v>7.0000000000000062E-2</v>
          </cell>
          <cell r="CL29">
            <v>7.8841248136805486E-2</v>
          </cell>
          <cell r="CN29">
            <v>8.0000000000000071E-2</v>
          </cell>
          <cell r="CO29">
            <v>8.0000000000000071E-2</v>
          </cell>
          <cell r="CP29">
            <v>7.0000000000000062E-2</v>
          </cell>
          <cell r="CQ29">
            <v>7.0000000000000062E-2</v>
          </cell>
          <cell r="CR29">
            <v>7.450209136676289E-2</v>
          </cell>
        </row>
        <row r="30">
          <cell r="A30" t="str">
            <v xml:space="preserve">     International License</v>
          </cell>
          <cell r="B30" t="str">
            <v>-</v>
          </cell>
          <cell r="C30" t="str">
            <v>-</v>
          </cell>
          <cell r="D30" t="str">
            <v>-</v>
          </cell>
          <cell r="E30" t="str">
            <v>-</v>
          </cell>
          <cell r="F30" t="str">
            <v>-</v>
          </cell>
          <cell r="H30" t="str">
            <v>-</v>
          </cell>
          <cell r="I30" t="str">
            <v>-</v>
          </cell>
          <cell r="J30" t="str">
            <v>-</v>
          </cell>
          <cell r="K30" t="str">
            <v>-</v>
          </cell>
          <cell r="L30" t="str">
            <v>-</v>
          </cell>
          <cell r="N30" t="str">
            <v>-</v>
          </cell>
          <cell r="O30" t="str">
            <v>-</v>
          </cell>
          <cell r="P30" t="str">
            <v>-</v>
          </cell>
          <cell r="Q30" t="str">
            <v>-</v>
          </cell>
          <cell r="R30" t="str">
            <v>-</v>
          </cell>
          <cell r="T30" t="str">
            <v>-</v>
          </cell>
          <cell r="U30" t="str">
            <v>-</v>
          </cell>
          <cell r="V30" t="str">
            <v>-</v>
          </cell>
          <cell r="W30" t="str">
            <v>-</v>
          </cell>
          <cell r="X30" t="str">
            <v>-</v>
          </cell>
          <cell r="Z30" t="str">
            <v>-</v>
          </cell>
          <cell r="AA30" t="str">
            <v>-</v>
          </cell>
          <cell r="AB30" t="str">
            <v>-</v>
          </cell>
          <cell r="AC30" t="str">
            <v>-</v>
          </cell>
          <cell r="AD30" t="str">
            <v>-</v>
          </cell>
          <cell r="AF30" t="str">
            <v>-</v>
          </cell>
          <cell r="AG30" t="str">
            <v>-</v>
          </cell>
          <cell r="AH30" t="str">
            <v>-</v>
          </cell>
          <cell r="AI30" t="str">
            <v>-</v>
          </cell>
          <cell r="AJ30" t="str">
            <v>-</v>
          </cell>
          <cell r="AL30" t="str">
            <v>-</v>
          </cell>
          <cell r="AM30" t="str">
            <v>-</v>
          </cell>
          <cell r="AN30" t="str">
            <v>-</v>
          </cell>
          <cell r="AO30" t="str">
            <v>-</v>
          </cell>
          <cell r="AP30" t="str">
            <v>-</v>
          </cell>
          <cell r="AR30">
            <v>0.13016891687352405</v>
          </cell>
          <cell r="AS30">
            <v>0.12502546343450804</v>
          </cell>
          <cell r="AT30">
            <v>-8.6357947434293481E-3</v>
          </cell>
          <cell r="AU30">
            <v>-5.0168599391397284E-2</v>
          </cell>
          <cell r="AV30">
            <v>3.7635745668573195E-2</v>
          </cell>
          <cell r="AX30">
            <v>-0.13022981732469063</v>
          </cell>
          <cell r="AY30">
            <v>-1.6250961930197927E-2</v>
          </cell>
          <cell r="AZ30">
            <v>-0.2306526953667466</v>
          </cell>
          <cell r="BA30">
            <v>4.4116373712009604E-2</v>
          </cell>
          <cell r="BB30">
            <v>-8.2767436286650287E-2</v>
          </cell>
          <cell r="BD30">
            <v>2.8270509977827096E-2</v>
          </cell>
          <cell r="BE30">
            <v>4.6429228787042254E-2</v>
          </cell>
          <cell r="BF30">
            <v>0.11503117820807351</v>
          </cell>
          <cell r="BG30">
            <v>-5.0545258531326187E-2</v>
          </cell>
          <cell r="BH30">
            <v>2.926574340214283E-2</v>
          </cell>
          <cell r="BJ30">
            <v>0.24366576819407015</v>
          </cell>
          <cell r="BK30">
            <v>0.12637966668132439</v>
          </cell>
          <cell r="BL30">
            <v>0.45818003433897503</v>
          </cell>
          <cell r="BM30">
            <v>0.32933007249541446</v>
          </cell>
          <cell r="BN30">
            <v>0.28799912958328799</v>
          </cell>
          <cell r="BP30">
            <v>0.34441073062659511</v>
          </cell>
          <cell r="BQ30">
            <v>0.21124341206324426</v>
          </cell>
          <cell r="BR30">
            <v>9.9343986543313889E-2</v>
          </cell>
          <cell r="BS30">
            <v>2.7858996681888071E-2</v>
          </cell>
          <cell r="BT30">
            <v>0.1535826246926093</v>
          </cell>
          <cell r="BV30">
            <v>-0.13602493372501256</v>
          </cell>
          <cell r="BW30">
            <v>8.8184103654998847E-2</v>
          </cell>
          <cell r="BX30">
            <v>-0.11705122712528315</v>
          </cell>
          <cell r="BY30">
            <v>0.13743727426726737</v>
          </cell>
          <cell r="BZ30">
            <v>-4.7679101745251584E-3</v>
          </cell>
          <cell r="CB30">
            <v>0.13662561678484075</v>
          </cell>
          <cell r="CC30">
            <v>0.14445234287068298</v>
          </cell>
          <cell r="CD30">
            <v>0.23999999999999977</v>
          </cell>
          <cell r="CE30">
            <v>5.0000000000000044E-2</v>
          </cell>
          <cell r="CF30">
            <v>0.1379676910373695</v>
          </cell>
          <cell r="CH30">
            <v>8.9999999999999858E-2</v>
          </cell>
          <cell r="CI30">
            <v>8.0000000000000293E-2</v>
          </cell>
          <cell r="CJ30">
            <v>8.0000000000000071E-2</v>
          </cell>
          <cell r="CK30">
            <v>7.0000000000000062E-2</v>
          </cell>
          <cell r="CL30">
            <v>7.9284863321668064E-2</v>
          </cell>
          <cell r="CN30">
            <v>8.0000000000000071E-2</v>
          </cell>
          <cell r="CO30">
            <v>8.0000000000000071E-2</v>
          </cell>
          <cell r="CP30">
            <v>7.0000000000000062E-2</v>
          </cell>
          <cell r="CQ30">
            <v>7.0000000000000062E-2</v>
          </cell>
          <cell r="CR30">
            <v>7.4766601901950169E-2</v>
          </cell>
        </row>
        <row r="31">
          <cell r="A31" t="str">
            <v xml:space="preserve">     EMEA License</v>
          </cell>
          <cell r="B31" t="str">
            <v>-</v>
          </cell>
          <cell r="C31" t="str">
            <v>-</v>
          </cell>
          <cell r="D31" t="str">
            <v>-</v>
          </cell>
          <cell r="E31" t="str">
            <v>-</v>
          </cell>
          <cell r="F31" t="str">
            <v>-</v>
          </cell>
          <cell r="H31" t="str">
            <v>-</v>
          </cell>
          <cell r="I31" t="str">
            <v>-</v>
          </cell>
          <cell r="J31" t="str">
            <v>-</v>
          </cell>
          <cell r="K31" t="str">
            <v>-</v>
          </cell>
          <cell r="L31" t="str">
            <v>-</v>
          </cell>
          <cell r="N31" t="str">
            <v>-</v>
          </cell>
          <cell r="O31" t="str">
            <v>-</v>
          </cell>
          <cell r="P31" t="str">
            <v>-</v>
          </cell>
          <cell r="Q31" t="str">
            <v>-</v>
          </cell>
          <cell r="R31" t="str">
            <v>-</v>
          </cell>
          <cell r="T31" t="str">
            <v>-</v>
          </cell>
          <cell r="U31" t="str">
            <v>-</v>
          </cell>
          <cell r="V31" t="str">
            <v>-</v>
          </cell>
          <cell r="W31" t="str">
            <v>-</v>
          </cell>
          <cell r="X31" t="str">
            <v>-</v>
          </cell>
          <cell r="Z31" t="str">
            <v>-</v>
          </cell>
          <cell r="AA31" t="str">
            <v>-</v>
          </cell>
          <cell r="AB31" t="str">
            <v>-</v>
          </cell>
          <cell r="AC31" t="str">
            <v>-</v>
          </cell>
          <cell r="AD31" t="str">
            <v>-</v>
          </cell>
          <cell r="AF31" t="str">
            <v>-</v>
          </cell>
          <cell r="AG31" t="str">
            <v>-</v>
          </cell>
          <cell r="AH31" t="str">
            <v>-</v>
          </cell>
          <cell r="AI31" t="str">
            <v>-</v>
          </cell>
          <cell r="AJ31" t="str">
            <v>-</v>
          </cell>
          <cell r="AL31" t="str">
            <v>-</v>
          </cell>
          <cell r="AM31" t="str">
            <v>-</v>
          </cell>
          <cell r="AN31" t="str">
            <v>-</v>
          </cell>
          <cell r="AO31" t="str">
            <v>-</v>
          </cell>
          <cell r="AP31" t="str">
            <v>-</v>
          </cell>
          <cell r="AR31" t="str">
            <v>-</v>
          </cell>
          <cell r="AS31" t="str">
            <v>-</v>
          </cell>
          <cell r="AT31" t="str">
            <v>-</v>
          </cell>
          <cell r="AU31" t="str">
            <v>-</v>
          </cell>
          <cell r="AV31" t="str">
            <v>-</v>
          </cell>
          <cell r="AX31" t="str">
            <v>-</v>
          </cell>
          <cell r="AY31" t="str">
            <v>-</v>
          </cell>
          <cell r="AZ31" t="str">
            <v>-</v>
          </cell>
          <cell r="BA31" t="str">
            <v>-</v>
          </cell>
          <cell r="BB31" t="str">
            <v>-</v>
          </cell>
          <cell r="BD31" t="str">
            <v>-</v>
          </cell>
          <cell r="BE31" t="str">
            <v>-</v>
          </cell>
          <cell r="BF31" t="str">
            <v>-</v>
          </cell>
          <cell r="BG31" t="str">
            <v>-</v>
          </cell>
          <cell r="BH31" t="str">
            <v>-</v>
          </cell>
          <cell r="BJ31">
            <v>0.34247849337363401</v>
          </cell>
          <cell r="BK31">
            <v>3.1396438612933508E-2</v>
          </cell>
          <cell r="BL31">
            <v>0.37689214758751199</v>
          </cell>
          <cell r="BM31">
            <v>0.24297943417893286</v>
          </cell>
          <cell r="BN31">
            <v>0.23542439754176514</v>
          </cell>
          <cell r="BP31">
            <v>0.35290382172959234</v>
          </cell>
          <cell r="BQ31">
            <v>0.26296128022615983</v>
          </cell>
          <cell r="BR31">
            <v>0.15601649059520728</v>
          </cell>
          <cell r="BS31">
            <v>5.8035526813085436E-2</v>
          </cell>
          <cell r="BT31">
            <v>0.19395702243856117</v>
          </cell>
          <cell r="BV31">
            <v>-0.20900362705355235</v>
          </cell>
          <cell r="BW31">
            <v>3.4894875689503557E-2</v>
          </cell>
          <cell r="BX31">
            <v>-0.17329767079014824</v>
          </cell>
          <cell r="BY31">
            <v>0.11129192300059532</v>
          </cell>
          <cell r="BZ31">
            <v>-5.8528145415494226E-2</v>
          </cell>
          <cell r="CB31">
            <v>9.6347844850839026E-2</v>
          </cell>
          <cell r="CC31">
            <v>0.24776949519137914</v>
          </cell>
          <cell r="CD31">
            <v>0.23999999999999977</v>
          </cell>
          <cell r="CE31">
            <v>5.0000000000000044E-2</v>
          </cell>
          <cell r="CF31">
            <v>0.15781318321521742</v>
          </cell>
          <cell r="CH31">
            <v>9.000000000000008E-2</v>
          </cell>
          <cell r="CI31">
            <v>8.0000000000000293E-2</v>
          </cell>
          <cell r="CJ31">
            <v>8.0000000000000071E-2</v>
          </cell>
          <cell r="CK31">
            <v>7.0000000000000062E-2</v>
          </cell>
          <cell r="CL31">
            <v>7.9172075435691269E-2</v>
          </cell>
          <cell r="CN31">
            <v>8.0000000000000293E-2</v>
          </cell>
          <cell r="CO31">
            <v>7.9999999999999849E-2</v>
          </cell>
          <cell r="CP31">
            <v>7.0000000000000062E-2</v>
          </cell>
          <cell r="CQ31">
            <v>7.0000000000000062E-2</v>
          </cell>
          <cell r="CR31">
            <v>7.4821774615168479E-2</v>
          </cell>
        </row>
        <row r="32">
          <cell r="A32" t="str">
            <v xml:space="preserve">     Asia Pacific License</v>
          </cell>
          <cell r="B32" t="str">
            <v>-</v>
          </cell>
          <cell r="C32" t="str">
            <v>-</v>
          </cell>
          <cell r="D32" t="str">
            <v>-</v>
          </cell>
          <cell r="E32" t="str">
            <v>-</v>
          </cell>
          <cell r="F32" t="str">
            <v>-</v>
          </cell>
          <cell r="H32" t="str">
            <v>-</v>
          </cell>
          <cell r="I32" t="str">
            <v>-</v>
          </cell>
          <cell r="J32" t="str">
            <v>-</v>
          </cell>
          <cell r="K32" t="str">
            <v>-</v>
          </cell>
          <cell r="L32" t="str">
            <v>-</v>
          </cell>
          <cell r="N32" t="str">
            <v>-</v>
          </cell>
          <cell r="O32" t="str">
            <v>-</v>
          </cell>
          <cell r="P32" t="str">
            <v>-</v>
          </cell>
          <cell r="Q32" t="str">
            <v>-</v>
          </cell>
          <cell r="R32" t="str">
            <v>-</v>
          </cell>
          <cell r="T32" t="str">
            <v>-</v>
          </cell>
          <cell r="U32" t="str">
            <v>-</v>
          </cell>
          <cell r="V32" t="str">
            <v>-</v>
          </cell>
          <cell r="W32" t="str">
            <v>-</v>
          </cell>
          <cell r="X32" t="str">
            <v>-</v>
          </cell>
          <cell r="Z32" t="str">
            <v>-</v>
          </cell>
          <cell r="AA32" t="str">
            <v>-</v>
          </cell>
          <cell r="AB32" t="str">
            <v>-</v>
          </cell>
          <cell r="AC32" t="str">
            <v>-</v>
          </cell>
          <cell r="AD32" t="str">
            <v>-</v>
          </cell>
          <cell r="AF32" t="str">
            <v>-</v>
          </cell>
          <cell r="AG32" t="str">
            <v>-</v>
          </cell>
          <cell r="AH32" t="str">
            <v>-</v>
          </cell>
          <cell r="AI32" t="str">
            <v>-</v>
          </cell>
          <cell r="AJ32" t="str">
            <v>-</v>
          </cell>
          <cell r="AL32" t="str">
            <v>-</v>
          </cell>
          <cell r="AM32" t="str">
            <v>-</v>
          </cell>
          <cell r="AN32" t="str">
            <v>-</v>
          </cell>
          <cell r="AO32" t="str">
            <v>-</v>
          </cell>
          <cell r="AP32" t="str">
            <v>-</v>
          </cell>
          <cell r="AR32" t="str">
            <v>-</v>
          </cell>
          <cell r="AS32" t="str">
            <v>-</v>
          </cell>
          <cell r="AT32" t="str">
            <v>-</v>
          </cell>
          <cell r="AU32" t="str">
            <v>-</v>
          </cell>
          <cell r="AV32" t="str">
            <v>-</v>
          </cell>
          <cell r="AX32" t="str">
            <v>-</v>
          </cell>
          <cell r="AY32" t="str">
            <v>-</v>
          </cell>
          <cell r="AZ32" t="str">
            <v>-</v>
          </cell>
          <cell r="BA32" t="str">
            <v>-</v>
          </cell>
          <cell r="BB32" t="str">
            <v>-</v>
          </cell>
          <cell r="BD32" t="str">
            <v>-</v>
          </cell>
          <cell r="BE32" t="str">
            <v>-</v>
          </cell>
          <cell r="BF32" t="str">
            <v>-</v>
          </cell>
          <cell r="BG32" t="str">
            <v>-</v>
          </cell>
          <cell r="BH32" t="str">
            <v>-</v>
          </cell>
          <cell r="BJ32">
            <v>-9.2563291139239778E-2</v>
          </cell>
          <cell r="BK32">
            <v>0.64243281471004088</v>
          </cell>
          <cell r="BL32">
            <v>0.85401670025914256</v>
          </cell>
          <cell r="BM32">
            <v>0.77165775401069636</v>
          </cell>
          <cell r="BN32">
            <v>0.53452544704264127</v>
          </cell>
          <cell r="BP32">
            <v>0.30165649520488147</v>
          </cell>
          <cell r="BQ32">
            <v>3.479159490182604E-2</v>
          </cell>
          <cell r="BR32">
            <v>-0.10560646063053214</v>
          </cell>
          <cell r="BS32">
            <v>-8.0591608813765148E-2</v>
          </cell>
          <cell r="BT32">
            <v>1.1652922194331783E-3</v>
          </cell>
          <cell r="BV32">
            <v>0.24581379772270595</v>
          </cell>
          <cell r="BW32">
            <v>0.31008655126497953</v>
          </cell>
          <cell r="BX32">
            <v>0.14585865601666881</v>
          </cell>
          <cell r="BY32">
            <v>0.24556795797767572</v>
          </cell>
          <cell r="BZ32">
            <v>0.23726385531381489</v>
          </cell>
          <cell r="CB32">
            <v>0.27043010752688179</v>
          </cell>
          <cell r="CC32">
            <v>-0.19540083852115364</v>
          </cell>
          <cell r="CD32">
            <v>0.23999999999999977</v>
          </cell>
          <cell r="CE32">
            <v>4.99999999999996E-2</v>
          </cell>
          <cell r="CF32">
            <v>6.9981908965916384E-2</v>
          </cell>
          <cell r="CH32">
            <v>8.999999999999897E-2</v>
          </cell>
          <cell r="CI32">
            <v>8.0000000000000515E-2</v>
          </cell>
          <cell r="CJ32">
            <v>8.0000000000000071E-2</v>
          </cell>
          <cell r="CK32">
            <v>7.0000000000000284E-2</v>
          </cell>
          <cell r="CL32">
            <v>7.9702963868719667E-2</v>
          </cell>
          <cell r="CN32">
            <v>7.9999999999999405E-2</v>
          </cell>
          <cell r="CO32">
            <v>8.0000000000001181E-2</v>
          </cell>
          <cell r="CP32">
            <v>7.0000000000000062E-2</v>
          </cell>
          <cell r="CQ32">
            <v>7.0000000000000284E-2</v>
          </cell>
          <cell r="CR32">
            <v>7.4562179246068894E-2</v>
          </cell>
        </row>
        <row r="33">
          <cell r="A33" t="str">
            <v>Total</v>
          </cell>
          <cell r="B33" t="str">
            <v>-</v>
          </cell>
          <cell r="C33" t="str">
            <v>-</v>
          </cell>
          <cell r="D33" t="str">
            <v>-</v>
          </cell>
          <cell r="E33" t="str">
            <v>-</v>
          </cell>
          <cell r="F33" t="str">
            <v>-</v>
          </cell>
          <cell r="H33" t="str">
            <v>-</v>
          </cell>
          <cell r="I33" t="str">
            <v>-</v>
          </cell>
          <cell r="J33" t="str">
            <v>-</v>
          </cell>
          <cell r="K33" t="str">
            <v>-</v>
          </cell>
          <cell r="L33" t="str">
            <v>-</v>
          </cell>
          <cell r="N33" t="str">
            <v>-</v>
          </cell>
          <cell r="O33" t="str">
            <v>-</v>
          </cell>
          <cell r="P33" t="str">
            <v>-</v>
          </cell>
          <cell r="Q33" t="str">
            <v>-</v>
          </cell>
          <cell r="R33" t="str">
            <v>-</v>
          </cell>
          <cell r="T33" t="str">
            <v>-</v>
          </cell>
          <cell r="U33" t="str">
            <v>-</v>
          </cell>
          <cell r="V33" t="str">
            <v>-</v>
          </cell>
          <cell r="W33" t="str">
            <v>-</v>
          </cell>
          <cell r="X33" t="str">
            <v>-</v>
          </cell>
          <cell r="Z33" t="str">
            <v>-</v>
          </cell>
          <cell r="AA33" t="str">
            <v>-</v>
          </cell>
          <cell r="AB33" t="str">
            <v>-</v>
          </cell>
          <cell r="AC33" t="str">
            <v>-</v>
          </cell>
          <cell r="AD33" t="str">
            <v>-</v>
          </cell>
          <cell r="AF33">
            <v>0.26753050579433069</v>
          </cell>
          <cell r="AG33">
            <v>7.6115812178529918E-2</v>
          </cell>
          <cell r="AH33">
            <v>5.5276381909548089E-3</v>
          </cell>
          <cell r="AI33">
            <v>-0.3103934063619127</v>
          </cell>
          <cell r="AJ33">
            <v>-3.8759292010620672E-2</v>
          </cell>
          <cell r="AL33">
            <v>-0.13598614628333083</v>
          </cell>
          <cell r="AM33">
            <v>7.4278225340168813E-2</v>
          </cell>
          <cell r="AN33">
            <v>0.29501915708812265</v>
          </cell>
          <cell r="AO33">
            <v>0.45088493040838529</v>
          </cell>
          <cell r="AP33">
            <v>0.16668203950658023</v>
          </cell>
          <cell r="AR33">
            <v>-2.9697635826814062E-2</v>
          </cell>
          <cell r="AS33">
            <v>0.15410836024398988</v>
          </cell>
          <cell r="AT33">
            <v>-0.11416259325958322</v>
          </cell>
          <cell r="AU33">
            <v>-0.1637519245193636</v>
          </cell>
          <cell r="AV33">
            <v>-5.1313632316103974E-2</v>
          </cell>
          <cell r="AX33">
            <v>-0.13804055704861962</v>
          </cell>
          <cell r="AY33">
            <v>-0.28198352246230374</v>
          </cell>
          <cell r="AZ33">
            <v>-9.2808393233137276E-2</v>
          </cell>
          <cell r="BA33">
            <v>-3.8710286550535766E-2</v>
          </cell>
          <cell r="BB33">
            <v>-0.14003877295016542</v>
          </cell>
          <cell r="BD33">
            <v>0.14901566687280976</v>
          </cell>
          <cell r="BE33">
            <v>0.10707945442736544</v>
          </cell>
          <cell r="BF33">
            <v>9.403949658856714E-3</v>
          </cell>
          <cell r="BG33">
            <v>-9.001620586357606E-2</v>
          </cell>
          <cell r="BH33">
            <v>2.9071843154856003E-2</v>
          </cell>
          <cell r="BJ33">
            <v>-3.4670673454284429E-2</v>
          </cell>
          <cell r="BK33">
            <v>0.16749452440550683</v>
          </cell>
          <cell r="BL33">
            <v>0.29057067533548753</v>
          </cell>
          <cell r="BM33">
            <v>0.29955027882712715</v>
          </cell>
          <cell r="BN33">
            <v>0.18997254245016504</v>
          </cell>
          <cell r="BP33">
            <v>0.33404576605877567</v>
          </cell>
          <cell r="BQ33">
            <v>0.14778646923837124</v>
          </cell>
          <cell r="BR33">
            <v>5.4540148676045952E-2</v>
          </cell>
          <cell r="BS33">
            <v>9.0792060020486565E-2</v>
          </cell>
          <cell r="BT33">
            <v>0.13874450219912049</v>
          </cell>
          <cell r="BV33">
            <v>5.3984396767901899E-2</v>
          </cell>
          <cell r="BW33">
            <v>8.6407681980036122E-2</v>
          </cell>
          <cell r="BX33">
            <v>-6.2744869572816442E-2</v>
          </cell>
          <cell r="BY33">
            <v>0.21568254209971949</v>
          </cell>
          <cell r="BZ33">
            <v>7.9401480571160921E-2</v>
          </cell>
          <cell r="CB33">
            <v>0.12566915603727447</v>
          </cell>
          <cell r="CC33">
            <v>0.14015716300624637</v>
          </cell>
          <cell r="CD33">
            <v>0.24</v>
          </cell>
          <cell r="CE33">
            <v>5.0000000000000044E-2</v>
          </cell>
          <cell r="CF33">
            <v>0.12969124110098718</v>
          </cell>
          <cell r="CH33">
            <v>9.000000000000008E-2</v>
          </cell>
          <cell r="CI33">
            <v>8.0000000000000071E-2</v>
          </cell>
          <cell r="CJ33">
            <v>8.0000000000000071E-2</v>
          </cell>
          <cell r="CK33">
            <v>7.0000000000000062E-2</v>
          </cell>
          <cell r="CL33">
            <v>7.9026463184724172E-2</v>
          </cell>
          <cell r="CN33">
            <v>8.0000000000000071E-2</v>
          </cell>
          <cell r="CO33">
            <v>8.0000000000000071E-2</v>
          </cell>
          <cell r="CP33">
            <v>7.0000000000000062E-2</v>
          </cell>
          <cell r="CQ33">
            <v>7.0000000000000062E-2</v>
          </cell>
          <cell r="CR33">
            <v>7.4612554365626416E-2</v>
          </cell>
        </row>
        <row r="35">
          <cell r="A35" t="str">
            <v>Constant Currency Growth</v>
          </cell>
        </row>
        <row r="36">
          <cell r="A36" t="str">
            <v xml:space="preserve">     Domestic License</v>
          </cell>
          <cell r="B36" t="str">
            <v>-</v>
          </cell>
          <cell r="C36" t="str">
            <v>-</v>
          </cell>
          <cell r="D36" t="str">
            <v>-</v>
          </cell>
          <cell r="E36" t="str">
            <v>-</v>
          </cell>
          <cell r="F36" t="str">
            <v>-</v>
          </cell>
          <cell r="H36" t="str">
            <v>-</v>
          </cell>
          <cell r="I36" t="str">
            <v>-</v>
          </cell>
          <cell r="J36" t="str">
            <v>-</v>
          </cell>
          <cell r="K36" t="str">
            <v>-</v>
          </cell>
          <cell r="L36" t="str">
            <v>-</v>
          </cell>
          <cell r="N36" t="str">
            <v>-</v>
          </cell>
          <cell r="O36" t="str">
            <v>-</v>
          </cell>
          <cell r="P36" t="str">
            <v>-</v>
          </cell>
          <cell r="Q36" t="str">
            <v>-</v>
          </cell>
          <cell r="R36" t="str">
            <v>-</v>
          </cell>
          <cell r="T36" t="str">
            <v>-</v>
          </cell>
          <cell r="U36" t="str">
            <v>-</v>
          </cell>
          <cell r="V36" t="str">
            <v>-</v>
          </cell>
          <cell r="W36" t="str">
            <v>-</v>
          </cell>
          <cell r="X36" t="str">
            <v>-</v>
          </cell>
          <cell r="Z36" t="str">
            <v>-</v>
          </cell>
          <cell r="AA36" t="str">
            <v>-</v>
          </cell>
          <cell r="AB36" t="str">
            <v>-</v>
          </cell>
          <cell r="AC36" t="str">
            <v>-</v>
          </cell>
          <cell r="AD36" t="str">
            <v>-</v>
          </cell>
          <cell r="AF36" t="str">
            <v>-</v>
          </cell>
          <cell r="AG36" t="str">
            <v>-</v>
          </cell>
          <cell r="AH36" t="str">
            <v>-</v>
          </cell>
          <cell r="AI36" t="str">
            <v>-</v>
          </cell>
          <cell r="AJ36" t="str">
            <v>-</v>
          </cell>
          <cell r="AL36" t="str">
            <v>-</v>
          </cell>
          <cell r="AM36" t="str">
            <v>-</v>
          </cell>
          <cell r="AN36" t="str">
            <v>-</v>
          </cell>
          <cell r="AO36" t="str">
            <v>-</v>
          </cell>
          <cell r="AP36" t="str">
            <v>-</v>
          </cell>
          <cell r="AR36">
            <v>-0.11805648507562572</v>
          </cell>
          <cell r="AS36">
            <v>0.16992576999778408</v>
          </cell>
          <cell r="AT36">
            <v>-0.1803411647742138</v>
          </cell>
          <cell r="AU36">
            <v>-0.21720367682631825</v>
          </cell>
          <cell r="AV36">
            <v>-9.9496423645636156E-2</v>
          </cell>
          <cell r="AX36">
            <v>-0.14357262103505852</v>
          </cell>
          <cell r="AY36">
            <v>-0.42096167049409317</v>
          </cell>
          <cell r="AZ36">
            <v>1.1746305340100127E-2</v>
          </cell>
          <cell r="BA36">
            <v>-8.6005290351289232E-2</v>
          </cell>
          <cell r="BB36">
            <v>-0.17578628673196783</v>
          </cell>
          <cell r="BD36">
            <v>0.23586744639376223</v>
          </cell>
          <cell r="BE36">
            <v>0.16096982582386143</v>
          </cell>
          <cell r="BF36">
            <v>-5.151907120547683E-2</v>
          </cell>
          <cell r="BG36">
            <v>-0.11576328032024241</v>
          </cell>
          <cell r="BH36">
            <v>2.8937155895902178E-2</v>
          </cell>
          <cell r="BJ36">
            <v>-0.20124749067966741</v>
          </cell>
          <cell r="BK36">
            <v>0.20042260961436864</v>
          </cell>
          <cell r="BL36">
            <v>0.17692256519425231</v>
          </cell>
          <cell r="BM36">
            <v>0.27869203474856219</v>
          </cell>
          <cell r="BN36">
            <v>0.12185943366905505</v>
          </cell>
          <cell r="BP36">
            <v>0.3243873978996501</v>
          </cell>
          <cell r="BQ36">
            <v>0.10009974769700158</v>
          </cell>
          <cell r="BR36">
            <v>1.6900771556962457E-2</v>
          </cell>
          <cell r="BS36">
            <v>0.13661698921130072</v>
          </cell>
          <cell r="BT36">
            <v>0.12690746814022802</v>
          </cell>
          <cell r="BV36">
            <v>0.23371738393764807</v>
          </cell>
          <cell r="BW36">
            <v>8.4937863352712251E-2</v>
          </cell>
          <cell r="BX36">
            <v>-1.3423751424362917E-2</v>
          </cell>
          <cell r="BY36">
            <v>0.26720545523424666</v>
          </cell>
          <cell r="BZ36">
            <v>0.14813658199504309</v>
          </cell>
          <cell r="CB36">
            <v>0.11841129453127164</v>
          </cell>
          <cell r="CC36">
            <v>0.13659267998918478</v>
          </cell>
          <cell r="CD36">
            <v>0.24</v>
          </cell>
          <cell r="CE36">
            <v>5.0000000000000044E-2</v>
          </cell>
          <cell r="CF36">
            <v>0.12383256750656813</v>
          </cell>
          <cell r="CH36">
            <v>9.000000000000008E-2</v>
          </cell>
          <cell r="CI36">
            <v>8.0000000000000071E-2</v>
          </cell>
          <cell r="CJ36">
            <v>7.9999999999999849E-2</v>
          </cell>
          <cell r="CK36">
            <v>7.0000000000000062E-2</v>
          </cell>
          <cell r="CL36">
            <v>7.8841248136805486E-2</v>
          </cell>
          <cell r="CN36">
            <v>8.0000000000000071E-2</v>
          </cell>
          <cell r="CO36">
            <v>8.0000000000000071E-2</v>
          </cell>
          <cell r="CP36">
            <v>7.0000000000000062E-2</v>
          </cell>
          <cell r="CQ36">
            <v>7.0000000000000062E-2</v>
          </cell>
          <cell r="CR36">
            <v>7.450209136676289E-2</v>
          </cell>
        </row>
        <row r="37">
          <cell r="A37" t="str">
            <v xml:space="preserve">     International License</v>
          </cell>
          <cell r="B37" t="str">
            <v>-</v>
          </cell>
          <cell r="C37" t="str">
            <v>-</v>
          </cell>
          <cell r="D37" t="str">
            <v>-</v>
          </cell>
          <cell r="E37" t="str">
            <v>-</v>
          </cell>
          <cell r="F37" t="str">
            <v>-</v>
          </cell>
          <cell r="H37" t="str">
            <v>-</v>
          </cell>
          <cell r="I37" t="str">
            <v>-</v>
          </cell>
          <cell r="J37" t="str">
            <v>-</v>
          </cell>
          <cell r="K37" t="str">
            <v>-</v>
          </cell>
          <cell r="L37" t="str">
            <v>-</v>
          </cell>
          <cell r="N37" t="str">
            <v>-</v>
          </cell>
          <cell r="O37" t="str">
            <v>-</v>
          </cell>
          <cell r="P37" t="str">
            <v>-</v>
          </cell>
          <cell r="Q37" t="str">
            <v>-</v>
          </cell>
          <cell r="R37" t="str">
            <v>-</v>
          </cell>
          <cell r="T37" t="str">
            <v>-</v>
          </cell>
          <cell r="U37" t="str">
            <v>-</v>
          </cell>
          <cell r="V37" t="str">
            <v>-</v>
          </cell>
          <cell r="W37" t="str">
            <v>-</v>
          </cell>
          <cell r="X37" t="str">
            <v>-</v>
          </cell>
          <cell r="Z37" t="str">
            <v>-</v>
          </cell>
          <cell r="AA37" t="str">
            <v>-</v>
          </cell>
          <cell r="AB37" t="str">
            <v>-</v>
          </cell>
          <cell r="AC37" t="str">
            <v>-</v>
          </cell>
          <cell r="AD37" t="str">
            <v>-</v>
          </cell>
          <cell r="AF37" t="str">
            <v>-</v>
          </cell>
          <cell r="AG37" t="str">
            <v>-</v>
          </cell>
          <cell r="AH37" t="str">
            <v>-</v>
          </cell>
          <cell r="AI37" t="str">
            <v>-</v>
          </cell>
          <cell r="AJ37" t="str">
            <v>-</v>
          </cell>
          <cell r="AL37" t="str">
            <v>-</v>
          </cell>
          <cell r="AM37" t="str">
            <v>-</v>
          </cell>
          <cell r="AN37" t="str">
            <v>-</v>
          </cell>
          <cell r="AO37" t="str">
            <v>-</v>
          </cell>
          <cell r="AP37" t="str">
            <v>-</v>
          </cell>
          <cell r="AR37">
            <v>0.25158359755838733</v>
          </cell>
          <cell r="AS37">
            <v>0.30248657876359419</v>
          </cell>
          <cell r="AT37">
            <v>6.8412430934882362E-2</v>
          </cell>
          <cell r="AU37">
            <v>3.4113074988833203E-2</v>
          </cell>
          <cell r="AV37">
            <v>0.14605351263648458</v>
          </cell>
          <cell r="AX37">
            <v>-9.1303551367895142E-2</v>
          </cell>
          <cell r="AY37">
            <v>-6.9666017248032341E-3</v>
          </cell>
          <cell r="AZ37">
            <v>-0.17759526650818136</v>
          </cell>
          <cell r="BA37">
            <v>1.5010924632193889E-2</v>
          </cell>
          <cell r="BB37">
            <v>-6.2688926627191499E-2</v>
          </cell>
          <cell r="BD37">
            <v>-5.0409112995578931E-2</v>
          </cell>
          <cell r="BE37">
            <v>-3.9059189851003318E-2</v>
          </cell>
          <cell r="BF37">
            <v>-6.5940887796927972E-2</v>
          </cell>
          <cell r="BG37">
            <v>-0.20235236838668413</v>
          </cell>
          <cell r="BH37">
            <v>-9.8701810673053503E-2</v>
          </cell>
          <cell r="BJ37">
            <v>0.11694589997294247</v>
          </cell>
          <cell r="BK37">
            <v>-3.7268713341612192E-2</v>
          </cell>
          <cell r="BL37">
            <v>0.27275042318060261</v>
          </cell>
          <cell r="BM37">
            <v>0.2564377184387554</v>
          </cell>
          <cell r="BN37">
            <v>0.14836603735091769</v>
          </cell>
          <cell r="BP37">
            <v>0.24857713482692523</v>
          </cell>
          <cell r="BQ37">
            <v>0.12999908090949663</v>
          </cell>
          <cell r="BR37">
            <v>5.622342757951504E-2</v>
          </cell>
          <cell r="BS37">
            <v>-8.4608513079631464E-3</v>
          </cell>
          <cell r="BT37">
            <v>9.4377919569214708E-2</v>
          </cell>
          <cell r="BV37">
            <v>-0.13361431411221725</v>
          </cell>
          <cell r="BW37">
            <v>0.17960014368930821</v>
          </cell>
          <cell r="BX37">
            <v>-9.1468937262879968E-2</v>
          </cell>
          <cell r="BY37">
            <v>0.12966123759541071</v>
          </cell>
          <cell r="BZ37">
            <v>2.1725053188018206E-2</v>
          </cell>
          <cell r="CB37">
            <v>0.10028600318577552</v>
          </cell>
          <cell r="CC37">
            <v>8.3237802944587491E-2</v>
          </cell>
          <cell r="CD37">
            <v>0.1845853794595429</v>
          </cell>
          <cell r="CE37">
            <v>4.0664794720093544E-2</v>
          </cell>
          <cell r="CF37">
            <v>9.8685205880165494E-2</v>
          </cell>
          <cell r="CH37">
            <v>8.9963925842689862E-2</v>
          </cell>
          <cell r="CI37">
            <v>8.0000000000000293E-2</v>
          </cell>
          <cell r="CJ37">
            <v>8.0000000000000071E-2</v>
          </cell>
          <cell r="CK37">
            <v>7.0000000000000062E-2</v>
          </cell>
          <cell r="CL37">
            <v>7.9277828806096684E-2</v>
          </cell>
          <cell r="CN37">
            <v>8.0000000000000071E-2</v>
          </cell>
          <cell r="CO37">
            <v>8.0000000000000071E-2</v>
          </cell>
          <cell r="CP37">
            <v>7.0000000000000062E-2</v>
          </cell>
          <cell r="CQ37">
            <v>7.0000000000000062E-2</v>
          </cell>
          <cell r="CR37">
            <v>7.4766601901950169E-2</v>
          </cell>
        </row>
        <row r="38">
          <cell r="A38" t="str">
            <v xml:space="preserve">     EMEA License</v>
          </cell>
          <cell r="B38" t="str">
            <v>-</v>
          </cell>
          <cell r="C38" t="str">
            <v>-</v>
          </cell>
          <cell r="D38" t="str">
            <v>-</v>
          </cell>
          <cell r="E38" t="str">
            <v>-</v>
          </cell>
          <cell r="F38" t="str">
            <v>-</v>
          </cell>
          <cell r="H38" t="str">
            <v>-</v>
          </cell>
          <cell r="I38" t="str">
            <v>-</v>
          </cell>
          <cell r="J38" t="str">
            <v>-</v>
          </cell>
          <cell r="K38" t="str">
            <v>-</v>
          </cell>
          <cell r="L38" t="str">
            <v>-</v>
          </cell>
          <cell r="N38" t="str">
            <v>-</v>
          </cell>
          <cell r="O38" t="str">
            <v>-</v>
          </cell>
          <cell r="P38" t="str">
            <v>-</v>
          </cell>
          <cell r="Q38" t="str">
            <v>-</v>
          </cell>
          <cell r="R38" t="str">
            <v>-</v>
          </cell>
          <cell r="T38" t="str">
            <v>-</v>
          </cell>
          <cell r="U38" t="str">
            <v>-</v>
          </cell>
          <cell r="V38" t="str">
            <v>-</v>
          </cell>
          <cell r="W38" t="str">
            <v>-</v>
          </cell>
          <cell r="X38" t="str">
            <v>-</v>
          </cell>
          <cell r="Z38" t="str">
            <v>-</v>
          </cell>
          <cell r="AA38" t="str">
            <v>-</v>
          </cell>
          <cell r="AB38" t="str">
            <v>-</v>
          </cell>
          <cell r="AC38" t="str">
            <v>-</v>
          </cell>
          <cell r="AD38" t="str">
            <v>-</v>
          </cell>
          <cell r="AF38" t="str">
            <v>-</v>
          </cell>
          <cell r="AG38" t="str">
            <v>-</v>
          </cell>
          <cell r="AH38" t="str">
            <v>-</v>
          </cell>
          <cell r="AI38" t="str">
            <v>-</v>
          </cell>
          <cell r="AJ38" t="str">
            <v>-</v>
          </cell>
          <cell r="AL38" t="str">
            <v>-</v>
          </cell>
          <cell r="AM38" t="str">
            <v>-</v>
          </cell>
          <cell r="AN38" t="str">
            <v>-</v>
          </cell>
          <cell r="AO38" t="str">
            <v>-</v>
          </cell>
          <cell r="AP38" t="str">
            <v>-</v>
          </cell>
          <cell r="AR38" t="str">
            <v>-</v>
          </cell>
          <cell r="AS38" t="str">
            <v>-</v>
          </cell>
          <cell r="AT38" t="str">
            <v>-</v>
          </cell>
          <cell r="AU38" t="str">
            <v>-</v>
          </cell>
          <cell r="AV38" t="str">
            <v>-</v>
          </cell>
          <cell r="AX38" t="str">
            <v>-</v>
          </cell>
          <cell r="AY38" t="str">
            <v>-</v>
          </cell>
          <cell r="AZ38" t="str">
            <v>-</v>
          </cell>
          <cell r="BA38" t="str">
            <v>-</v>
          </cell>
          <cell r="BB38" t="str">
            <v>-</v>
          </cell>
          <cell r="BD38" t="str">
            <v>-</v>
          </cell>
          <cell r="BE38" t="str">
            <v>-</v>
          </cell>
          <cell r="BF38" t="str">
            <v>-</v>
          </cell>
          <cell r="BG38" t="str">
            <v>-</v>
          </cell>
          <cell r="BH38" t="str">
            <v>-</v>
          </cell>
          <cell r="BJ38">
            <v>0.17298706750340065</v>
          </cell>
          <cell r="BK38">
            <v>-0.13357811941395958</v>
          </cell>
          <cell r="BL38">
            <v>0.18192497783135564</v>
          </cell>
          <cell r="BM38">
            <v>0.17066986100877268</v>
          </cell>
          <cell r="BN38">
            <v>8.4410668666075273E-2</v>
          </cell>
          <cell r="BP38">
            <v>0.24639167052269917</v>
          </cell>
          <cell r="BQ38">
            <v>0.15996299260317048</v>
          </cell>
          <cell r="BR38">
            <v>0.10241127247855975</v>
          </cell>
          <cell r="BS38">
            <v>1.3348514749335294E-2</v>
          </cell>
          <cell r="BT38">
            <v>0.12175340191212469</v>
          </cell>
          <cell r="BV38">
            <v>-0.20724774626902098</v>
          </cell>
          <cell r="BW38">
            <v>0.12937590575198654</v>
          </cell>
          <cell r="BX38">
            <v>-0.15528404855086331</v>
          </cell>
          <cell r="BY38">
            <v>8.9865832098642517E-2</v>
          </cell>
          <cell r="BZ38">
            <v>-3.724106022958984E-2</v>
          </cell>
          <cell r="CB38">
            <v>4.2374842265998636E-2</v>
          </cell>
          <cell r="CC38">
            <v>0.16360162723416449</v>
          </cell>
          <cell r="CD38">
            <v>0.17003126104898825</v>
          </cell>
          <cell r="CE38">
            <v>3.5914154970884349E-2</v>
          </cell>
          <cell r="CF38">
            <v>0.10478961916805751</v>
          </cell>
          <cell r="CH38">
            <v>8.9951343139075268E-2</v>
          </cell>
          <cell r="CI38">
            <v>8.0000000000000293E-2</v>
          </cell>
          <cell r="CJ38">
            <v>8.0000000000000071E-2</v>
          </cell>
          <cell r="CK38">
            <v>7.0000000000000062E-2</v>
          </cell>
          <cell r="CL38">
            <v>7.9163144220123938E-2</v>
          </cell>
          <cell r="CN38">
            <v>8.0000000000000293E-2</v>
          </cell>
          <cell r="CO38">
            <v>7.9999999999999849E-2</v>
          </cell>
          <cell r="CP38">
            <v>7.0000000000000062E-2</v>
          </cell>
          <cell r="CQ38">
            <v>7.0000000000000062E-2</v>
          </cell>
          <cell r="CR38">
            <v>7.4821774615168479E-2</v>
          </cell>
        </row>
        <row r="39">
          <cell r="A39" t="str">
            <v xml:space="preserve">     Asia Pacific License</v>
          </cell>
          <cell r="B39" t="str">
            <v>-</v>
          </cell>
          <cell r="C39" t="str">
            <v>-</v>
          </cell>
          <cell r="D39" t="str">
            <v>-</v>
          </cell>
          <cell r="E39" t="str">
            <v>-</v>
          </cell>
          <cell r="F39" t="str">
            <v>-</v>
          </cell>
          <cell r="H39" t="str">
            <v>-</v>
          </cell>
          <cell r="I39" t="str">
            <v>-</v>
          </cell>
          <cell r="J39" t="str">
            <v>-</v>
          </cell>
          <cell r="K39" t="str">
            <v>-</v>
          </cell>
          <cell r="L39" t="str">
            <v>-</v>
          </cell>
          <cell r="N39" t="str">
            <v>-</v>
          </cell>
          <cell r="O39" t="str">
            <v>-</v>
          </cell>
          <cell r="P39" t="str">
            <v>-</v>
          </cell>
          <cell r="Q39" t="str">
            <v>-</v>
          </cell>
          <cell r="R39" t="str">
            <v>-</v>
          </cell>
          <cell r="T39" t="str">
            <v>-</v>
          </cell>
          <cell r="U39" t="str">
            <v>-</v>
          </cell>
          <cell r="V39" t="str">
            <v>-</v>
          </cell>
          <cell r="W39" t="str">
            <v>-</v>
          </cell>
          <cell r="X39" t="str">
            <v>-</v>
          </cell>
          <cell r="Z39" t="str">
            <v>-</v>
          </cell>
          <cell r="AA39" t="str">
            <v>-</v>
          </cell>
          <cell r="AB39" t="str">
            <v>-</v>
          </cell>
          <cell r="AC39" t="str">
            <v>-</v>
          </cell>
          <cell r="AD39" t="str">
            <v>-</v>
          </cell>
          <cell r="AF39" t="str">
            <v>-</v>
          </cell>
          <cell r="AG39" t="str">
            <v>-</v>
          </cell>
          <cell r="AH39" t="str">
            <v>-</v>
          </cell>
          <cell r="AI39" t="str">
            <v>-</v>
          </cell>
          <cell r="AJ39" t="str">
            <v>-</v>
          </cell>
          <cell r="AL39" t="str">
            <v>-</v>
          </cell>
          <cell r="AM39" t="str">
            <v>-</v>
          </cell>
          <cell r="AN39" t="str">
            <v>-</v>
          </cell>
          <cell r="AO39" t="str">
            <v>-</v>
          </cell>
          <cell r="AP39" t="str">
            <v>-</v>
          </cell>
          <cell r="AR39" t="str">
            <v>-</v>
          </cell>
          <cell r="AS39" t="str">
            <v>-</v>
          </cell>
          <cell r="AT39" t="str">
            <v>-</v>
          </cell>
          <cell r="AU39" t="str">
            <v>-</v>
          </cell>
          <cell r="AV39" t="str">
            <v>-</v>
          </cell>
          <cell r="AX39" t="str">
            <v>-</v>
          </cell>
          <cell r="AY39" t="str">
            <v>-</v>
          </cell>
          <cell r="AZ39" t="str">
            <v>-</v>
          </cell>
          <cell r="BA39" t="str">
            <v>-</v>
          </cell>
          <cell r="BB39" t="str">
            <v>-</v>
          </cell>
          <cell r="BD39" t="str">
            <v>-</v>
          </cell>
          <cell r="BE39" t="str">
            <v>-</v>
          </cell>
          <cell r="BF39" t="str">
            <v>-</v>
          </cell>
          <cell r="BG39" t="str">
            <v>-</v>
          </cell>
          <cell r="BH39" t="str">
            <v>-</v>
          </cell>
          <cell r="BJ39">
            <v>-9.960515834832484E-2</v>
          </cell>
          <cell r="BK39">
            <v>0.55091459691515698</v>
          </cell>
          <cell r="BL39">
            <v>0.7625767606728866</v>
          </cell>
          <cell r="BM39">
            <v>0.70549712149559252</v>
          </cell>
          <cell r="BN39">
            <v>0.47727223798154261</v>
          </cell>
          <cell r="BP39">
            <v>0.26013802274571463</v>
          </cell>
          <cell r="BQ39">
            <v>2.0253935645817567E-2</v>
          </cell>
          <cell r="BR39">
            <v>-0.11675005066205479</v>
          </cell>
          <cell r="BS39">
            <v>-8.9504070417676052E-2</v>
          </cell>
          <cell r="BT39">
            <v>-1.395767026170136E-2</v>
          </cell>
          <cell r="BV39">
            <v>0.25302053725467633</v>
          </cell>
          <cell r="BW39">
            <v>0.38172262381433275</v>
          </cell>
          <cell r="BX39">
            <v>0.21912313251176641</v>
          </cell>
          <cell r="BY39">
            <v>0.30556428165737359</v>
          </cell>
          <cell r="BZ39">
            <v>0.29302371958677131</v>
          </cell>
          <cell r="CB39">
            <v>0.30873105996882444</v>
          </cell>
          <cell r="CC39">
            <v>-0.19897468029150689</v>
          </cell>
          <cell r="CD39">
            <v>0.23645296030701779</v>
          </cell>
          <cell r="CE39">
            <v>5.8577710094956714E-2</v>
          </cell>
          <cell r="CF39">
            <v>7.6633085969484149E-2</v>
          </cell>
          <cell r="CH39">
            <v>8.999999999999897E-2</v>
          </cell>
          <cell r="CI39">
            <v>8.0000000000000515E-2</v>
          </cell>
          <cell r="CJ39">
            <v>8.0000000000000071E-2</v>
          </cell>
          <cell r="CK39">
            <v>7.0000000000000284E-2</v>
          </cell>
          <cell r="CL39">
            <v>7.9702963868719667E-2</v>
          </cell>
          <cell r="CN39">
            <v>7.9999999999999405E-2</v>
          </cell>
          <cell r="CO39">
            <v>8.0000000000001181E-2</v>
          </cell>
          <cell r="CP39">
            <v>7.0000000000000062E-2</v>
          </cell>
          <cell r="CQ39">
            <v>7.0000000000000284E-2</v>
          </cell>
          <cell r="CR39">
            <v>7.4562179246068894E-2</v>
          </cell>
        </row>
        <row r="40">
          <cell r="A40" t="str">
            <v>Total</v>
          </cell>
          <cell r="B40" t="str">
            <v>-</v>
          </cell>
          <cell r="C40" t="str">
            <v>-</v>
          </cell>
          <cell r="D40" t="str">
            <v>-</v>
          </cell>
          <cell r="E40" t="str">
            <v>-</v>
          </cell>
          <cell r="F40" t="str">
            <v>-</v>
          </cell>
          <cell r="H40" t="str">
            <v>-</v>
          </cell>
          <cell r="I40" t="str">
            <v>-</v>
          </cell>
          <cell r="J40" t="str">
            <v>-</v>
          </cell>
          <cell r="K40" t="str">
            <v>-</v>
          </cell>
          <cell r="L40" t="str">
            <v>-</v>
          </cell>
          <cell r="N40" t="str">
            <v>-</v>
          </cell>
          <cell r="O40" t="str">
            <v>-</v>
          </cell>
          <cell r="P40" t="str">
            <v>-</v>
          </cell>
          <cell r="Q40" t="str">
            <v>-</v>
          </cell>
          <cell r="R40" t="str">
            <v>-</v>
          </cell>
          <cell r="T40" t="str">
            <v>-</v>
          </cell>
          <cell r="U40" t="str">
            <v>-</v>
          </cell>
          <cell r="V40" t="str">
            <v>-</v>
          </cell>
          <cell r="W40" t="str">
            <v>-</v>
          </cell>
          <cell r="X40" t="str">
            <v>-</v>
          </cell>
          <cell r="Z40" t="str">
            <v>-</v>
          </cell>
          <cell r="AA40" t="str">
            <v>-</v>
          </cell>
          <cell r="AB40" t="str">
            <v>-</v>
          </cell>
          <cell r="AC40" t="str">
            <v>-</v>
          </cell>
          <cell r="AD40" t="str">
            <v>-</v>
          </cell>
          <cell r="AF40" t="str">
            <v>-</v>
          </cell>
          <cell r="AG40" t="str">
            <v>-</v>
          </cell>
          <cell r="AH40" t="str">
            <v>-</v>
          </cell>
          <cell r="AI40" t="str">
            <v>-</v>
          </cell>
          <cell r="AJ40" t="str">
            <v>-</v>
          </cell>
          <cell r="AL40" t="str">
            <v>-</v>
          </cell>
          <cell r="AM40" t="str">
            <v>-</v>
          </cell>
          <cell r="AN40" t="str">
            <v>-</v>
          </cell>
          <cell r="AO40" t="str">
            <v>-</v>
          </cell>
          <cell r="AP40" t="str">
            <v>-</v>
          </cell>
          <cell r="AR40">
            <v>5.0067320641802304E-3</v>
          </cell>
          <cell r="AS40">
            <v>0.21229514708920938</v>
          </cell>
          <cell r="AT40">
            <v>-8.8837379769643676E-2</v>
          </cell>
          <cell r="AU40">
            <v>-0.14135793074453573</v>
          </cell>
          <cell r="AV40">
            <v>-1.8696053796654843E-2</v>
          </cell>
          <cell r="AX40">
            <v>-0.12245459519774249</v>
          </cell>
          <cell r="AY40">
            <v>-0.27967081361156187</v>
          </cell>
          <cell r="AZ40">
            <v>-6.6840961702831714E-2</v>
          </cell>
          <cell r="BA40">
            <v>-4.8625922150203893E-2</v>
          </cell>
          <cell r="BB40">
            <v>-0.13290052675250397</v>
          </cell>
          <cell r="BD40">
            <v>0.1105201670565954</v>
          </cell>
          <cell r="BE40">
            <v>6.2602679678169348E-2</v>
          </cell>
          <cell r="BF40">
            <v>-5.7399801839078557E-2</v>
          </cell>
          <cell r="BG40">
            <v>-0.15360960318277983</v>
          </cell>
          <cell r="BH40">
            <v>-2.752414733730757E-2</v>
          </cell>
          <cell r="BJ40">
            <v>-7.4004019008006683E-2</v>
          </cell>
          <cell r="BK40">
            <v>8.5441278952545829E-2</v>
          </cell>
          <cell r="BL40">
            <v>0.21881881883902232</v>
          </cell>
          <cell r="BM40">
            <v>0.26921983687081275</v>
          </cell>
          <cell r="BN40">
            <v>0.13346908952747594</v>
          </cell>
          <cell r="BP40">
            <v>0.2864188783035424</v>
          </cell>
          <cell r="BQ40">
            <v>0.11343904466538812</v>
          </cell>
          <cell r="BR40">
            <v>3.5244515572573576E-2</v>
          </cell>
          <cell r="BS40">
            <v>7.4212801648351423E-2</v>
          </cell>
          <cell r="BT40">
            <v>0.11204836074020741</v>
          </cell>
          <cell r="BV40">
            <v>5.5411870169745248E-2</v>
          </cell>
          <cell r="BW40">
            <v>0.12591487991636119</v>
          </cell>
          <cell r="BX40">
            <v>-5.0013501838920504E-2</v>
          </cell>
          <cell r="BY40">
            <v>0.21236911720038409</v>
          </cell>
          <cell r="BZ40">
            <v>9.2131520654403776E-2</v>
          </cell>
          <cell r="CB40">
            <v>0.11104728596777158</v>
          </cell>
          <cell r="CC40">
            <v>0.1116667957622639</v>
          </cell>
          <cell r="CD40">
            <v>0.21452580793412634</v>
          </cell>
          <cell r="CE40">
            <v>4.6512638595543443E-2</v>
          </cell>
          <cell r="CF40">
            <v>0.11319456489773172</v>
          </cell>
          <cell r="CH40">
            <v>8.9985485331573134E-2</v>
          </cell>
          <cell r="CI40">
            <v>8.0000000000000293E-2</v>
          </cell>
          <cell r="CJ40">
            <v>8.0000000000000071E-2</v>
          </cell>
          <cell r="CK40">
            <v>7.0000000000000062E-2</v>
          </cell>
          <cell r="CL40">
            <v>7.9023526875978911E-2</v>
          </cell>
          <cell r="CN40">
            <v>8.0000000000000071E-2</v>
          </cell>
          <cell r="CO40">
            <v>8.0000000000000071E-2</v>
          </cell>
          <cell r="CP40">
            <v>7.0000000000000062E-2</v>
          </cell>
          <cell r="CQ40">
            <v>7.0000000000000062E-2</v>
          </cell>
          <cell r="CR40">
            <v>7.4612554365626416E-2</v>
          </cell>
        </row>
        <row r="42">
          <cell r="A42" t="str">
            <v>% of Sales</v>
          </cell>
        </row>
        <row r="43">
          <cell r="A43" t="str">
            <v>Domestic</v>
          </cell>
          <cell r="B43" t="str">
            <v>-</v>
          </cell>
          <cell r="C43" t="str">
            <v>-</v>
          </cell>
          <cell r="D43" t="str">
            <v>-</v>
          </cell>
          <cell r="E43" t="str">
            <v>-</v>
          </cell>
          <cell r="F43" t="str">
            <v>-</v>
          </cell>
          <cell r="H43" t="str">
            <v>-</v>
          </cell>
          <cell r="I43" t="str">
            <v>-</v>
          </cell>
          <cell r="J43" t="str">
            <v>-</v>
          </cell>
          <cell r="K43" t="str">
            <v>-</v>
          </cell>
          <cell r="L43" t="str">
            <v>-</v>
          </cell>
          <cell r="N43" t="str">
            <v>-</v>
          </cell>
          <cell r="O43" t="str">
            <v>-</v>
          </cell>
          <cell r="P43" t="str">
            <v>-</v>
          </cell>
          <cell r="Q43" t="str">
            <v>-</v>
          </cell>
          <cell r="R43" t="str">
            <v>-</v>
          </cell>
          <cell r="T43" t="str">
            <v>-</v>
          </cell>
          <cell r="U43" t="str">
            <v>-</v>
          </cell>
          <cell r="V43" t="str">
            <v>-</v>
          </cell>
          <cell r="W43" t="str">
            <v>-</v>
          </cell>
          <cell r="X43" t="str">
            <v>-</v>
          </cell>
          <cell r="Z43" t="str">
            <v>-</v>
          </cell>
          <cell r="AA43" t="str">
            <v>-</v>
          </cell>
          <cell r="AB43" t="str">
            <v>-</v>
          </cell>
          <cell r="AC43" t="str">
            <v>-</v>
          </cell>
          <cell r="AD43" t="str">
            <v>-</v>
          </cell>
          <cell r="AF43" t="str">
            <v>-</v>
          </cell>
          <cell r="AG43" t="str">
            <v>-</v>
          </cell>
          <cell r="AH43" t="str">
            <v>-</v>
          </cell>
          <cell r="AI43" t="str">
            <v>-</v>
          </cell>
          <cell r="AJ43" t="str">
            <v>-</v>
          </cell>
          <cell r="AL43">
            <v>0.6440378440119825</v>
          </cell>
          <cell r="AM43">
            <v>0.64772156440617146</v>
          </cell>
          <cell r="AN43">
            <v>0.61458065346025215</v>
          </cell>
          <cell r="AO43">
            <v>0.67999684181437769</v>
          </cell>
          <cell r="AP43">
            <v>0.64863976432013182</v>
          </cell>
          <cell r="AR43">
            <v>0.58538968971414607</v>
          </cell>
          <cell r="AS43">
            <v>0.65659878750194312</v>
          </cell>
          <cell r="AT43">
            <v>0.56866695708995862</v>
          </cell>
          <cell r="AU43">
            <v>0.63653243953484717</v>
          </cell>
          <cell r="AV43">
            <v>0.61569602708843219</v>
          </cell>
          <cell r="AX43">
            <v>0.58163265306122447</v>
          </cell>
          <cell r="AY43">
            <v>0.5295085516345529</v>
          </cell>
          <cell r="AZ43">
            <v>0.6342063666740031</v>
          </cell>
          <cell r="BA43">
            <v>0.6052153415508521</v>
          </cell>
          <cell r="BB43">
            <v>0.59010231248661182</v>
          </cell>
          <cell r="BD43">
            <v>0.62559709358390703</v>
          </cell>
          <cell r="BE43">
            <v>0.55528394868585729</v>
          </cell>
          <cell r="BF43">
            <v>0.59592856151757223</v>
          </cell>
          <cell r="BG43">
            <v>0.58809138334232769</v>
          </cell>
          <cell r="BH43">
            <v>0.59002507855634745</v>
          </cell>
          <cell r="BJ43">
            <v>0.51764432570565688</v>
          </cell>
          <cell r="BK43">
            <v>0.57094521029798495</v>
          </cell>
          <cell r="BL43">
            <v>0.54345088161209065</v>
          </cell>
          <cell r="BM43">
            <v>0.57865230752194008</v>
          </cell>
          <cell r="BN43">
            <v>0.55625249900039986</v>
          </cell>
          <cell r="BP43">
            <v>0.5138966285873503</v>
          </cell>
          <cell r="BQ43">
            <v>0.54722433016169514</v>
          </cell>
          <cell r="BR43">
            <v>0.5240536564762085</v>
          </cell>
          <cell r="BS43">
            <v>0.60296189134655653</v>
          </cell>
          <cell r="BT43">
            <v>0.55047035931647947</v>
          </cell>
          <cell r="BV43">
            <v>0.60152997158152133</v>
          </cell>
          <cell r="BW43">
            <v>0.54648398146282495</v>
          </cell>
          <cell r="BX43">
            <v>0.55163089928672437</v>
          </cell>
          <cell r="BY43">
            <v>0.62851655062267087</v>
          </cell>
          <cell r="BZ43">
            <v>0.58552370754649863</v>
          </cell>
          <cell r="CB43">
            <v>0.59765154851020119</v>
          </cell>
          <cell r="CC43">
            <v>0.54477550395268559</v>
          </cell>
          <cell r="CD43">
            <v>0.55163089928672437</v>
          </cell>
          <cell r="CE43">
            <v>0.62851655062267087</v>
          </cell>
          <cell r="CF43">
            <v>0.58248713245455963</v>
          </cell>
          <cell r="CH43">
            <v>0.59765154851020119</v>
          </cell>
          <cell r="CI43">
            <v>0.54477550395268559</v>
          </cell>
          <cell r="CJ43">
            <v>0.55163089928672437</v>
          </cell>
          <cell r="CK43">
            <v>0.62851655062267087</v>
          </cell>
          <cell r="CL43">
            <v>0.58238714845432371</v>
          </cell>
          <cell r="CN43">
            <v>0.59765154851020119</v>
          </cell>
          <cell r="CO43">
            <v>0.54477550395268559</v>
          </cell>
          <cell r="CP43">
            <v>0.55163089928672437</v>
          </cell>
          <cell r="CQ43">
            <v>0.62851655062267087</v>
          </cell>
          <cell r="CR43">
            <v>0.58232728294218494</v>
          </cell>
        </row>
        <row r="44">
          <cell r="A44" t="str">
            <v>International</v>
          </cell>
          <cell r="B44" t="str">
            <v>-</v>
          </cell>
          <cell r="C44" t="str">
            <v>-</v>
          </cell>
          <cell r="D44" t="str">
            <v>-</v>
          </cell>
          <cell r="E44" t="str">
            <v>-</v>
          </cell>
          <cell r="F44" t="str">
            <v>-</v>
          </cell>
          <cell r="H44" t="str">
            <v>-</v>
          </cell>
          <cell r="I44" t="str">
            <v>-</v>
          </cell>
          <cell r="J44" t="str">
            <v>-</v>
          </cell>
          <cell r="K44" t="str">
            <v>-</v>
          </cell>
          <cell r="L44" t="str">
            <v>-</v>
          </cell>
          <cell r="N44" t="str">
            <v>-</v>
          </cell>
          <cell r="O44" t="str">
            <v>-</v>
          </cell>
          <cell r="P44" t="str">
            <v>-</v>
          </cell>
          <cell r="Q44" t="str">
            <v>-</v>
          </cell>
          <cell r="R44" t="str">
            <v>-</v>
          </cell>
          <cell r="T44" t="str">
            <v>-</v>
          </cell>
          <cell r="U44" t="str">
            <v>-</v>
          </cell>
          <cell r="V44" t="str">
            <v>-</v>
          </cell>
          <cell r="W44" t="str">
            <v>-</v>
          </cell>
          <cell r="X44" t="str">
            <v>-</v>
          </cell>
          <cell r="Z44" t="str">
            <v>-</v>
          </cell>
          <cell r="AA44" t="str">
            <v>-</v>
          </cell>
          <cell r="AB44" t="str">
            <v>-</v>
          </cell>
          <cell r="AC44" t="str">
            <v>-</v>
          </cell>
          <cell r="AD44" t="str">
            <v>-</v>
          </cell>
          <cell r="AF44" t="str">
            <v>-</v>
          </cell>
          <cell r="AG44" t="str">
            <v>-</v>
          </cell>
          <cell r="AH44" t="str">
            <v>-</v>
          </cell>
          <cell r="AI44" t="str">
            <v>-</v>
          </cell>
          <cell r="AJ44" t="str">
            <v>-</v>
          </cell>
          <cell r="AL44">
            <v>0.3559621559880175</v>
          </cell>
          <cell r="AM44">
            <v>0.35227843559382854</v>
          </cell>
          <cell r="AN44">
            <v>0.38541934653974785</v>
          </cell>
          <cell r="AO44">
            <v>0.32000315818562231</v>
          </cell>
          <cell r="AP44">
            <v>0.35136023567986818</v>
          </cell>
          <cell r="AR44">
            <v>0.41461031028585393</v>
          </cell>
          <cell r="AS44">
            <v>0.34340121249805688</v>
          </cell>
          <cell r="AT44">
            <v>0.43133304291004138</v>
          </cell>
          <cell r="AU44">
            <v>0.36346756046515283</v>
          </cell>
          <cell r="AV44">
            <v>0.38430397291156781</v>
          </cell>
          <cell r="AX44">
            <v>0.41836734693877553</v>
          </cell>
          <cell r="AY44">
            <v>0.4704914483654471</v>
          </cell>
          <cell r="AZ44">
            <v>0.3657936333259969</v>
          </cell>
          <cell r="BA44">
            <v>0.3947846584491479</v>
          </cell>
          <cell r="BB44">
            <v>0.40989768751338818</v>
          </cell>
          <cell r="BD44">
            <v>0.37440290641609297</v>
          </cell>
          <cell r="BE44">
            <v>0.44471605131414271</v>
          </cell>
          <cell r="BF44">
            <v>0.40407143848242777</v>
          </cell>
          <cell r="BG44">
            <v>0.41190861665767231</v>
          </cell>
          <cell r="BH44">
            <v>0.40997492144365255</v>
          </cell>
          <cell r="BJ44">
            <v>0.48235567429434312</v>
          </cell>
          <cell r="BK44">
            <v>0.42905478970201505</v>
          </cell>
          <cell r="BL44">
            <v>0.45654911838790935</v>
          </cell>
          <cell r="BM44">
            <v>0.42134769247805992</v>
          </cell>
          <cell r="BN44">
            <v>0.44374750099960014</v>
          </cell>
          <cell r="BP44">
            <v>0.4861033714126497</v>
          </cell>
          <cell r="BQ44">
            <v>0.45277566983830486</v>
          </cell>
          <cell r="BR44">
            <v>0.4759463435237915</v>
          </cell>
          <cell r="BS44">
            <v>0.39703810865344347</v>
          </cell>
          <cell r="BT44">
            <v>0.44952964068352053</v>
          </cell>
          <cell r="BV44">
            <v>0.39847002841847867</v>
          </cell>
          <cell r="BW44">
            <v>0.45351601853717505</v>
          </cell>
          <cell r="BX44">
            <v>0.44836910071327563</v>
          </cell>
          <cell r="BY44">
            <v>0.37148344937732913</v>
          </cell>
          <cell r="BZ44">
            <v>0.41447629245350137</v>
          </cell>
          <cell r="CB44">
            <v>0.40234845148979881</v>
          </cell>
          <cell r="CC44">
            <v>0.45522449604731441</v>
          </cell>
          <cell r="CD44">
            <v>0.44836910071327563</v>
          </cell>
          <cell r="CE44">
            <v>0.37148344937732913</v>
          </cell>
          <cell r="CF44">
            <v>0.41751286754544037</v>
          </cell>
          <cell r="CH44">
            <v>0.40234845148979881</v>
          </cell>
          <cell r="CI44">
            <v>0.45522449604731441</v>
          </cell>
          <cell r="CJ44">
            <v>0.44836910071327563</v>
          </cell>
          <cell r="CK44">
            <v>0.37148344937732913</v>
          </cell>
          <cell r="CL44">
            <v>0.41761285154567629</v>
          </cell>
          <cell r="CN44">
            <v>0.40234845148979881</v>
          </cell>
          <cell r="CO44">
            <v>0.45522449604731441</v>
          </cell>
          <cell r="CP44">
            <v>0.44836910071327563</v>
          </cell>
          <cell r="CQ44">
            <v>0.37148344937732913</v>
          </cell>
          <cell r="CR44">
            <v>0.41767271705781506</v>
          </cell>
        </row>
        <row r="45">
          <cell r="A45" t="str">
            <v>EMEA</v>
          </cell>
          <cell r="B45" t="str">
            <v>-</v>
          </cell>
          <cell r="C45" t="str">
            <v>-</v>
          </cell>
          <cell r="D45" t="str">
            <v>-</v>
          </cell>
          <cell r="E45" t="str">
            <v>-</v>
          </cell>
          <cell r="F45" t="str">
            <v>-</v>
          </cell>
          <cell r="H45" t="str">
            <v>-</v>
          </cell>
          <cell r="I45" t="str">
            <v>-</v>
          </cell>
          <cell r="J45" t="str">
            <v>-</v>
          </cell>
          <cell r="K45" t="str">
            <v>-</v>
          </cell>
          <cell r="L45" t="str">
            <v>-</v>
          </cell>
          <cell r="N45" t="str">
            <v>-</v>
          </cell>
          <cell r="O45" t="str">
            <v>-</v>
          </cell>
          <cell r="P45" t="str">
            <v>-</v>
          </cell>
          <cell r="Q45" t="str">
            <v>-</v>
          </cell>
          <cell r="R45" t="str">
            <v>-</v>
          </cell>
          <cell r="T45" t="str">
            <v>-</v>
          </cell>
          <cell r="U45" t="str">
            <v>-</v>
          </cell>
          <cell r="V45" t="str">
            <v>-</v>
          </cell>
          <cell r="W45" t="str">
            <v>-</v>
          </cell>
          <cell r="X45" t="str">
            <v>-</v>
          </cell>
          <cell r="Z45" t="str">
            <v>-</v>
          </cell>
          <cell r="AA45" t="str">
            <v>-</v>
          </cell>
          <cell r="AB45" t="str">
            <v>-</v>
          </cell>
          <cell r="AC45" t="str">
            <v>-</v>
          </cell>
          <cell r="AD45" t="str">
            <v>-</v>
          </cell>
          <cell r="AF45" t="str">
            <v>-</v>
          </cell>
          <cell r="AG45" t="str">
            <v>-</v>
          </cell>
          <cell r="AH45" t="str">
            <v>-</v>
          </cell>
          <cell r="AI45" t="str">
            <v>-</v>
          </cell>
          <cell r="AJ45" t="str">
            <v>-</v>
          </cell>
          <cell r="AL45" t="str">
            <v>-</v>
          </cell>
          <cell r="AM45" t="str">
            <v>-</v>
          </cell>
          <cell r="AN45" t="str">
            <v>-</v>
          </cell>
          <cell r="AO45" t="str">
            <v>-</v>
          </cell>
          <cell r="AP45" t="str">
            <v>-</v>
          </cell>
          <cell r="AR45" t="str">
            <v>-</v>
          </cell>
          <cell r="AS45" t="str">
            <v>-</v>
          </cell>
          <cell r="AT45" t="str">
            <v>-</v>
          </cell>
          <cell r="AU45" t="str">
            <v>-</v>
          </cell>
          <cell r="AV45" t="str">
            <v>-</v>
          </cell>
          <cell r="AX45" t="str">
            <v>-</v>
          </cell>
          <cell r="AY45" t="str">
            <v>-</v>
          </cell>
          <cell r="AZ45" t="str">
            <v>-</v>
          </cell>
          <cell r="BA45" t="str">
            <v>-</v>
          </cell>
          <cell r="BB45" t="str">
            <v>-</v>
          </cell>
          <cell r="BD45">
            <v>0.28936332443766682</v>
          </cell>
          <cell r="BE45">
            <v>0.37558667083854813</v>
          </cell>
          <cell r="BF45">
            <v>0.33522963785208826</v>
          </cell>
          <cell r="BG45">
            <v>0.34463032919589853</v>
          </cell>
          <cell r="BH45">
            <v>0.33791124371797032</v>
          </cell>
          <cell r="BJ45">
            <v>0.40241607619932623</v>
          </cell>
          <cell r="BK45">
            <v>0.33180348737877091</v>
          </cell>
          <cell r="BL45">
            <v>0.35765190145604225</v>
          </cell>
          <cell r="BM45">
            <v>0.32962819412530103</v>
          </cell>
          <cell r="BN45">
            <v>0.35081800613088099</v>
          </cell>
          <cell r="BP45">
            <v>0.40810462524380048</v>
          </cell>
          <cell r="BQ45">
            <v>0.36509835969879167</v>
          </cell>
          <cell r="BR45">
            <v>0.39206804643236864</v>
          </cell>
          <cell r="BS45">
            <v>0.31972944505780382</v>
          </cell>
          <cell r="BT45">
            <v>0.36782756905430714</v>
          </cell>
          <cell r="BV45">
            <v>0.30627519661621833</v>
          </cell>
          <cell r="BW45">
            <v>0.34778695681375515</v>
          </cell>
          <cell r="BX45">
            <v>0.34582213174620441</v>
          </cell>
          <cell r="BY45">
            <v>0.29227428833888325</v>
          </cell>
          <cell r="BZ45">
            <v>0.32082529979635199</v>
          </cell>
          <cell r="CB45">
            <v>0.29829737266989581</v>
          </cell>
          <cell r="CC45">
            <v>0.38061240118286027</v>
          </cell>
          <cell r="CD45">
            <v>0.34582213174620441</v>
          </cell>
          <cell r="CE45">
            <v>0.29227428833888325</v>
          </cell>
          <cell r="CF45">
            <v>0.32881175678690155</v>
          </cell>
          <cell r="CH45">
            <v>0.29829737266989581</v>
          </cell>
          <cell r="CI45">
            <v>0.38061240118286027</v>
          </cell>
          <cell r="CJ45">
            <v>0.34582213174620441</v>
          </cell>
          <cell r="CK45">
            <v>0.29227428833888325</v>
          </cell>
          <cell r="CL45">
            <v>0.32885612921119678</v>
          </cell>
          <cell r="CN45">
            <v>0.29829737266989581</v>
          </cell>
          <cell r="CO45">
            <v>0.38061240118286027</v>
          </cell>
          <cell r="CP45">
            <v>0.34582213174620441</v>
          </cell>
          <cell r="CQ45">
            <v>0.29227428833888325</v>
          </cell>
          <cell r="CR45">
            <v>0.32892015541407099</v>
          </cell>
        </row>
        <row r="46">
          <cell r="A46" t="str">
            <v>Asia Pacific</v>
          </cell>
          <cell r="B46" t="str">
            <v>-</v>
          </cell>
          <cell r="C46" t="str">
            <v>-</v>
          </cell>
          <cell r="D46" t="str">
            <v>-</v>
          </cell>
          <cell r="E46" t="str">
            <v>-</v>
          </cell>
          <cell r="F46" t="str">
            <v>-</v>
          </cell>
          <cell r="H46" t="str">
            <v>-</v>
          </cell>
          <cell r="I46" t="str">
            <v>-</v>
          </cell>
          <cell r="J46" t="str">
            <v>-</v>
          </cell>
          <cell r="K46" t="str">
            <v>-</v>
          </cell>
          <cell r="L46" t="str">
            <v>-</v>
          </cell>
          <cell r="N46" t="str">
            <v>-</v>
          </cell>
          <cell r="O46" t="str">
            <v>-</v>
          </cell>
          <cell r="P46" t="str">
            <v>-</v>
          </cell>
          <cell r="Q46" t="str">
            <v>-</v>
          </cell>
          <cell r="R46" t="str">
            <v>-</v>
          </cell>
          <cell r="T46" t="str">
            <v>-</v>
          </cell>
          <cell r="U46" t="str">
            <v>-</v>
          </cell>
          <cell r="V46" t="str">
            <v>-</v>
          </cell>
          <cell r="W46" t="str">
            <v>-</v>
          </cell>
          <cell r="X46" t="str">
            <v>-</v>
          </cell>
          <cell r="Z46" t="str">
            <v>-</v>
          </cell>
          <cell r="AA46" t="str">
            <v>-</v>
          </cell>
          <cell r="AB46" t="str">
            <v>-</v>
          </cell>
          <cell r="AC46" t="str">
            <v>-</v>
          </cell>
          <cell r="AD46" t="str">
            <v>-</v>
          </cell>
          <cell r="AF46" t="str">
            <v>-</v>
          </cell>
          <cell r="AG46" t="str">
            <v>-</v>
          </cell>
          <cell r="AH46" t="str">
            <v>-</v>
          </cell>
          <cell r="AI46" t="str">
            <v>-</v>
          </cell>
          <cell r="AJ46" t="str">
            <v>-</v>
          </cell>
          <cell r="AL46" t="str">
            <v>-</v>
          </cell>
          <cell r="AM46" t="str">
            <v>-</v>
          </cell>
          <cell r="AN46" t="str">
            <v>-</v>
          </cell>
          <cell r="AO46" t="str">
            <v>-</v>
          </cell>
          <cell r="AP46" t="str">
            <v>-</v>
          </cell>
          <cell r="AR46" t="str">
            <v>-</v>
          </cell>
          <cell r="AS46" t="str">
            <v>-</v>
          </cell>
          <cell r="AT46" t="str">
            <v>-</v>
          </cell>
          <cell r="AU46" t="str">
            <v>-</v>
          </cell>
          <cell r="AV46" t="str">
            <v>-</v>
          </cell>
          <cell r="AX46" t="str">
            <v>-</v>
          </cell>
          <cell r="AY46" t="str">
            <v>-</v>
          </cell>
          <cell r="AZ46" t="str">
            <v>-</v>
          </cell>
          <cell r="BA46" t="str">
            <v>-</v>
          </cell>
          <cell r="BB46" t="str">
            <v>-</v>
          </cell>
          <cell r="BD46">
            <v>8.5039581978426135E-2</v>
          </cell>
          <cell r="BE46">
            <v>6.9129380475594568E-2</v>
          </cell>
          <cell r="BF46">
            <v>6.8841800630339539E-2</v>
          </cell>
          <cell r="BG46">
            <v>6.7278287461773736E-2</v>
          </cell>
          <cell r="BH46">
            <v>7.2063677725682257E-2</v>
          </cell>
          <cell r="BJ46">
            <v>7.9939598095016898E-2</v>
          </cell>
          <cell r="BK46">
            <v>9.7251302323244179E-2</v>
          </cell>
          <cell r="BL46">
            <v>9.8897216931867094E-2</v>
          </cell>
          <cell r="BM46">
            <v>9.1719498352758888E-2</v>
          </cell>
          <cell r="BN46">
            <v>9.2929494868719223E-2</v>
          </cell>
          <cell r="BP46">
            <v>7.7998746168849262E-2</v>
          </cell>
          <cell r="BQ46">
            <v>8.7677310139513187E-2</v>
          </cell>
          <cell r="BR46">
            <v>8.387829709142286E-2</v>
          </cell>
          <cell r="BS46">
            <v>7.7308663595639648E-2</v>
          </cell>
          <cell r="BT46">
            <v>8.1702071629213502E-2</v>
          </cell>
          <cell r="BV46">
            <v>9.2194831802260263E-2</v>
          </cell>
          <cell r="BW46">
            <v>0.10572906172341999</v>
          </cell>
          <cell r="BX46">
            <v>0.10254696896707122</v>
          </cell>
          <cell r="BY46">
            <v>7.9209161038445886E-2</v>
          </cell>
          <cell r="BZ46">
            <v>9.3650992657149559E-2</v>
          </cell>
          <cell r="CB46">
            <v>0.10405107881990314</v>
          </cell>
          <cell r="CC46">
            <v>7.4612094864454109E-2</v>
          </cell>
          <cell r="CD46">
            <v>0.10254696896707122</v>
          </cell>
          <cell r="CE46">
            <v>7.9209161038445886E-2</v>
          </cell>
          <cell r="CF46">
            <v>8.870111075853887E-2</v>
          </cell>
          <cell r="CH46">
            <v>0.104051078819903</v>
          </cell>
          <cell r="CI46">
            <v>7.4612094864454137E-2</v>
          </cell>
          <cell r="CJ46">
            <v>0.10254696896707122</v>
          </cell>
          <cell r="CK46">
            <v>7.9209161038445886E-2</v>
          </cell>
          <cell r="CL46">
            <v>8.8756722334479468E-2</v>
          </cell>
          <cell r="CN46">
            <v>0.104051078819903</v>
          </cell>
          <cell r="CO46">
            <v>7.4612094864454137E-2</v>
          </cell>
          <cell r="CP46">
            <v>0.10254696896707122</v>
          </cell>
          <cell r="CQ46">
            <v>7.9209161038445886E-2</v>
          </cell>
          <cell r="CR46">
            <v>8.8752561643744052E-2</v>
          </cell>
        </row>
        <row r="48">
          <cell r="A48" t="str">
            <v>Total Revenue by Geography</v>
          </cell>
        </row>
        <row r="49">
          <cell r="A49" t="str">
            <v>Revenues</v>
          </cell>
        </row>
        <row r="50">
          <cell r="A50" t="str">
            <v xml:space="preserve">     Domestic Revenue</v>
          </cell>
          <cell r="B50" t="str">
            <v>-</v>
          </cell>
          <cell r="C50" t="str">
            <v>-</v>
          </cell>
          <cell r="D50" t="str">
            <v>-</v>
          </cell>
          <cell r="E50" t="str">
            <v>-</v>
          </cell>
          <cell r="F50" t="str">
            <v>-</v>
          </cell>
          <cell r="H50" t="str">
            <v>-</v>
          </cell>
          <cell r="I50" t="str">
            <v>-</v>
          </cell>
          <cell r="J50" t="str">
            <v>-</v>
          </cell>
          <cell r="K50" t="str">
            <v>-</v>
          </cell>
          <cell r="L50" t="str">
            <v>-</v>
          </cell>
          <cell r="N50" t="str">
            <v>-</v>
          </cell>
          <cell r="O50" t="str">
            <v>-</v>
          </cell>
          <cell r="P50" t="str">
            <v>-</v>
          </cell>
          <cell r="Q50" t="str">
            <v>-</v>
          </cell>
          <cell r="R50" t="str">
            <v>-</v>
          </cell>
          <cell r="T50" t="str">
            <v>-</v>
          </cell>
          <cell r="U50" t="str">
            <v>-</v>
          </cell>
          <cell r="V50" t="str">
            <v>-</v>
          </cell>
          <cell r="W50" t="str">
            <v>-</v>
          </cell>
          <cell r="X50" t="str">
            <v>-</v>
          </cell>
          <cell r="Z50" t="str">
            <v>-</v>
          </cell>
          <cell r="AA50" t="str">
            <v>-</v>
          </cell>
          <cell r="AB50" t="str">
            <v>-</v>
          </cell>
          <cell r="AC50" t="str">
            <v>-</v>
          </cell>
          <cell r="AD50" t="str">
            <v>-</v>
          </cell>
          <cell r="AF50" t="str">
            <v>-</v>
          </cell>
          <cell r="AG50" t="str">
            <v>-</v>
          </cell>
          <cell r="AH50" t="str">
            <v>-</v>
          </cell>
          <cell r="AI50" t="str">
            <v>-</v>
          </cell>
          <cell r="AJ50" t="str">
            <v>-</v>
          </cell>
          <cell r="AL50">
            <v>70.302999999999997</v>
          </cell>
          <cell r="AM50">
            <v>74.334000000000003</v>
          </cell>
          <cell r="AN50">
            <v>80.561000000000007</v>
          </cell>
          <cell r="AO50">
            <v>96.105999999999995</v>
          </cell>
          <cell r="AP50">
            <v>321.30399999999997</v>
          </cell>
          <cell r="AR50">
            <v>80.665999999999997</v>
          </cell>
          <cell r="AS50">
            <v>96.564999999999998</v>
          </cell>
          <cell r="AT50">
            <v>87.084000000000003</v>
          </cell>
          <cell r="AU50">
            <v>93.116</v>
          </cell>
          <cell r="AV50">
            <v>357.43099999999998</v>
          </cell>
          <cell r="AX50">
            <v>78.793999999999997</v>
          </cell>
          <cell r="AY50">
            <v>73.698999999999998</v>
          </cell>
          <cell r="AZ50">
            <v>79.998999999999995</v>
          </cell>
          <cell r="BA50">
            <v>85.563000000000002</v>
          </cell>
          <cell r="BB50">
            <v>318.05500000000001</v>
          </cell>
          <cell r="BD50">
            <v>76.878</v>
          </cell>
          <cell r="BE50">
            <v>77.319999999999993</v>
          </cell>
          <cell r="BF50">
            <v>78.762</v>
          </cell>
          <cell r="BG50">
            <v>85.578000000000003</v>
          </cell>
          <cell r="BH50">
            <v>318.53800000000001</v>
          </cell>
          <cell r="BJ50">
            <v>74.941999999999993</v>
          </cell>
          <cell r="BK50">
            <v>95.513000000000005</v>
          </cell>
          <cell r="BL50">
            <v>100.057</v>
          </cell>
          <cell r="BM50">
            <v>110.38200000000001</v>
          </cell>
          <cell r="BN50">
            <v>380.89400000000001</v>
          </cell>
          <cell r="BP50">
            <v>97.084999999999994</v>
          </cell>
          <cell r="BQ50">
            <v>106.652</v>
          </cell>
          <cell r="BR50">
            <v>105.816</v>
          </cell>
          <cell r="BS50">
            <v>119.04600000000001</v>
          </cell>
          <cell r="BT50">
            <v>428.59899999999999</v>
          </cell>
          <cell r="BV50">
            <v>108.03400000000001</v>
          </cell>
          <cell r="BW50">
            <v>111.36799999999999</v>
          </cell>
          <cell r="BX50">
            <v>113.857</v>
          </cell>
          <cell r="BY50">
            <v>143.244</v>
          </cell>
          <cell r="BZ50">
            <v>476.50300000000004</v>
          </cell>
          <cell r="CB50">
            <v>127.78700000000001</v>
          </cell>
          <cell r="CC50">
            <v>133.56700000000001</v>
          </cell>
          <cell r="CD50">
            <v>135.75051698319999</v>
          </cell>
          <cell r="CE50">
            <v>158.12786907057421</v>
          </cell>
          <cell r="CF50">
            <v>555.23238605377423</v>
          </cell>
          <cell r="CH50">
            <v>143.41292520197368</v>
          </cell>
          <cell r="CI50">
            <v>145.37965117845641</v>
          </cell>
          <cell r="CJ50">
            <v>147.02764148502271</v>
          </cell>
          <cell r="CK50">
            <v>169.56382424506668</v>
          </cell>
          <cell r="CL50">
            <v>605.38404211051954</v>
          </cell>
          <cell r="CN50">
            <v>154.23452379262218</v>
          </cell>
          <cell r="CO50">
            <v>156.41080655580086</v>
          </cell>
          <cell r="CP50">
            <v>157.58513350592236</v>
          </cell>
          <cell r="CQ50">
            <v>181.71047402475577</v>
          </cell>
          <cell r="CR50">
            <v>649.94093787910117</v>
          </cell>
          <cell r="CV50" t="str">
            <v>mstag:americasRevenues</v>
          </cell>
          <cell r="CW50">
            <v>6</v>
          </cell>
          <cell r="CX50" t="str">
            <v>ISO4217:USD</v>
          </cell>
          <cell r="CY50" t="b">
            <v>0</v>
          </cell>
        </row>
        <row r="51">
          <cell r="A51" t="str">
            <v xml:space="preserve">     International Revenue</v>
          </cell>
          <cell r="B51" t="str">
            <v>-</v>
          </cell>
          <cell r="C51" t="str">
            <v>-</v>
          </cell>
          <cell r="D51" t="str">
            <v>-</v>
          </cell>
          <cell r="E51" t="str">
            <v>-</v>
          </cell>
          <cell r="F51" t="str">
            <v>-</v>
          </cell>
          <cell r="H51" t="str">
            <v>-</v>
          </cell>
          <cell r="I51" t="str">
            <v>-</v>
          </cell>
          <cell r="J51" t="str">
            <v>-</v>
          </cell>
          <cell r="K51" t="str">
            <v>-</v>
          </cell>
          <cell r="L51" t="str">
            <v>-</v>
          </cell>
          <cell r="N51" t="str">
            <v>-</v>
          </cell>
          <cell r="O51" t="str">
            <v>-</v>
          </cell>
          <cell r="P51" t="str">
            <v>-</v>
          </cell>
          <cell r="Q51" t="str">
            <v>-</v>
          </cell>
          <cell r="R51" t="str">
            <v>-</v>
          </cell>
          <cell r="T51" t="str">
            <v>-</v>
          </cell>
          <cell r="U51" t="str">
            <v>-</v>
          </cell>
          <cell r="V51" t="str">
            <v>-</v>
          </cell>
          <cell r="W51" t="str">
            <v>-</v>
          </cell>
          <cell r="X51" t="str">
            <v>-</v>
          </cell>
          <cell r="Z51" t="str">
            <v>-</v>
          </cell>
          <cell r="AA51" t="str">
            <v>-</v>
          </cell>
          <cell r="AB51" t="str">
            <v>-</v>
          </cell>
          <cell r="AC51" t="str">
            <v>-</v>
          </cell>
          <cell r="AD51" t="str">
            <v>-</v>
          </cell>
          <cell r="AF51" t="str">
            <v>-</v>
          </cell>
          <cell r="AG51" t="str">
            <v>-</v>
          </cell>
          <cell r="AH51" t="str">
            <v>-</v>
          </cell>
          <cell r="AI51" t="str">
            <v>-</v>
          </cell>
          <cell r="AJ51" t="str">
            <v>-</v>
          </cell>
          <cell r="AL51">
            <v>36.947000000000003</v>
          </cell>
          <cell r="AM51">
            <v>41.459000000000003</v>
          </cell>
          <cell r="AN51">
            <v>45.236999999999995</v>
          </cell>
          <cell r="AO51">
            <v>47.457999999999998</v>
          </cell>
          <cell r="AP51">
            <v>171.101</v>
          </cell>
          <cell r="AR51">
            <v>37.330000000000013</v>
          </cell>
          <cell r="AS51">
            <v>40.774999999999977</v>
          </cell>
          <cell r="AT51">
            <v>45.577999999999975</v>
          </cell>
          <cell r="AU51">
            <v>46.89800000000001</v>
          </cell>
          <cell r="AV51">
            <v>170.58099999999996</v>
          </cell>
          <cell r="AX51">
            <v>38.542000000000016</v>
          </cell>
          <cell r="AY51">
            <v>45.203999999999994</v>
          </cell>
          <cell r="AZ51">
            <v>39.960000000000008</v>
          </cell>
          <cell r="BA51">
            <v>50.256999999999991</v>
          </cell>
          <cell r="BB51">
            <v>173.96300000000002</v>
          </cell>
          <cell r="BD51">
            <v>43.001000000000019</v>
          </cell>
          <cell r="BE51">
            <v>48.717000000000013</v>
          </cell>
          <cell r="BF51">
            <v>47.796999999999997</v>
          </cell>
          <cell r="BG51">
            <v>52.405000000000001</v>
          </cell>
          <cell r="BH51">
            <v>191.92000000000004</v>
          </cell>
          <cell r="BJ51">
            <v>48.610000000000014</v>
          </cell>
          <cell r="BK51">
            <v>61.279999999999973</v>
          </cell>
          <cell r="BL51">
            <v>66.622</v>
          </cell>
          <cell r="BM51">
            <v>66.329999999999984</v>
          </cell>
          <cell r="BN51">
            <v>242.84199999999998</v>
          </cell>
          <cell r="BP51">
            <v>62.453000000000003</v>
          </cell>
          <cell r="BQ51">
            <v>70.326000000000008</v>
          </cell>
          <cell r="BR51">
            <v>71.291000000000025</v>
          </cell>
          <cell r="BS51">
            <v>69.924000000000007</v>
          </cell>
          <cell r="BT51">
            <v>273.99400000000003</v>
          </cell>
          <cell r="BV51">
            <v>62.191000000000003</v>
          </cell>
          <cell r="BW51">
            <v>74.126000000000005</v>
          </cell>
          <cell r="BX51">
            <v>71.786000000000001</v>
          </cell>
          <cell r="BY51">
            <v>80.626000000000005</v>
          </cell>
          <cell r="BZ51">
            <v>288.72900000000004</v>
          </cell>
          <cell r="CB51">
            <v>70.716000000000008</v>
          </cell>
          <cell r="CC51">
            <v>89.342999999999989</v>
          </cell>
          <cell r="CD51">
            <v>86.791314136799997</v>
          </cell>
          <cell r="CE51">
            <v>89.463830199425786</v>
          </cell>
          <cell r="CF51">
            <v>336.31414433622581</v>
          </cell>
          <cell r="CH51">
            <v>79.993946822026317</v>
          </cell>
          <cell r="CI51">
            <v>97.646119674183581</v>
          </cell>
          <cell r="CJ51">
            <v>94.00127898222766</v>
          </cell>
          <cell r="CK51">
            <v>95.933937954070956</v>
          </cell>
          <cell r="CL51">
            <v>367.57528343250851</v>
          </cell>
          <cell r="CN51">
            <v>86.030099985839911</v>
          </cell>
          <cell r="CO51">
            <v>105.05533760385427</v>
          </cell>
          <cell r="CP51">
            <v>100.75115093001594</v>
          </cell>
          <cell r="CQ51">
            <v>102.80613461218817</v>
          </cell>
          <cell r="CR51">
            <v>394.64272313189826</v>
          </cell>
        </row>
        <row r="52">
          <cell r="A52" t="str">
            <v xml:space="preserve">     EMEA Revenue</v>
          </cell>
          <cell r="B52" t="str">
            <v>-</v>
          </cell>
          <cell r="C52" t="str">
            <v>-</v>
          </cell>
          <cell r="D52" t="str">
            <v>-</v>
          </cell>
          <cell r="E52" t="str">
            <v>-</v>
          </cell>
          <cell r="F52" t="str">
            <v>-</v>
          </cell>
          <cell r="H52" t="str">
            <v>-</v>
          </cell>
          <cell r="I52" t="str">
            <v>-</v>
          </cell>
          <cell r="J52" t="str">
            <v>-</v>
          </cell>
          <cell r="K52" t="str">
            <v>-</v>
          </cell>
          <cell r="L52" t="str">
            <v>-</v>
          </cell>
          <cell r="N52" t="str">
            <v>-</v>
          </cell>
          <cell r="O52" t="str">
            <v>-</v>
          </cell>
          <cell r="P52" t="str">
            <v>-</v>
          </cell>
          <cell r="Q52" t="str">
            <v>-</v>
          </cell>
          <cell r="R52" t="str">
            <v>-</v>
          </cell>
          <cell r="T52" t="str">
            <v>-</v>
          </cell>
          <cell r="U52" t="str">
            <v>-</v>
          </cell>
          <cell r="V52" t="str">
            <v>-</v>
          </cell>
          <cell r="W52" t="str">
            <v>-</v>
          </cell>
          <cell r="X52" t="str">
            <v>-</v>
          </cell>
          <cell r="Z52" t="str">
            <v>-</v>
          </cell>
          <cell r="AA52" t="str">
            <v>-</v>
          </cell>
          <cell r="AB52" t="str">
            <v>-</v>
          </cell>
          <cell r="AC52" t="str">
            <v>-</v>
          </cell>
          <cell r="AD52" t="str">
            <v>-</v>
          </cell>
          <cell r="AF52" t="str">
            <v>-</v>
          </cell>
          <cell r="AG52" t="str">
            <v>-</v>
          </cell>
          <cell r="AH52" t="str">
            <v>-</v>
          </cell>
          <cell r="AI52" t="str">
            <v>-</v>
          </cell>
          <cell r="AJ52" t="str">
            <v>-</v>
          </cell>
          <cell r="AL52" t="str">
            <v>-</v>
          </cell>
          <cell r="AM52" t="str">
            <v>-</v>
          </cell>
          <cell r="AN52" t="str">
            <v>-</v>
          </cell>
          <cell r="AO52" t="str">
            <v>-</v>
          </cell>
          <cell r="AP52" t="str">
            <v>-</v>
          </cell>
          <cell r="AR52" t="str">
            <v>-</v>
          </cell>
          <cell r="AS52" t="str">
            <v>-</v>
          </cell>
          <cell r="AT52" t="str">
            <v>-</v>
          </cell>
          <cell r="AU52" t="str">
            <v>-</v>
          </cell>
          <cell r="AV52" t="str">
            <v>-</v>
          </cell>
          <cell r="AX52" t="str">
            <v>-</v>
          </cell>
          <cell r="AY52" t="str">
            <v>-</v>
          </cell>
          <cell r="AZ52" t="str">
            <v>-</v>
          </cell>
          <cell r="BA52" t="str">
            <v>-</v>
          </cell>
          <cell r="BB52" t="str">
            <v>-</v>
          </cell>
          <cell r="BD52">
            <v>35.834000000000003</v>
          </cell>
          <cell r="BE52">
            <v>41.76</v>
          </cell>
          <cell r="BF52">
            <v>40.963000000000001</v>
          </cell>
          <cell r="BG52">
            <v>45.430999999999997</v>
          </cell>
          <cell r="BH52">
            <v>163.988</v>
          </cell>
          <cell r="BJ52">
            <v>41.835999999999999</v>
          </cell>
          <cell r="BK52">
            <v>49.838999999999999</v>
          </cell>
          <cell r="BL52">
            <v>54.366999999999997</v>
          </cell>
          <cell r="BM52">
            <v>53.738</v>
          </cell>
          <cell r="BN52">
            <v>199.78</v>
          </cell>
          <cell r="BP52">
            <v>52.328000000000003</v>
          </cell>
          <cell r="BQ52">
            <v>57.91</v>
          </cell>
          <cell r="BR52">
            <v>59.113999999999997</v>
          </cell>
          <cell r="BS52">
            <v>57.03</v>
          </cell>
          <cell r="BT52">
            <v>226.38200000000001</v>
          </cell>
          <cell r="BV52">
            <v>49.332000000000001</v>
          </cell>
          <cell r="BW52">
            <v>59.456000000000003</v>
          </cell>
          <cell r="BX52">
            <v>58.436</v>
          </cell>
          <cell r="BY52">
            <v>66.144000000000005</v>
          </cell>
          <cell r="BZ52">
            <v>233.36800000000002</v>
          </cell>
          <cell r="CB52">
            <v>56.636000000000003</v>
          </cell>
          <cell r="CC52">
            <v>75.081999999999994</v>
          </cell>
          <cell r="CD52">
            <v>70.050874222719514</v>
          </cell>
          <cell r="CE52">
            <v>73.016739073218147</v>
          </cell>
          <cell r="CF52">
            <v>274.78561329593765</v>
          </cell>
          <cell r="CH52">
            <v>63.561508069983496</v>
          </cell>
          <cell r="CI52">
            <v>81.722244040675179</v>
          </cell>
          <cell r="CJ52">
            <v>75.870170146055827</v>
          </cell>
          <cell r="CK52">
            <v>78.297377836877573</v>
          </cell>
          <cell r="CL52">
            <v>299.45130009359207</v>
          </cell>
          <cell r="CN52">
            <v>68.357708448582017</v>
          </cell>
          <cell r="CO52">
            <v>87.923185950291895</v>
          </cell>
          <cell r="CP52">
            <v>81.318116585588953</v>
          </cell>
          <cell r="CQ52">
            <v>83.906185207711644</v>
          </cell>
          <cell r="CR52">
            <v>321.50519619217448</v>
          </cell>
          <cell r="CV52" t="str">
            <v>mstag:europeMiddleEastAndAfricaEmeaRevenues</v>
          </cell>
          <cell r="CW52">
            <v>6</v>
          </cell>
          <cell r="CX52" t="str">
            <v>ISO4217:USD</v>
          </cell>
          <cell r="CY52" t="b">
            <v>0</v>
          </cell>
        </row>
        <row r="53">
          <cell r="A53" t="str">
            <v xml:space="preserve">     Asia Pacific Revenue</v>
          </cell>
          <cell r="B53" t="str">
            <v>-</v>
          </cell>
          <cell r="C53" t="str">
            <v>-</v>
          </cell>
          <cell r="D53" t="str">
            <v>-</v>
          </cell>
          <cell r="E53" t="str">
            <v>-</v>
          </cell>
          <cell r="F53" t="str">
            <v>-</v>
          </cell>
          <cell r="H53" t="str">
            <v>-</v>
          </cell>
          <cell r="I53" t="str">
            <v>-</v>
          </cell>
          <cell r="J53" t="str">
            <v>-</v>
          </cell>
          <cell r="K53" t="str">
            <v>-</v>
          </cell>
          <cell r="L53" t="str">
            <v>-</v>
          </cell>
          <cell r="N53" t="str">
            <v>-</v>
          </cell>
          <cell r="O53" t="str">
            <v>-</v>
          </cell>
          <cell r="P53" t="str">
            <v>-</v>
          </cell>
          <cell r="Q53" t="str">
            <v>-</v>
          </cell>
          <cell r="R53" t="str">
            <v>-</v>
          </cell>
          <cell r="T53" t="str">
            <v>-</v>
          </cell>
          <cell r="U53" t="str">
            <v>-</v>
          </cell>
          <cell r="V53" t="str">
            <v>-</v>
          </cell>
          <cell r="W53" t="str">
            <v>-</v>
          </cell>
          <cell r="X53" t="str">
            <v>-</v>
          </cell>
          <cell r="Z53" t="str">
            <v>-</v>
          </cell>
          <cell r="AA53" t="str">
            <v>-</v>
          </cell>
          <cell r="AB53" t="str">
            <v>-</v>
          </cell>
          <cell r="AC53" t="str">
            <v>-</v>
          </cell>
          <cell r="AD53" t="str">
            <v>-</v>
          </cell>
          <cell r="AF53" t="str">
            <v>-</v>
          </cell>
          <cell r="AG53" t="str">
            <v>-</v>
          </cell>
          <cell r="AH53" t="str">
            <v>-</v>
          </cell>
          <cell r="AI53" t="str">
            <v>-</v>
          </cell>
          <cell r="AJ53" t="str">
            <v>-</v>
          </cell>
          <cell r="AL53" t="str">
            <v>-</v>
          </cell>
          <cell r="AM53" t="str">
            <v>-</v>
          </cell>
          <cell r="AN53" t="str">
            <v>-</v>
          </cell>
          <cell r="AO53" t="str">
            <v>-</v>
          </cell>
          <cell r="AP53" t="str">
            <v>-</v>
          </cell>
          <cell r="AR53" t="str">
            <v>-</v>
          </cell>
          <cell r="AS53" t="str">
            <v>-</v>
          </cell>
          <cell r="AT53" t="str">
            <v>-</v>
          </cell>
          <cell r="AU53" t="str">
            <v>-</v>
          </cell>
          <cell r="AV53" t="str">
            <v>-</v>
          </cell>
          <cell r="AX53" t="str">
            <v>-</v>
          </cell>
          <cell r="AY53" t="str">
            <v>-</v>
          </cell>
          <cell r="AZ53" t="str">
            <v>-</v>
          </cell>
          <cell r="BA53" t="str">
            <v>-</v>
          </cell>
          <cell r="BB53" t="str">
            <v>-</v>
          </cell>
          <cell r="BD53">
            <v>7.1670000000000158</v>
          </cell>
          <cell r="BE53">
            <v>6.9570000000000149</v>
          </cell>
          <cell r="BF53">
            <v>6.8339999999999961</v>
          </cell>
          <cell r="BG53">
            <v>6.9740000000000038</v>
          </cell>
          <cell r="BH53">
            <v>27.932000000000031</v>
          </cell>
          <cell r="BJ53">
            <v>6.7740000000000151</v>
          </cell>
          <cell r="BK53">
            <v>11.440999999999974</v>
          </cell>
          <cell r="BL53">
            <v>12.255000000000003</v>
          </cell>
          <cell r="BM53">
            <v>12.591999999999985</v>
          </cell>
          <cell r="BN53">
            <v>43.061999999999976</v>
          </cell>
          <cell r="BP53">
            <v>10.125</v>
          </cell>
          <cell r="BQ53">
            <v>12.416000000000011</v>
          </cell>
          <cell r="BR53">
            <v>12.177000000000028</v>
          </cell>
          <cell r="BS53">
            <v>12.894</v>
          </cell>
          <cell r="BT53">
            <v>47.612000000000037</v>
          </cell>
          <cell r="BV53">
            <v>12.859</v>
          </cell>
          <cell r="BW53">
            <v>14.67</v>
          </cell>
          <cell r="BX53">
            <v>13.35</v>
          </cell>
          <cell r="BY53">
            <v>14.481999999999999</v>
          </cell>
          <cell r="BZ53">
            <v>55.360999999999997</v>
          </cell>
          <cell r="CB53">
            <v>14.08</v>
          </cell>
          <cell r="CC53">
            <v>14.260999999999999</v>
          </cell>
          <cell r="CD53">
            <v>16.740439914080483</v>
          </cell>
          <cell r="CE53">
            <v>16.447091126207638</v>
          </cell>
          <cell r="CF53">
            <v>61.528531040288122</v>
          </cell>
          <cell r="CH53">
            <v>16.43243875204282</v>
          </cell>
          <cell r="CI53">
            <v>15.923875633508402</v>
          </cell>
          <cell r="CJ53">
            <v>18.131108836171833</v>
          </cell>
          <cell r="CK53">
            <v>17.636560117193383</v>
          </cell>
          <cell r="CL53">
            <v>68.123983338916446</v>
          </cell>
          <cell r="CN53">
            <v>17.672391537257894</v>
          </cell>
          <cell r="CO53">
            <v>17.132151653562374</v>
          </cell>
          <cell r="CP53">
            <v>19.433034344426986</v>
          </cell>
          <cell r="CQ53">
            <v>18.89994940447653</v>
          </cell>
          <cell r="CR53">
            <v>73.137526939723784</v>
          </cell>
          <cell r="CV53" t="str">
            <v>mstag:asiaRevenues</v>
          </cell>
          <cell r="CW53">
            <v>6</v>
          </cell>
          <cell r="CX53" t="str">
            <v>ISO4217:USD</v>
          </cell>
          <cell r="CY53" t="b">
            <v>0</v>
          </cell>
        </row>
        <row r="54">
          <cell r="A54" t="str">
            <v>Total</v>
          </cell>
          <cell r="B54" t="str">
            <v>-</v>
          </cell>
          <cell r="C54" t="str">
            <v>-</v>
          </cell>
          <cell r="D54" t="str">
            <v>-</v>
          </cell>
          <cell r="E54" t="str">
            <v>-</v>
          </cell>
          <cell r="F54" t="str">
            <v>-</v>
          </cell>
          <cell r="H54" t="str">
            <v>-</v>
          </cell>
          <cell r="I54" t="str">
            <v>-</v>
          </cell>
          <cell r="J54" t="str">
            <v>-</v>
          </cell>
          <cell r="K54" t="str">
            <v>-</v>
          </cell>
          <cell r="L54" t="str">
            <v>-</v>
          </cell>
          <cell r="N54" t="str">
            <v>-</v>
          </cell>
          <cell r="O54" t="str">
            <v>-</v>
          </cell>
          <cell r="P54" t="str">
            <v>-</v>
          </cell>
          <cell r="Q54" t="str">
            <v>-</v>
          </cell>
          <cell r="R54" t="str">
            <v>-</v>
          </cell>
          <cell r="T54">
            <v>45.986999999999995</v>
          </cell>
          <cell r="U54">
            <v>52.695999999999998</v>
          </cell>
          <cell r="V54">
            <v>50.522999999999996</v>
          </cell>
          <cell r="W54">
            <v>73.623999999999995</v>
          </cell>
          <cell r="X54">
            <v>222.82999999999998</v>
          </cell>
          <cell r="Z54">
            <v>77.015000000000001</v>
          </cell>
          <cell r="AA54">
            <v>87.236999999999995</v>
          </cell>
          <cell r="AB54">
            <v>88.763999999999996</v>
          </cell>
          <cell r="AC54">
            <v>124.077</v>
          </cell>
          <cell r="AD54">
            <v>377.09300000000002</v>
          </cell>
          <cell r="AF54">
            <v>104.88200000000001</v>
          </cell>
          <cell r="AG54">
            <v>106.958</v>
          </cell>
          <cell r="AH54">
            <v>101.646</v>
          </cell>
          <cell r="AI54">
            <v>111.399</v>
          </cell>
          <cell r="AJ54">
            <v>424.88499999999999</v>
          </cell>
          <cell r="AL54">
            <v>107.25</v>
          </cell>
          <cell r="AM54">
            <v>115.79300000000001</v>
          </cell>
          <cell r="AN54">
            <v>125.798</v>
          </cell>
          <cell r="AO54">
            <v>143.56399999999999</v>
          </cell>
          <cell r="AP54">
            <v>492.40499999999997</v>
          </cell>
          <cell r="AR54">
            <v>117.99600000000001</v>
          </cell>
          <cell r="AS54">
            <v>137.33999999999997</v>
          </cell>
          <cell r="AT54">
            <v>132.66199999999998</v>
          </cell>
          <cell r="AU54">
            <v>140.01400000000001</v>
          </cell>
          <cell r="AV54">
            <v>528.01199999999994</v>
          </cell>
          <cell r="AX54">
            <v>117.33600000000001</v>
          </cell>
          <cell r="AY54">
            <v>118.90299999999999</v>
          </cell>
          <cell r="AZ54">
            <v>119.959</v>
          </cell>
          <cell r="BA54">
            <v>135.82</v>
          </cell>
          <cell r="BB54">
            <v>492.01799999999997</v>
          </cell>
          <cell r="BD54">
            <v>119.87900000000002</v>
          </cell>
          <cell r="BE54">
            <v>126.03700000000001</v>
          </cell>
          <cell r="BF54">
            <v>126.559</v>
          </cell>
          <cell r="BG54">
            <v>137.983</v>
          </cell>
          <cell r="BH54">
            <v>510.45800000000003</v>
          </cell>
          <cell r="BJ54">
            <v>123.55200000000001</v>
          </cell>
          <cell r="BK54">
            <v>156.79299999999998</v>
          </cell>
          <cell r="BL54">
            <v>166.679</v>
          </cell>
          <cell r="BM54">
            <v>176.71199999999999</v>
          </cell>
          <cell r="BN54">
            <v>623.73599999999999</v>
          </cell>
          <cell r="BP54">
            <v>159.732</v>
          </cell>
          <cell r="BQ54">
            <v>176.97800000000001</v>
          </cell>
          <cell r="BR54">
            <v>177.10700000000003</v>
          </cell>
          <cell r="BS54">
            <v>188.97000000000003</v>
          </cell>
          <cell r="BT54">
            <v>702.78700000000003</v>
          </cell>
          <cell r="BV54">
            <v>170.22499999999999</v>
          </cell>
          <cell r="BW54">
            <v>185.494</v>
          </cell>
          <cell r="BX54">
            <v>185.643</v>
          </cell>
          <cell r="BY54">
            <v>224.28700000000001</v>
          </cell>
          <cell r="BZ54">
            <v>765.649</v>
          </cell>
          <cell r="CB54">
            <v>199.065</v>
          </cell>
          <cell r="CC54">
            <v>223.279</v>
          </cell>
          <cell r="CD54">
            <v>222.54183111999998</v>
          </cell>
          <cell r="CE54">
            <v>247.59169926999999</v>
          </cell>
          <cell r="CF54">
            <v>892.47753038999986</v>
          </cell>
          <cell r="CH54">
            <v>223.40687202399999</v>
          </cell>
          <cell r="CI54">
            <v>243.02577085263999</v>
          </cell>
          <cell r="CJ54">
            <v>241.02892046725037</v>
          </cell>
          <cell r="CK54">
            <v>265.49776219913764</v>
          </cell>
          <cell r="CL54">
            <v>972.95932554302794</v>
          </cell>
          <cell r="CN54">
            <v>240.2646237784621</v>
          </cell>
          <cell r="CO54">
            <v>261.46614415965513</v>
          </cell>
          <cell r="CP54">
            <v>258.3362844359383</v>
          </cell>
          <cell r="CQ54">
            <v>284.51660863694394</v>
          </cell>
          <cell r="CR54">
            <v>1044.5836610109995</v>
          </cell>
        </row>
        <row r="56">
          <cell r="A56" t="str">
            <v>Constant Currency</v>
          </cell>
        </row>
        <row r="57">
          <cell r="A57" t="str">
            <v>Total Revenue</v>
          </cell>
          <cell r="B57" t="str">
            <v>-</v>
          </cell>
          <cell r="C57" t="str">
            <v>-</v>
          </cell>
          <cell r="D57" t="str">
            <v>-</v>
          </cell>
          <cell r="E57" t="str">
            <v>-</v>
          </cell>
          <cell r="F57" t="str">
            <v>-</v>
          </cell>
          <cell r="H57" t="str">
            <v>-</v>
          </cell>
          <cell r="I57" t="str">
            <v>-</v>
          </cell>
          <cell r="J57" t="str">
            <v>-</v>
          </cell>
          <cell r="K57" t="str">
            <v>-</v>
          </cell>
          <cell r="L57" t="str">
            <v>-</v>
          </cell>
          <cell r="N57" t="str">
            <v>-</v>
          </cell>
          <cell r="O57" t="str">
            <v>-</v>
          </cell>
          <cell r="P57" t="str">
            <v>-</v>
          </cell>
          <cell r="Q57" t="str">
            <v>-</v>
          </cell>
          <cell r="R57" t="str">
            <v>-</v>
          </cell>
          <cell r="T57" t="str">
            <v>-</v>
          </cell>
          <cell r="U57" t="str">
            <v>-</v>
          </cell>
          <cell r="V57" t="str">
            <v>-</v>
          </cell>
          <cell r="W57" t="str">
            <v>-</v>
          </cell>
          <cell r="X57" t="str">
            <v>-</v>
          </cell>
          <cell r="Z57" t="str">
            <v>-</v>
          </cell>
          <cell r="AA57" t="str">
            <v>-</v>
          </cell>
          <cell r="AB57" t="str">
            <v>-</v>
          </cell>
          <cell r="AC57" t="str">
            <v>-</v>
          </cell>
          <cell r="AD57" t="str">
            <v>-</v>
          </cell>
          <cell r="AF57" t="str">
            <v>-</v>
          </cell>
          <cell r="AG57" t="str">
            <v>-</v>
          </cell>
          <cell r="AH57" t="str">
            <v>-</v>
          </cell>
          <cell r="AI57" t="str">
            <v>-</v>
          </cell>
          <cell r="AJ57" t="str">
            <v>-</v>
          </cell>
          <cell r="AL57">
            <v>103.66581416054441</v>
          </cell>
          <cell r="AM57">
            <v>110.144296588858</v>
          </cell>
          <cell r="AN57">
            <v>122.53574800433577</v>
          </cell>
          <cell r="AO57">
            <v>139.69610605350852</v>
          </cell>
          <cell r="AP57">
            <v>476.0419648072467</v>
          </cell>
          <cell r="AR57">
            <v>116.39687687108869</v>
          </cell>
          <cell r="AS57">
            <v>136.95877436546189</v>
          </cell>
          <cell r="AT57">
            <v>129.72153602401079</v>
          </cell>
          <cell r="AU57">
            <v>141.35880064974654</v>
          </cell>
          <cell r="AV57">
            <v>524.43598791030786</v>
          </cell>
          <cell r="AX57">
            <v>120.52944895801102</v>
          </cell>
          <cell r="AY57">
            <v>122.92449480519515</v>
          </cell>
          <cell r="AZ57">
            <v>127.70116927288821</v>
          </cell>
          <cell r="BA57">
            <v>145.38483742648319</v>
          </cell>
          <cell r="BB57">
            <v>516.53995046257751</v>
          </cell>
          <cell r="BD57">
            <v>125.11290612394197</v>
          </cell>
          <cell r="BE57">
            <v>134.39900843805978</v>
          </cell>
          <cell r="BF57">
            <v>133.67068451660836</v>
          </cell>
          <cell r="BG57">
            <v>141.05970737717706</v>
          </cell>
          <cell r="BH57">
            <v>534.24230645578723</v>
          </cell>
          <cell r="BJ57">
            <v>127.35034092153487</v>
          </cell>
          <cell r="BK57">
            <v>161.38145058738178</v>
          </cell>
          <cell r="BL57">
            <v>169.47723469110321</v>
          </cell>
          <cell r="BM57">
            <v>179.20501569639686</v>
          </cell>
          <cell r="BN57">
            <v>637.41404189641673</v>
          </cell>
          <cell r="BP57">
            <v>159.36386392857355</v>
          </cell>
          <cell r="BQ57">
            <v>171.48966709649096</v>
          </cell>
          <cell r="BR57">
            <v>175.1146006121958</v>
          </cell>
          <cell r="BS57">
            <v>189.49863961906107</v>
          </cell>
          <cell r="BT57">
            <v>695.46677125632141</v>
          </cell>
          <cell r="BV57">
            <v>172.40302789077413</v>
          </cell>
          <cell r="BW57">
            <v>189.86013703325389</v>
          </cell>
          <cell r="BX57">
            <v>189.17581366573438</v>
          </cell>
          <cell r="BY57">
            <v>224.65204479009381</v>
          </cell>
          <cell r="BZ57">
            <v>776.09102337985621</v>
          </cell>
          <cell r="CB57">
            <v>198.50300000000001</v>
          </cell>
          <cell r="CC57">
            <v>222.91</v>
          </cell>
          <cell r="CD57">
            <v>222.54183111999998</v>
          </cell>
          <cell r="CE57">
            <v>247.59169926999999</v>
          </cell>
          <cell r="CF57">
            <v>891.54653039000004</v>
          </cell>
          <cell r="CH57">
            <v>223.40687202399999</v>
          </cell>
          <cell r="CI57">
            <v>243.02577085263999</v>
          </cell>
          <cell r="CJ57">
            <v>241.02892046725037</v>
          </cell>
          <cell r="CK57">
            <v>265.49776219913764</v>
          </cell>
          <cell r="CL57">
            <v>972.95932554302794</v>
          </cell>
          <cell r="CN57">
            <v>240.2646237784621</v>
          </cell>
          <cell r="CO57">
            <v>261.46614415965513</v>
          </cell>
          <cell r="CP57">
            <v>258.3362844359383</v>
          </cell>
          <cell r="CQ57">
            <v>284.51660863694394</v>
          </cell>
          <cell r="CR57">
            <v>1044.5836610109995</v>
          </cell>
        </row>
        <row r="58">
          <cell r="A58" t="str">
            <v xml:space="preserve">     Domestic</v>
          </cell>
          <cell r="B58" t="str">
            <v>-</v>
          </cell>
          <cell r="C58" t="str">
            <v>-</v>
          </cell>
          <cell r="D58" t="str">
            <v>-</v>
          </cell>
          <cell r="E58" t="str">
            <v>-</v>
          </cell>
          <cell r="F58" t="str">
            <v>-</v>
          </cell>
          <cell r="H58" t="str">
            <v>-</v>
          </cell>
          <cell r="I58" t="str">
            <v>-</v>
          </cell>
          <cell r="J58" t="str">
            <v>-</v>
          </cell>
          <cell r="K58" t="str">
            <v>-</v>
          </cell>
          <cell r="L58" t="str">
            <v>-</v>
          </cell>
          <cell r="N58" t="str">
            <v>-</v>
          </cell>
          <cell r="O58" t="str">
            <v>-</v>
          </cell>
          <cell r="P58" t="str">
            <v>-</v>
          </cell>
          <cell r="Q58" t="str">
            <v>-</v>
          </cell>
          <cell r="R58" t="str">
            <v>-</v>
          </cell>
          <cell r="T58" t="str">
            <v>-</v>
          </cell>
          <cell r="U58" t="str">
            <v>-</v>
          </cell>
          <cell r="V58" t="str">
            <v>-</v>
          </cell>
          <cell r="W58" t="str">
            <v>-</v>
          </cell>
          <cell r="X58" t="str">
            <v>-</v>
          </cell>
          <cell r="Z58" t="str">
            <v>-</v>
          </cell>
          <cell r="AA58" t="str">
            <v>-</v>
          </cell>
          <cell r="AB58" t="str">
            <v>-</v>
          </cell>
          <cell r="AC58" t="str">
            <v>-</v>
          </cell>
          <cell r="AD58" t="str">
            <v>-</v>
          </cell>
          <cell r="AF58" t="str">
            <v>-</v>
          </cell>
          <cell r="AG58" t="str">
            <v>-</v>
          </cell>
          <cell r="AH58" t="str">
            <v>-</v>
          </cell>
          <cell r="AI58" t="str">
            <v>-</v>
          </cell>
          <cell r="AJ58" t="str">
            <v>-</v>
          </cell>
          <cell r="AL58">
            <v>70.302999999999997</v>
          </cell>
          <cell r="AM58">
            <v>74.334000000000003</v>
          </cell>
          <cell r="AN58">
            <v>80.561000000000007</v>
          </cell>
          <cell r="AO58">
            <v>96.105999999999995</v>
          </cell>
          <cell r="AP58">
            <v>321.30399999999997</v>
          </cell>
          <cell r="AR58">
            <v>80.665999999999997</v>
          </cell>
          <cell r="AS58">
            <v>96.564999999999998</v>
          </cell>
          <cell r="AT58">
            <v>87.084000000000003</v>
          </cell>
          <cell r="AU58">
            <v>93.116</v>
          </cell>
          <cell r="AV58">
            <v>357.43099999999998</v>
          </cell>
          <cell r="AX58">
            <v>78.793999999999997</v>
          </cell>
          <cell r="AY58">
            <v>73.698999999999998</v>
          </cell>
          <cell r="AZ58">
            <v>79.998999999999995</v>
          </cell>
          <cell r="BA58">
            <v>85.563000000000002</v>
          </cell>
          <cell r="BB58">
            <v>318.05500000000001</v>
          </cell>
          <cell r="BD58">
            <v>76.878</v>
          </cell>
          <cell r="BE58">
            <v>77.319999999999993</v>
          </cell>
          <cell r="BF58">
            <v>78.762</v>
          </cell>
          <cell r="BG58">
            <v>85.578000000000003</v>
          </cell>
          <cell r="BH58">
            <v>318.53800000000001</v>
          </cell>
          <cell r="BJ58">
            <v>74.941999999999993</v>
          </cell>
          <cell r="BK58">
            <v>95.513000000000005</v>
          </cell>
          <cell r="BL58">
            <v>100.057</v>
          </cell>
          <cell r="BM58">
            <v>110.38200000000001</v>
          </cell>
          <cell r="BN58">
            <v>380.89400000000001</v>
          </cell>
          <cell r="BP58">
            <v>97.084999999999994</v>
          </cell>
          <cell r="BQ58">
            <v>106.652</v>
          </cell>
          <cell r="BR58">
            <v>105.816</v>
          </cell>
          <cell r="BS58">
            <v>119.04600000000001</v>
          </cell>
          <cell r="BT58">
            <v>428.59899999999999</v>
          </cell>
          <cell r="BV58">
            <v>108.03400000000001</v>
          </cell>
          <cell r="BW58">
            <v>111.36799999999999</v>
          </cell>
          <cell r="BX58">
            <v>113.857</v>
          </cell>
          <cell r="BY58">
            <v>143.244</v>
          </cell>
          <cell r="BZ58">
            <v>476.50300000000004</v>
          </cell>
          <cell r="CB58">
            <v>127.78700000000001</v>
          </cell>
          <cell r="CC58">
            <v>133.56700000000001</v>
          </cell>
          <cell r="CD58">
            <v>135.75051698319999</v>
          </cell>
          <cell r="CE58">
            <v>158.12786907057421</v>
          </cell>
          <cell r="CF58">
            <v>555.23238605377423</v>
          </cell>
          <cell r="CH58">
            <v>143.41292520197368</v>
          </cell>
          <cell r="CI58">
            <v>145.37965117845641</v>
          </cell>
          <cell r="CJ58">
            <v>147.02764148502271</v>
          </cell>
          <cell r="CK58">
            <v>169.56382424506668</v>
          </cell>
          <cell r="CL58">
            <v>605.38404211051954</v>
          </cell>
          <cell r="CN58">
            <v>154.23452379262218</v>
          </cell>
          <cell r="CO58">
            <v>156.41080655580086</v>
          </cell>
          <cell r="CP58">
            <v>157.58513350592236</v>
          </cell>
          <cell r="CQ58">
            <v>181.71047402475577</v>
          </cell>
          <cell r="CR58">
            <v>649.94093787910117</v>
          </cell>
        </row>
        <row r="59">
          <cell r="A59" t="str">
            <v xml:space="preserve">     International</v>
          </cell>
          <cell r="B59" t="str">
            <v>-</v>
          </cell>
          <cell r="C59" t="str">
            <v>-</v>
          </cell>
          <cell r="D59" t="str">
            <v>-</v>
          </cell>
          <cell r="E59" t="str">
            <v>-</v>
          </cell>
          <cell r="F59" t="str">
            <v>-</v>
          </cell>
          <cell r="H59" t="str">
            <v>-</v>
          </cell>
          <cell r="I59" t="str">
            <v>-</v>
          </cell>
          <cell r="J59" t="str">
            <v>-</v>
          </cell>
          <cell r="K59" t="str">
            <v>-</v>
          </cell>
          <cell r="L59" t="str">
            <v>-</v>
          </cell>
          <cell r="N59" t="str">
            <v>-</v>
          </cell>
          <cell r="O59" t="str">
            <v>-</v>
          </cell>
          <cell r="P59" t="str">
            <v>-</v>
          </cell>
          <cell r="Q59" t="str">
            <v>-</v>
          </cell>
          <cell r="R59" t="str">
            <v>-</v>
          </cell>
          <cell r="T59" t="str">
            <v>-</v>
          </cell>
          <cell r="U59" t="str">
            <v>-</v>
          </cell>
          <cell r="V59" t="str">
            <v>-</v>
          </cell>
          <cell r="W59" t="str">
            <v>-</v>
          </cell>
          <cell r="X59" t="str">
            <v>-</v>
          </cell>
          <cell r="Z59" t="str">
            <v>-</v>
          </cell>
          <cell r="AA59" t="str">
            <v>-</v>
          </cell>
          <cell r="AB59" t="str">
            <v>-</v>
          </cell>
          <cell r="AC59" t="str">
            <v>-</v>
          </cell>
          <cell r="AD59" t="str">
            <v>-</v>
          </cell>
          <cell r="AF59" t="str">
            <v>-</v>
          </cell>
          <cell r="AG59" t="str">
            <v>-</v>
          </cell>
          <cell r="AH59" t="str">
            <v>-</v>
          </cell>
          <cell r="AI59" t="str">
            <v>-</v>
          </cell>
          <cell r="AJ59" t="str">
            <v>-</v>
          </cell>
          <cell r="AL59">
            <v>33.362814160544424</v>
          </cell>
          <cell r="AM59">
            <v>35.810296588858002</v>
          </cell>
          <cell r="AN59">
            <v>41.974748004335765</v>
          </cell>
          <cell r="AO59">
            <v>43.590106053508535</v>
          </cell>
          <cell r="AP59">
            <v>154.73796480724673</v>
          </cell>
          <cell r="AR59">
            <v>35.730876871088689</v>
          </cell>
          <cell r="AS59">
            <v>40.393774365461901</v>
          </cell>
          <cell r="AT59">
            <v>42.637536024010785</v>
          </cell>
          <cell r="AU59">
            <v>48.242800649746535</v>
          </cell>
          <cell r="AV59">
            <v>167.0049879103079</v>
          </cell>
          <cell r="AX59">
            <v>41.73544895801102</v>
          </cell>
          <cell r="AY59">
            <v>49.225494805195154</v>
          </cell>
          <cell r="AZ59">
            <v>47.702169272888213</v>
          </cell>
          <cell r="BA59">
            <v>59.821837426483185</v>
          </cell>
          <cell r="BB59">
            <v>198.48495046257756</v>
          </cell>
          <cell r="BD59">
            <v>48.234906123941961</v>
          </cell>
          <cell r="BE59">
            <v>57.07900843805978</v>
          </cell>
          <cell r="BF59">
            <v>54.908684516608368</v>
          </cell>
          <cell r="BG59">
            <v>55.481707377177067</v>
          </cell>
          <cell r="BH59">
            <v>215.70430645578716</v>
          </cell>
          <cell r="BJ59">
            <v>52.408340921534865</v>
          </cell>
          <cell r="BK59">
            <v>65.868450587381773</v>
          </cell>
          <cell r="BL59">
            <v>69.420234691103204</v>
          </cell>
          <cell r="BM59">
            <v>68.823015696396851</v>
          </cell>
          <cell r="BN59">
            <v>256.52004189641667</v>
          </cell>
          <cell r="BP59">
            <v>62.278863928573571</v>
          </cell>
          <cell r="BQ59">
            <v>64.837667096490975</v>
          </cell>
          <cell r="BR59">
            <v>69.298600612195798</v>
          </cell>
          <cell r="BS59">
            <v>70.452639619061074</v>
          </cell>
          <cell r="BT59">
            <v>266.86777125632142</v>
          </cell>
          <cell r="BV59">
            <v>64.369027890774106</v>
          </cell>
          <cell r="BW59">
            <v>78.492137033253897</v>
          </cell>
          <cell r="BX59">
            <v>75.318813665734368</v>
          </cell>
          <cell r="BY59">
            <v>81.408044790093811</v>
          </cell>
          <cell r="BZ59">
            <v>299.58802337985617</v>
          </cell>
          <cell r="CB59">
            <v>70.716000000000008</v>
          </cell>
          <cell r="CC59">
            <v>89.342999999999989</v>
          </cell>
          <cell r="CD59">
            <v>86.791314136799997</v>
          </cell>
          <cell r="CE59">
            <v>89.463830199425786</v>
          </cell>
          <cell r="CF59">
            <v>336.31414433622581</v>
          </cell>
          <cell r="CH59">
            <v>79.993946822026317</v>
          </cell>
          <cell r="CI59">
            <v>97.646119674183581</v>
          </cell>
          <cell r="CJ59">
            <v>94.00127898222766</v>
          </cell>
          <cell r="CK59">
            <v>95.933937954070956</v>
          </cell>
          <cell r="CL59">
            <v>367.57528343250851</v>
          </cell>
          <cell r="CN59">
            <v>86.030099985839911</v>
          </cell>
          <cell r="CO59">
            <v>105.05533760385427</v>
          </cell>
          <cell r="CP59">
            <v>100.75115093001594</v>
          </cell>
          <cell r="CQ59">
            <v>102.80613461218817</v>
          </cell>
          <cell r="CR59">
            <v>394.64272313189826</v>
          </cell>
        </row>
        <row r="60">
          <cell r="A60" t="str">
            <v xml:space="preserve">     EMEA License</v>
          </cell>
          <cell r="B60" t="str">
            <v>-</v>
          </cell>
          <cell r="C60" t="str">
            <v>-</v>
          </cell>
          <cell r="D60" t="str">
            <v>-</v>
          </cell>
          <cell r="E60" t="str">
            <v>-</v>
          </cell>
          <cell r="F60" t="str">
            <v>-</v>
          </cell>
          <cell r="H60" t="str">
            <v>-</v>
          </cell>
          <cell r="I60" t="str">
            <v>-</v>
          </cell>
          <cell r="J60" t="str">
            <v>-</v>
          </cell>
          <cell r="K60" t="str">
            <v>-</v>
          </cell>
          <cell r="L60" t="str">
            <v>-</v>
          </cell>
          <cell r="N60" t="str">
            <v>-</v>
          </cell>
          <cell r="O60" t="str">
            <v>-</v>
          </cell>
          <cell r="P60" t="str">
            <v>-</v>
          </cell>
          <cell r="Q60" t="str">
            <v>-</v>
          </cell>
          <cell r="R60" t="str">
            <v>-</v>
          </cell>
          <cell r="T60" t="str">
            <v>-</v>
          </cell>
          <cell r="U60" t="str">
            <v>-</v>
          </cell>
          <cell r="V60" t="str">
            <v>-</v>
          </cell>
          <cell r="W60" t="str">
            <v>-</v>
          </cell>
          <cell r="X60" t="str">
            <v>-</v>
          </cell>
          <cell r="Z60" t="str">
            <v>-</v>
          </cell>
          <cell r="AA60" t="str">
            <v>-</v>
          </cell>
          <cell r="AB60" t="str">
            <v>-</v>
          </cell>
          <cell r="AC60" t="str">
            <v>-</v>
          </cell>
          <cell r="AD60" t="str">
            <v>-</v>
          </cell>
          <cell r="AF60" t="str">
            <v>-</v>
          </cell>
          <cell r="AG60" t="str">
            <v>-</v>
          </cell>
          <cell r="AH60" t="str">
            <v>-</v>
          </cell>
          <cell r="AI60" t="str">
            <v>-</v>
          </cell>
          <cell r="AJ60" t="str">
            <v>-</v>
          </cell>
          <cell r="AL60" t="str">
            <v>-</v>
          </cell>
          <cell r="AM60" t="str">
            <v>-</v>
          </cell>
          <cell r="AN60" t="str">
            <v>-</v>
          </cell>
          <cell r="AO60" t="str">
            <v>-</v>
          </cell>
          <cell r="AP60" t="str">
            <v>-</v>
          </cell>
          <cell r="AR60" t="str">
            <v>-</v>
          </cell>
          <cell r="AS60" t="str">
            <v>-</v>
          </cell>
          <cell r="AT60" t="str">
            <v>-</v>
          </cell>
          <cell r="AU60" t="str">
            <v>-</v>
          </cell>
          <cell r="AV60" t="str">
            <v>-</v>
          </cell>
          <cell r="AX60" t="str">
            <v>-</v>
          </cell>
          <cell r="AY60" t="str">
            <v>-</v>
          </cell>
          <cell r="AZ60" t="str">
            <v>-</v>
          </cell>
          <cell r="BA60" t="str">
            <v>-</v>
          </cell>
          <cell r="BB60" t="str">
            <v>-</v>
          </cell>
          <cell r="BD60">
            <v>41.011853978868643</v>
          </cell>
          <cell r="BE60">
            <v>49.711481486759276</v>
          </cell>
          <cell r="BF60">
            <v>47.720146455585763</v>
          </cell>
          <cell r="BG60">
            <v>48.237167928388246</v>
          </cell>
          <cell r="BH60">
            <v>186.68064984960193</v>
          </cell>
          <cell r="BJ60">
            <v>45.41115415360796</v>
          </cell>
          <cell r="BK60">
            <v>54.264427095154147</v>
          </cell>
          <cell r="BL60">
            <v>57.010618553351165</v>
          </cell>
          <cell r="BM60">
            <v>56.107757905922249</v>
          </cell>
          <cell r="BN60">
            <v>212.79395770803552</v>
          </cell>
          <cell r="BP60">
            <v>52.21209780071829</v>
          </cell>
          <cell r="BQ60">
            <v>53.065380575190062</v>
          </cell>
          <cell r="BR60">
            <v>57.853390130817004</v>
          </cell>
          <cell r="BS60">
            <v>58.151174669532871</v>
          </cell>
          <cell r="BT60">
            <v>221.28204317625821</v>
          </cell>
          <cell r="BV60">
            <v>51.886355741862673</v>
          </cell>
          <cell r="BW60">
            <v>63.756685595601269</v>
          </cell>
          <cell r="BX60">
            <v>61.930516228289157</v>
          </cell>
          <cell r="BY60">
            <v>67.043393187297468</v>
          </cell>
          <cell r="BZ60">
            <v>244.61695075305056</v>
          </cell>
          <cell r="CB60">
            <v>56.636000000000003</v>
          </cell>
          <cell r="CC60">
            <v>75.081999999999994</v>
          </cell>
          <cell r="CD60">
            <v>70.050874222719514</v>
          </cell>
          <cell r="CE60">
            <v>73.016739073218147</v>
          </cell>
          <cell r="CF60">
            <v>274.78561329593765</v>
          </cell>
          <cell r="CH60">
            <v>63.561508069983496</v>
          </cell>
          <cell r="CI60">
            <v>81.722244040675179</v>
          </cell>
          <cell r="CJ60">
            <v>75.870170146055827</v>
          </cell>
          <cell r="CK60">
            <v>78.297377836877573</v>
          </cell>
          <cell r="CL60">
            <v>299.45130009359207</v>
          </cell>
          <cell r="CN60">
            <v>68.357708448582017</v>
          </cell>
          <cell r="CO60">
            <v>87.923185950291895</v>
          </cell>
          <cell r="CP60">
            <v>81.318116585588953</v>
          </cell>
          <cell r="CQ60">
            <v>83.906185207711644</v>
          </cell>
          <cell r="CR60">
            <v>321.50519619217448</v>
          </cell>
        </row>
        <row r="61">
          <cell r="A61" t="str">
            <v xml:space="preserve">     Asia Pacific License</v>
          </cell>
          <cell r="B61" t="str">
            <v>-</v>
          </cell>
          <cell r="C61" t="str">
            <v>-</v>
          </cell>
          <cell r="D61" t="str">
            <v>-</v>
          </cell>
          <cell r="E61" t="str">
            <v>-</v>
          </cell>
          <cell r="F61" t="str">
            <v>-</v>
          </cell>
          <cell r="H61" t="str">
            <v>-</v>
          </cell>
          <cell r="I61" t="str">
            <v>-</v>
          </cell>
          <cell r="J61" t="str">
            <v>-</v>
          </cell>
          <cell r="K61" t="str">
            <v>-</v>
          </cell>
          <cell r="L61" t="str">
            <v>-</v>
          </cell>
          <cell r="N61" t="str">
            <v>-</v>
          </cell>
          <cell r="O61" t="str">
            <v>-</v>
          </cell>
          <cell r="P61" t="str">
            <v>-</v>
          </cell>
          <cell r="Q61" t="str">
            <v>-</v>
          </cell>
          <cell r="R61" t="str">
            <v>-</v>
          </cell>
          <cell r="T61" t="str">
            <v>-</v>
          </cell>
          <cell r="U61" t="str">
            <v>-</v>
          </cell>
          <cell r="V61" t="str">
            <v>-</v>
          </cell>
          <cell r="W61" t="str">
            <v>-</v>
          </cell>
          <cell r="X61" t="str">
            <v>-</v>
          </cell>
          <cell r="Z61" t="str">
            <v>-</v>
          </cell>
          <cell r="AA61" t="str">
            <v>-</v>
          </cell>
          <cell r="AB61" t="str">
            <v>-</v>
          </cell>
          <cell r="AC61" t="str">
            <v>-</v>
          </cell>
          <cell r="AD61" t="str">
            <v>-</v>
          </cell>
          <cell r="AF61" t="str">
            <v>-</v>
          </cell>
          <cell r="AG61" t="str">
            <v>-</v>
          </cell>
          <cell r="AH61" t="str">
            <v>-</v>
          </cell>
          <cell r="AI61" t="str">
            <v>-</v>
          </cell>
          <cell r="AJ61" t="str">
            <v>-</v>
          </cell>
          <cell r="AL61" t="str">
            <v>-</v>
          </cell>
          <cell r="AM61" t="str">
            <v>-</v>
          </cell>
          <cell r="AN61" t="str">
            <v>-</v>
          </cell>
          <cell r="AO61" t="str">
            <v>-</v>
          </cell>
          <cell r="AP61" t="str">
            <v>-</v>
          </cell>
          <cell r="AR61" t="str">
            <v>-</v>
          </cell>
          <cell r="AS61" t="str">
            <v>-</v>
          </cell>
          <cell r="AT61" t="str">
            <v>-</v>
          </cell>
          <cell r="AU61" t="str">
            <v>-</v>
          </cell>
          <cell r="AV61" t="str">
            <v>-</v>
          </cell>
          <cell r="AX61" t="str">
            <v>-</v>
          </cell>
          <cell r="AY61" t="str">
            <v>-</v>
          </cell>
          <cell r="AZ61" t="str">
            <v>-</v>
          </cell>
          <cell r="BA61" t="str">
            <v>-</v>
          </cell>
          <cell r="BB61" t="str">
            <v>-</v>
          </cell>
          <cell r="BD61">
            <v>7.2230521450733178</v>
          </cell>
          <cell r="BE61">
            <v>7.3675269513005057</v>
          </cell>
          <cell r="BF61">
            <v>7.1885380610226033</v>
          </cell>
          <cell r="BG61">
            <v>7.2445394487888226</v>
          </cell>
          <cell r="BH61">
            <v>29.023656606185249</v>
          </cell>
          <cell r="BJ61">
            <v>6.9971867679269035</v>
          </cell>
          <cell r="BK61">
            <v>11.604023492227631</v>
          </cell>
          <cell r="BL61">
            <v>12.409616137752034</v>
          </cell>
          <cell r="BM61">
            <v>12.715257790474597</v>
          </cell>
          <cell r="BN61">
            <v>43.726084188381165</v>
          </cell>
          <cell r="BP61">
            <v>10.066766127855278</v>
          </cell>
          <cell r="BQ61">
            <v>11.772286521300913</v>
          </cell>
          <cell r="BR61">
            <v>11.445210481378787</v>
          </cell>
          <cell r="BS61">
            <v>12.301464949528206</v>
          </cell>
          <cell r="BT61">
            <v>45.585728080063191</v>
          </cell>
          <cell r="BV61">
            <v>12.482672148911426</v>
          </cell>
          <cell r="BW61">
            <v>14.735451437652634</v>
          </cell>
          <cell r="BX61">
            <v>13.388297437445214</v>
          </cell>
          <cell r="BY61">
            <v>14.364651602796338</v>
          </cell>
          <cell r="BZ61">
            <v>54.971072626805615</v>
          </cell>
          <cell r="CB61">
            <v>14.08</v>
          </cell>
          <cell r="CC61">
            <v>14.260999999999999</v>
          </cell>
          <cell r="CD61">
            <v>16.740439914080483</v>
          </cell>
          <cell r="CE61">
            <v>16.447091126207638</v>
          </cell>
          <cell r="CF61">
            <v>61.528531040288122</v>
          </cell>
          <cell r="CH61">
            <v>16.43243875204282</v>
          </cell>
          <cell r="CI61">
            <v>15.923875633508402</v>
          </cell>
          <cell r="CJ61">
            <v>18.131108836171833</v>
          </cell>
          <cell r="CK61">
            <v>17.636560117193383</v>
          </cell>
          <cell r="CL61">
            <v>68.123983338916446</v>
          </cell>
          <cell r="CN61">
            <v>17.672391537257894</v>
          </cell>
          <cell r="CO61">
            <v>17.132151653562374</v>
          </cell>
          <cell r="CP61">
            <v>19.433034344426986</v>
          </cell>
          <cell r="CQ61">
            <v>18.89994940447653</v>
          </cell>
          <cell r="CR61">
            <v>73.137526939723784</v>
          </cell>
        </row>
        <row r="63">
          <cell r="A63" t="str">
            <v>Currency Growth Rates</v>
          </cell>
        </row>
        <row r="64">
          <cell r="A64" t="str">
            <v>USD v EURO</v>
          </cell>
          <cell r="B64" t="str">
            <v>-</v>
          </cell>
          <cell r="C64" t="str">
            <v>-</v>
          </cell>
          <cell r="D64" t="str">
            <v>-</v>
          </cell>
          <cell r="E64" t="str">
            <v>-</v>
          </cell>
          <cell r="F64" t="str">
            <v>-</v>
          </cell>
          <cell r="H64" t="str">
            <v>-</v>
          </cell>
          <cell r="I64" t="str">
            <v>-</v>
          </cell>
          <cell r="J64" t="str">
            <v>-</v>
          </cell>
          <cell r="K64" t="str">
            <v>-</v>
          </cell>
          <cell r="L64" t="str">
            <v>-</v>
          </cell>
          <cell r="N64" t="str">
            <v>-</v>
          </cell>
          <cell r="O64" t="str">
            <v>-</v>
          </cell>
          <cell r="P64" t="str">
            <v>-</v>
          </cell>
          <cell r="Q64" t="str">
            <v>-</v>
          </cell>
          <cell r="R64" t="str">
            <v>-</v>
          </cell>
          <cell r="T64" t="str">
            <v>-</v>
          </cell>
          <cell r="U64" t="str">
            <v>-</v>
          </cell>
          <cell r="V64" t="str">
            <v>-</v>
          </cell>
          <cell r="W64" t="str">
            <v>-</v>
          </cell>
          <cell r="X64" t="str">
            <v>-</v>
          </cell>
          <cell r="Z64" t="str">
            <v>-</v>
          </cell>
          <cell r="AA64" t="str">
            <v>-</v>
          </cell>
          <cell r="AB64" t="str">
            <v>-</v>
          </cell>
          <cell r="AC64" t="str">
            <v>-</v>
          </cell>
          <cell r="AD64" t="str">
            <v>-</v>
          </cell>
          <cell r="AF64" t="str">
            <v>-</v>
          </cell>
          <cell r="AG64" t="str">
            <v>-</v>
          </cell>
          <cell r="AH64" t="str">
            <v>-</v>
          </cell>
          <cell r="AI64" t="str">
            <v>-</v>
          </cell>
          <cell r="AJ64" t="str">
            <v>-</v>
          </cell>
          <cell r="AL64" t="str">
            <v>-</v>
          </cell>
          <cell r="AM64" t="str">
            <v>-</v>
          </cell>
          <cell r="AN64" t="str">
            <v>-</v>
          </cell>
          <cell r="AO64" t="str">
            <v>-</v>
          </cell>
          <cell r="AP64" t="str">
            <v>-</v>
          </cell>
          <cell r="AR64">
            <v>0.15970380989384059</v>
          </cell>
          <cell r="AS64">
            <v>0.19278489688380329</v>
          </cell>
          <cell r="AT64">
            <v>6.8807489884598949E-2</v>
          </cell>
          <cell r="AU64">
            <v>6.8755716165634473E-2</v>
          </cell>
          <cell r="AV64">
            <v>0.12094697036799307</v>
          </cell>
          <cell r="AX64">
            <v>1.6529926490032931E-2</v>
          </cell>
          <cell r="AY64">
            <v>-2.9450359470669762E-2</v>
          </cell>
          <cell r="AZ64">
            <v>5.1760403394027987E-2</v>
          </cell>
          <cell r="BA64">
            <v>-4.8899789909334079E-2</v>
          </cell>
          <cell r="BB64">
            <v>-3.6997038408483895E-3</v>
          </cell>
          <cell r="BD64">
            <v>-9.5691288157462973E-2</v>
          </cell>
          <cell r="BE64">
            <v>-0.10546719449906006</v>
          </cell>
          <cell r="BF64">
            <v>-0.18253842344103877</v>
          </cell>
          <cell r="BG64">
            <v>-0.19122747166382315</v>
          </cell>
          <cell r="BH64">
            <v>-0.14352213166875094</v>
          </cell>
          <cell r="BJ64">
            <v>-0.126252619097311</v>
          </cell>
          <cell r="BK64">
            <v>-0.15995261555174467</v>
          </cell>
          <cell r="BL64">
            <v>-0.1415994492362842</v>
          </cell>
          <cell r="BM64">
            <v>-5.817439225607568E-2</v>
          </cell>
          <cell r="BN64">
            <v>-0.12280075522897593</v>
          </cell>
          <cell r="BP64">
            <v>-7.8728546328389437E-2</v>
          </cell>
          <cell r="BQ64">
            <v>-8.1553005017339308E-2</v>
          </cell>
          <cell r="BR64">
            <v>-4.6370634461319504E-2</v>
          </cell>
          <cell r="BS64">
            <v>-4.2235833231755615E-2</v>
          </cell>
          <cell r="BT64">
            <v>-6.260964915568501E-2</v>
          </cell>
          <cell r="BV64">
            <v>2.2198341795054422E-3</v>
          </cell>
          <cell r="BW64">
            <v>9.1295292190459953E-2</v>
          </cell>
          <cell r="BX64">
            <v>2.178973205083623E-2</v>
          </cell>
          <cell r="BY64">
            <v>-1.9280344307821662E-2</v>
          </cell>
          <cell r="BZ64">
            <v>4.4993413400353566E-2</v>
          </cell>
          <cell r="CB64">
            <v>-4.9229815918672815E-2</v>
          </cell>
          <cell r="CC64">
            <v>-6.745466072185502E-2</v>
          </cell>
          <cell r="CD64">
            <v>-5.6426402379848084E-2</v>
          </cell>
          <cell r="CE64">
            <v>-1.3415090503919647E-2</v>
          </cell>
          <cell r="CF64">
            <v>-4.5822957259989527E-2</v>
          </cell>
          <cell r="CH64">
            <v>-4.4639321949424549E-5</v>
          </cell>
          <cell r="CI64">
            <v>0</v>
          </cell>
          <cell r="CJ64">
            <v>0</v>
          </cell>
          <cell r="CK64">
            <v>0</v>
          </cell>
          <cell r="CL64">
            <v>0</v>
          </cell>
          <cell r="CN64">
            <v>0</v>
          </cell>
          <cell r="CO64">
            <v>0</v>
          </cell>
          <cell r="CP64">
            <v>0</v>
          </cell>
          <cell r="CQ64">
            <v>0</v>
          </cell>
          <cell r="CR64">
            <v>0</v>
          </cell>
        </row>
        <row r="65">
          <cell r="A65" t="str">
            <v>USD v YEN</v>
          </cell>
          <cell r="B65" t="str">
            <v>-</v>
          </cell>
          <cell r="C65" t="str">
            <v>-</v>
          </cell>
          <cell r="D65" t="str">
            <v>-</v>
          </cell>
          <cell r="E65" t="str">
            <v>-</v>
          </cell>
          <cell r="F65" t="str">
            <v>-</v>
          </cell>
          <cell r="H65" t="str">
            <v>-</v>
          </cell>
          <cell r="I65" t="str">
            <v>-</v>
          </cell>
          <cell r="J65" t="str">
            <v>-</v>
          </cell>
          <cell r="K65" t="str">
            <v>-</v>
          </cell>
          <cell r="L65" t="str">
            <v>-</v>
          </cell>
          <cell r="N65" t="str">
            <v>-</v>
          </cell>
          <cell r="O65" t="str">
            <v>-</v>
          </cell>
          <cell r="P65" t="str">
            <v>-</v>
          </cell>
          <cell r="Q65" t="str">
            <v>-</v>
          </cell>
          <cell r="R65" t="str">
            <v>-</v>
          </cell>
          <cell r="T65" t="str">
            <v>-</v>
          </cell>
          <cell r="U65" t="str">
            <v>-</v>
          </cell>
          <cell r="V65" t="str">
            <v>-</v>
          </cell>
          <cell r="W65" t="str">
            <v>-</v>
          </cell>
          <cell r="X65" t="str">
            <v>-</v>
          </cell>
          <cell r="Z65" t="str">
            <v>-</v>
          </cell>
          <cell r="AA65" t="str">
            <v>-</v>
          </cell>
          <cell r="AB65" t="str">
            <v>-</v>
          </cell>
          <cell r="AC65" t="str">
            <v>-</v>
          </cell>
          <cell r="AD65" t="str">
            <v>-</v>
          </cell>
          <cell r="AF65" t="str">
            <v>-</v>
          </cell>
          <cell r="AG65" t="str">
            <v>-</v>
          </cell>
          <cell r="AH65" t="str">
            <v>-</v>
          </cell>
          <cell r="AI65" t="str">
            <v>-</v>
          </cell>
          <cell r="AJ65" t="str">
            <v>-</v>
          </cell>
          <cell r="AL65" t="str">
            <v>-</v>
          </cell>
          <cell r="AM65" t="str">
            <v>-</v>
          </cell>
          <cell r="AN65" t="str">
            <v>-</v>
          </cell>
          <cell r="AO65" t="str">
            <v>-</v>
          </cell>
          <cell r="AP65" t="str">
            <v>-</v>
          </cell>
          <cell r="AR65">
            <v>-4.9389185963327087E-2</v>
          </cell>
          <cell r="AS65">
            <v>5.2603882632178633E-2</v>
          </cell>
          <cell r="AT65">
            <v>0.10445510801049318</v>
          </cell>
          <cell r="AU65">
            <v>0.14866605049494774</v>
          </cell>
          <cell r="AV65">
            <v>6.2441190790794243E-2</v>
          </cell>
          <cell r="AX65">
            <v>0.12942884743689897</v>
          </cell>
          <cell r="AY65">
            <v>0.12610200815568184</v>
          </cell>
          <cell r="AZ65">
            <v>0.12057562866838833</v>
          </cell>
          <cell r="BA65">
            <v>3.5196668256744612E-2</v>
          </cell>
          <cell r="BB65">
            <v>0.10093556690109939</v>
          </cell>
          <cell r="BD65">
            <v>-1.8991989638715068E-2</v>
          </cell>
          <cell r="BE65">
            <v>-1.0379879735221142E-2</v>
          </cell>
          <cell r="BF65">
            <v>-0.10159371877738654</v>
          </cell>
          <cell r="BG65">
            <v>-6.5872492578041619E-2</v>
          </cell>
          <cell r="BH65">
            <v>-5.0160422934353854E-2</v>
          </cell>
          <cell r="BJ65">
            <v>-1.5520349001365896E-2</v>
          </cell>
          <cell r="BK65">
            <v>-0.11144226658798295</v>
          </cell>
          <cell r="BL65">
            <v>-9.8639823010736927E-2</v>
          </cell>
          <cell r="BM65">
            <v>-7.4687825416990261E-2</v>
          </cell>
          <cell r="BN65">
            <v>-7.5291233730000129E-2</v>
          </cell>
          <cell r="BP65">
            <v>-6.3793285881666772E-2</v>
          </cell>
          <cell r="BQ65">
            <v>-2.8097752876293014E-2</v>
          </cell>
          <cell r="BR65">
            <v>-2.4918762359081081E-2</v>
          </cell>
          <cell r="BS65">
            <v>-1.9387383646589984E-2</v>
          </cell>
          <cell r="BT65">
            <v>-3.4544309773189563E-2</v>
          </cell>
          <cell r="BV65">
            <v>1.1569529162614778E-2</v>
          </cell>
          <cell r="BW65">
            <v>0.10936082426032656</v>
          </cell>
          <cell r="BX65">
            <v>0.1278769874633332</v>
          </cell>
          <cell r="BY65">
            <v>9.6335688944838793E-2</v>
          </cell>
          <cell r="BZ65">
            <v>7.4992920464397983E-2</v>
          </cell>
          <cell r="CB65">
            <v>6.0296040238690951E-2</v>
          </cell>
          <cell r="CC65">
            <v>-8.8835334200064731E-3</v>
          </cell>
          <cell r="CD65">
            <v>-5.7210317628739737E-3</v>
          </cell>
          <cell r="CE65">
            <v>1.6338495418965593E-2</v>
          </cell>
          <cell r="CF65">
            <v>1.0996626207855797E-2</v>
          </cell>
          <cell r="CH65">
            <v>0</v>
          </cell>
          <cell r="CI65">
            <v>0</v>
          </cell>
          <cell r="CJ65">
            <v>0</v>
          </cell>
          <cell r="CK65">
            <v>0</v>
          </cell>
          <cell r="CL65">
            <v>0</v>
          </cell>
          <cell r="CN65">
            <v>0</v>
          </cell>
          <cell r="CO65">
            <v>0</v>
          </cell>
          <cell r="CP65">
            <v>0</v>
          </cell>
          <cell r="CQ65">
            <v>0</v>
          </cell>
          <cell r="CR65">
            <v>0</v>
          </cell>
        </row>
        <row r="66">
          <cell r="A66" t="str">
            <v>Blended Rate</v>
          </cell>
          <cell r="B66" t="str">
            <v>-</v>
          </cell>
          <cell r="C66" t="str">
            <v>-</v>
          </cell>
          <cell r="D66" t="str">
            <v>-</v>
          </cell>
          <cell r="E66" t="str">
            <v>-</v>
          </cell>
          <cell r="F66" t="str">
            <v>-</v>
          </cell>
          <cell r="H66" t="str">
            <v>-</v>
          </cell>
          <cell r="I66" t="str">
            <v>-</v>
          </cell>
          <cell r="J66" t="str">
            <v>-</v>
          </cell>
          <cell r="K66" t="str">
            <v>-</v>
          </cell>
          <cell r="L66" t="str">
            <v>-</v>
          </cell>
          <cell r="N66" t="str">
            <v>-</v>
          </cell>
          <cell r="O66" t="str">
            <v>-</v>
          </cell>
          <cell r="P66" t="str">
            <v>-</v>
          </cell>
          <cell r="Q66" t="str">
            <v>-</v>
          </cell>
          <cell r="R66" t="str">
            <v>-</v>
          </cell>
          <cell r="T66" t="str">
            <v>-</v>
          </cell>
          <cell r="U66" t="str">
            <v>-</v>
          </cell>
          <cell r="V66" t="str">
            <v>-</v>
          </cell>
          <cell r="W66" t="str">
            <v>-</v>
          </cell>
          <cell r="X66" t="str">
            <v>-</v>
          </cell>
          <cell r="Z66" t="str">
            <v>-</v>
          </cell>
          <cell r="AA66" t="str">
            <v>-</v>
          </cell>
          <cell r="AB66" t="str">
            <v>-</v>
          </cell>
          <cell r="AC66" t="str">
            <v>-</v>
          </cell>
          <cell r="AD66" t="str">
            <v>-</v>
          </cell>
          <cell r="AF66" t="str">
            <v>-</v>
          </cell>
          <cell r="AG66" t="str">
            <v>-</v>
          </cell>
          <cell r="AH66" t="str">
            <v>-</v>
          </cell>
          <cell r="AI66" t="str">
            <v>-</v>
          </cell>
          <cell r="AJ66" t="str">
            <v>-</v>
          </cell>
          <cell r="AL66" t="str">
            <v>-</v>
          </cell>
          <cell r="AM66" t="str">
            <v>-</v>
          </cell>
          <cell r="AN66" t="str">
            <v>-</v>
          </cell>
          <cell r="AO66" t="str">
            <v>-</v>
          </cell>
          <cell r="AP66" t="str">
            <v>-</v>
          </cell>
          <cell r="AR66">
            <v>0.10743056092954867</v>
          </cell>
          <cell r="AS66">
            <v>0.15773964332089713</v>
          </cell>
          <cell r="AT66">
            <v>7.7719394416072507E-2</v>
          </cell>
          <cell r="AU66">
            <v>8.8733299747962791E-2</v>
          </cell>
          <cell r="AV66">
            <v>0.10632052547369336</v>
          </cell>
          <cell r="AX66">
            <v>4.4754656726749442E-2</v>
          </cell>
          <cell r="AY66">
            <v>9.4377324359181392E-3</v>
          </cell>
          <cell r="AZ66">
            <v>6.8964209712618074E-2</v>
          </cell>
          <cell r="BA66">
            <v>-2.7875675367814406E-2</v>
          </cell>
          <cell r="BB66">
            <v>2.2459113844638556E-2</v>
          </cell>
          <cell r="BD66">
            <v>-7.6516463527775996E-2</v>
          </cell>
          <cell r="BE66">
            <v>-8.1695365808100329E-2</v>
          </cell>
          <cell r="BF66">
            <v>-0.16230224727512571</v>
          </cell>
          <cell r="BG66">
            <v>-0.15988872689237776</v>
          </cell>
          <cell r="BH66">
            <v>-0.12018170448515167</v>
          </cell>
          <cell r="BJ66">
            <v>-9.8569551573324726E-2</v>
          </cell>
          <cell r="BK66">
            <v>-0.14782502831080424</v>
          </cell>
          <cell r="BL66">
            <v>-0.13085954267989738</v>
          </cell>
          <cell r="BM66">
            <v>-6.2302750546304325E-2</v>
          </cell>
          <cell r="BN66">
            <v>-0.11092337485423198</v>
          </cell>
          <cell r="BP66">
            <v>-7.4994731216708771E-2</v>
          </cell>
          <cell r="BQ66">
            <v>-6.8189191982077735E-2</v>
          </cell>
          <cell r="BR66">
            <v>-4.1007666435759899E-2</v>
          </cell>
          <cell r="BS66">
            <v>-3.6523720835464207E-2</v>
          </cell>
          <cell r="BT66">
            <v>-5.5593314310061148E-2</v>
          </cell>
          <cell r="BV66">
            <v>4.5572579252827761E-3</v>
          </cell>
          <cell r="BW66">
            <v>9.5811675207926605E-2</v>
          </cell>
          <cell r="BX66">
            <v>4.8311545903960473E-2</v>
          </cell>
          <cell r="BY66">
            <v>9.6236640053434519E-3</v>
          </cell>
          <cell r="BZ66">
            <v>5.249329016636467E-2</v>
          </cell>
          <cell r="CB66">
            <v>-2.1848351879331873E-2</v>
          </cell>
          <cell r="CC66">
            <v>-5.2811878896392883E-2</v>
          </cell>
          <cell r="CD66">
            <v>-4.3750059725604556E-2</v>
          </cell>
          <cell r="CE66">
            <v>-5.9766940231983368E-3</v>
          </cell>
          <cell r="CF66">
            <v>-3.1618061393028196E-2</v>
          </cell>
          <cell r="CH66">
            <v>-3.3479491462068411E-5</v>
          </cell>
          <cell r="CI66">
            <v>0</v>
          </cell>
          <cell r="CJ66">
            <v>0</v>
          </cell>
          <cell r="CK66">
            <v>0</v>
          </cell>
          <cell r="CL66">
            <v>0</v>
          </cell>
          <cell r="CN66">
            <v>0</v>
          </cell>
          <cell r="CO66">
            <v>0</v>
          </cell>
          <cell r="CP66">
            <v>0</v>
          </cell>
          <cell r="CQ66">
            <v>0</v>
          </cell>
          <cell r="CR66">
            <v>0</v>
          </cell>
        </row>
        <row r="68">
          <cell r="A68" t="str">
            <v>As Reported Growth</v>
          </cell>
        </row>
        <row r="69">
          <cell r="A69" t="str">
            <v xml:space="preserve">     Domestic Revenue</v>
          </cell>
          <cell r="B69" t="str">
            <v>-</v>
          </cell>
          <cell r="C69" t="str">
            <v>-</v>
          </cell>
          <cell r="D69" t="str">
            <v>-</v>
          </cell>
          <cell r="E69" t="str">
            <v>-</v>
          </cell>
          <cell r="F69" t="str">
            <v>-</v>
          </cell>
          <cell r="H69" t="str">
            <v>-</v>
          </cell>
          <cell r="I69" t="str">
            <v>-</v>
          </cell>
          <cell r="J69" t="str">
            <v>-</v>
          </cell>
          <cell r="K69" t="str">
            <v>-</v>
          </cell>
          <cell r="L69" t="str">
            <v>-</v>
          </cell>
          <cell r="N69" t="str">
            <v>-</v>
          </cell>
          <cell r="O69" t="str">
            <v>-</v>
          </cell>
          <cell r="P69" t="str">
            <v>-</v>
          </cell>
          <cell r="Q69" t="str">
            <v>-</v>
          </cell>
          <cell r="R69" t="str">
            <v>-</v>
          </cell>
          <cell r="T69" t="str">
            <v>-</v>
          </cell>
          <cell r="U69" t="str">
            <v>-</v>
          </cell>
          <cell r="V69" t="str">
            <v>-</v>
          </cell>
          <cell r="W69" t="str">
            <v>-</v>
          </cell>
          <cell r="X69" t="str">
            <v>-</v>
          </cell>
          <cell r="Z69" t="str">
            <v>-</v>
          </cell>
          <cell r="AA69" t="str">
            <v>-</v>
          </cell>
          <cell r="AB69" t="str">
            <v>-</v>
          </cell>
          <cell r="AC69" t="str">
            <v>-</v>
          </cell>
          <cell r="AD69" t="str">
            <v>-</v>
          </cell>
          <cell r="AF69" t="str">
            <v>-</v>
          </cell>
          <cell r="AG69" t="str">
            <v>-</v>
          </cell>
          <cell r="AH69" t="str">
            <v>-</v>
          </cell>
          <cell r="AI69" t="str">
            <v>-</v>
          </cell>
          <cell r="AJ69" t="str">
            <v>-</v>
          </cell>
          <cell r="AL69" t="str">
            <v>-</v>
          </cell>
          <cell r="AM69" t="str">
            <v>-</v>
          </cell>
          <cell r="AN69" t="str">
            <v>-</v>
          </cell>
          <cell r="AO69" t="str">
            <v>-</v>
          </cell>
          <cell r="AP69" t="str">
            <v>-</v>
          </cell>
          <cell r="AR69">
            <v>0.14740480491586427</v>
          </cell>
          <cell r="AS69">
            <v>0.2990690666451421</v>
          </cell>
          <cell r="AT69">
            <v>8.0969699978898024E-2</v>
          </cell>
          <cell r="AU69">
            <v>-3.1111481072981895E-2</v>
          </cell>
          <cell r="AV69">
            <v>0.1124386873490526</v>
          </cell>
          <cell r="AX69">
            <v>-2.3206803362011308E-2</v>
          </cell>
          <cell r="AY69">
            <v>-0.23679386941438407</v>
          </cell>
          <cell r="AZ69">
            <v>-8.135822883652577E-2</v>
          </cell>
          <cell r="BA69">
            <v>-8.1113879462176186E-2</v>
          </cell>
          <cell r="BB69">
            <v>-0.11016391974954598</v>
          </cell>
          <cell r="BD69">
            <v>-2.4316572327842234E-2</v>
          </cell>
          <cell r="BE69">
            <v>4.9132281306394798E-2</v>
          </cell>
          <cell r="BF69">
            <v>-1.5462693283666007E-2</v>
          </cell>
          <cell r="BG69">
            <v>1.7530942112831127E-4</v>
          </cell>
          <cell r="BH69">
            <v>1.5186052726730015E-3</v>
          </cell>
          <cell r="BJ69">
            <v>-2.5182757095658093E-2</v>
          </cell>
          <cell r="BK69">
            <v>0.23529487842731522</v>
          </cell>
          <cell r="BL69">
            <v>0.27037149894619228</v>
          </cell>
          <cell r="BM69">
            <v>0.28984084694664514</v>
          </cell>
          <cell r="BN69">
            <v>0.19575686417319127</v>
          </cell>
          <cell r="BP69">
            <v>0.29546849563662558</v>
          </cell>
          <cell r="BQ69">
            <v>0.11662286809125444</v>
          </cell>
          <cell r="BR69">
            <v>5.7557192400331747E-2</v>
          </cell>
          <cell r="BS69">
            <v>7.8491058324726914E-2</v>
          </cell>
          <cell r="BT69">
            <v>0.12524481876847626</v>
          </cell>
          <cell r="BV69">
            <v>0.11277746304784486</v>
          </cell>
          <cell r="BW69">
            <v>4.4218580054757428E-2</v>
          </cell>
          <cell r="BX69">
            <v>7.5990398427459027E-2</v>
          </cell>
          <cell r="BY69">
            <v>0.20326596441711597</v>
          </cell>
          <cell r="BZ69">
            <v>0.11176880953991963</v>
          </cell>
          <cell r="CB69">
            <v>0.18284058722254115</v>
          </cell>
          <cell r="CC69">
            <v>0.19933014869621446</v>
          </cell>
          <cell r="CD69">
            <v>0.19228959996486816</v>
          </cell>
          <cell r="CE69">
            <v>0.10390570683989697</v>
          </cell>
          <cell r="CF69">
            <v>0.16522327467775488</v>
          </cell>
          <cell r="CH69">
            <v>0.12228102390676421</v>
          </cell>
          <cell r="CI69">
            <v>8.8439892926070129E-2</v>
          </cell>
          <cell r="CJ69">
            <v>8.3072423976244147E-2</v>
          </cell>
          <cell r="CK69">
            <v>7.2320933948641919E-2</v>
          </cell>
          <cell r="CL69">
            <v>9.0325523720239387E-2</v>
          </cell>
          <cell r="CN69">
            <v>7.5457624028016035E-2</v>
          </cell>
          <cell r="CO69">
            <v>7.5878262796238882E-2</v>
          </cell>
          <cell r="CP69">
            <v>7.1806171372034822E-2</v>
          </cell>
          <cell r="CQ69">
            <v>7.1634676994155377E-2</v>
          </cell>
          <cell r="CR69">
            <v>7.3601041106477139E-2</v>
          </cell>
        </row>
        <row r="70">
          <cell r="A70" t="str">
            <v xml:space="preserve">     International Revenue</v>
          </cell>
          <cell r="B70" t="str">
            <v>-</v>
          </cell>
          <cell r="C70" t="str">
            <v>-</v>
          </cell>
          <cell r="D70" t="str">
            <v>-</v>
          </cell>
          <cell r="E70" t="str">
            <v>-</v>
          </cell>
          <cell r="F70" t="str">
            <v>-</v>
          </cell>
          <cell r="H70" t="str">
            <v>-</v>
          </cell>
          <cell r="I70" t="str">
            <v>-</v>
          </cell>
          <cell r="J70" t="str">
            <v>-</v>
          </cell>
          <cell r="K70" t="str">
            <v>-</v>
          </cell>
          <cell r="L70" t="str">
            <v>-</v>
          </cell>
          <cell r="N70" t="str">
            <v>-</v>
          </cell>
          <cell r="O70" t="str">
            <v>-</v>
          </cell>
          <cell r="P70" t="str">
            <v>-</v>
          </cell>
          <cell r="Q70" t="str">
            <v>-</v>
          </cell>
          <cell r="R70" t="str">
            <v>-</v>
          </cell>
          <cell r="T70" t="str">
            <v>-</v>
          </cell>
          <cell r="U70" t="str">
            <v>-</v>
          </cell>
          <cell r="V70" t="str">
            <v>-</v>
          </cell>
          <cell r="W70" t="str">
            <v>-</v>
          </cell>
          <cell r="X70" t="str">
            <v>-</v>
          </cell>
          <cell r="Z70" t="str">
            <v>-</v>
          </cell>
          <cell r="AA70" t="str">
            <v>-</v>
          </cell>
          <cell r="AB70" t="str">
            <v>-</v>
          </cell>
          <cell r="AC70" t="str">
            <v>-</v>
          </cell>
          <cell r="AD70" t="str">
            <v>-</v>
          </cell>
          <cell r="AF70" t="str">
            <v>-</v>
          </cell>
          <cell r="AG70" t="str">
            <v>-</v>
          </cell>
          <cell r="AH70" t="str">
            <v>-</v>
          </cell>
          <cell r="AI70" t="str">
            <v>-</v>
          </cell>
          <cell r="AJ70" t="str">
            <v>-</v>
          </cell>
          <cell r="AL70" t="str">
            <v>-</v>
          </cell>
          <cell r="AM70" t="str">
            <v>-</v>
          </cell>
          <cell r="AN70" t="str">
            <v>-</v>
          </cell>
          <cell r="AO70" t="str">
            <v>-</v>
          </cell>
          <cell r="AP70" t="str">
            <v>-</v>
          </cell>
          <cell r="AR70">
            <v>1.0366200232766021E-2</v>
          </cell>
          <cell r="AS70">
            <v>-1.6498227164186918E-2</v>
          </cell>
          <cell r="AT70">
            <v>7.53807723765898E-3</v>
          </cell>
          <cell r="AU70">
            <v>-1.1799907286442535E-2</v>
          </cell>
          <cell r="AV70">
            <v>-3.0391406245435792E-3</v>
          </cell>
          <cell r="AX70">
            <v>3.2467184570051044E-2</v>
          </cell>
          <cell r="AY70">
            <v>0.10862047823421261</v>
          </cell>
          <cell r="AZ70">
            <v>-0.123261222519636</v>
          </cell>
          <cell r="BA70">
            <v>7.1623523391189048E-2</v>
          </cell>
          <cell r="BB70">
            <v>1.9826358152432277E-2</v>
          </cell>
          <cell r="BD70">
            <v>0.1156919723937524</v>
          </cell>
          <cell r="BE70">
            <v>7.771436156092415E-2</v>
          </cell>
          <cell r="BF70">
            <v>0.1961211211211209</v>
          </cell>
          <cell r="BG70">
            <v>4.2740314782020672E-2</v>
          </cell>
          <cell r="BH70">
            <v>0.10322309916476513</v>
          </cell>
          <cell r="BJ70">
            <v>0.13043882700402287</v>
          </cell>
          <cell r="BK70">
            <v>0.25787712708089483</v>
          </cell>
          <cell r="BL70">
            <v>0.39385317070109016</v>
          </cell>
          <cell r="BM70">
            <v>0.26571891995038599</v>
          </cell>
          <cell r="BN70">
            <v>0.26532930387661491</v>
          </cell>
          <cell r="BP70">
            <v>0.28477679489816876</v>
          </cell>
          <cell r="BQ70">
            <v>0.14761749347258557</v>
          </cell>
          <cell r="BR70">
            <v>7.0081954909789967E-2</v>
          </cell>
          <cell r="BS70">
            <v>5.4183627317956118E-2</v>
          </cell>
          <cell r="BT70">
            <v>0.12828093987036859</v>
          </cell>
          <cell r="BV70">
            <v>-4.1951547563767733E-3</v>
          </cell>
          <cell r="BW70">
            <v>5.4034069903023063E-2</v>
          </cell>
          <cell r="BX70">
            <v>6.9433729362748942E-3</v>
          </cell>
          <cell r="BY70">
            <v>0.15305188490360955</v>
          </cell>
          <cell r="BZ70">
            <v>5.3778549895253214E-2</v>
          </cell>
          <cell r="CB70">
            <v>0.13707771220916221</v>
          </cell>
          <cell r="CC70">
            <v>0.20528559479804631</v>
          </cell>
          <cell r="CD70">
            <v>0.20902841970300612</v>
          </cell>
          <cell r="CE70">
            <v>0.10961513902991316</v>
          </cell>
          <cell r="CF70">
            <v>0.1648090227730008</v>
          </cell>
          <cell r="CH70">
            <v>0.13120010778361757</v>
          </cell>
          <cell r="CI70">
            <v>9.2935313054000712E-2</v>
          </cell>
          <cell r="CJ70">
            <v>8.3072423976244369E-2</v>
          </cell>
          <cell r="CK70">
            <v>7.2320933948641697E-2</v>
          </cell>
          <cell r="CL70">
            <v>9.2952198480923176E-2</v>
          </cell>
          <cell r="CN70">
            <v>7.5457624028016257E-2</v>
          </cell>
          <cell r="CO70">
            <v>7.5878262796238882E-2</v>
          </cell>
          <cell r="CP70">
            <v>7.18061713720346E-2</v>
          </cell>
          <cell r="CQ70">
            <v>7.1634676994155377E-2</v>
          </cell>
          <cell r="CR70">
            <v>7.3637812223464438E-2</v>
          </cell>
        </row>
        <row r="71">
          <cell r="A71" t="str">
            <v xml:space="preserve">     EMEA Revenue</v>
          </cell>
          <cell r="B71" t="str">
            <v>-</v>
          </cell>
          <cell r="C71" t="str">
            <v>-</v>
          </cell>
          <cell r="D71" t="str">
            <v>-</v>
          </cell>
          <cell r="E71" t="str">
            <v>-</v>
          </cell>
          <cell r="F71" t="str">
            <v>-</v>
          </cell>
          <cell r="H71" t="str">
            <v>-</v>
          </cell>
          <cell r="I71" t="str">
            <v>-</v>
          </cell>
          <cell r="J71" t="str">
            <v>-</v>
          </cell>
          <cell r="K71" t="str">
            <v>-</v>
          </cell>
          <cell r="L71" t="str">
            <v>-</v>
          </cell>
          <cell r="N71" t="str">
            <v>-</v>
          </cell>
          <cell r="O71" t="str">
            <v>-</v>
          </cell>
          <cell r="P71" t="str">
            <v>-</v>
          </cell>
          <cell r="Q71" t="str">
            <v>-</v>
          </cell>
          <cell r="R71" t="str">
            <v>-</v>
          </cell>
          <cell r="T71" t="str">
            <v>-</v>
          </cell>
          <cell r="U71" t="str">
            <v>-</v>
          </cell>
          <cell r="V71" t="str">
            <v>-</v>
          </cell>
          <cell r="W71" t="str">
            <v>-</v>
          </cell>
          <cell r="X71" t="str">
            <v>-</v>
          </cell>
          <cell r="Z71" t="str">
            <v>-</v>
          </cell>
          <cell r="AA71" t="str">
            <v>-</v>
          </cell>
          <cell r="AB71" t="str">
            <v>-</v>
          </cell>
          <cell r="AC71" t="str">
            <v>-</v>
          </cell>
          <cell r="AD71" t="str">
            <v>-</v>
          </cell>
          <cell r="AF71" t="str">
            <v>-</v>
          </cell>
          <cell r="AG71" t="str">
            <v>-</v>
          </cell>
          <cell r="AH71" t="str">
            <v>-</v>
          </cell>
          <cell r="AI71" t="str">
            <v>-</v>
          </cell>
          <cell r="AJ71" t="str">
            <v>-</v>
          </cell>
          <cell r="AL71" t="str">
            <v>-</v>
          </cell>
          <cell r="AM71" t="str">
            <v>-</v>
          </cell>
          <cell r="AN71" t="str">
            <v>-</v>
          </cell>
          <cell r="AO71" t="str">
            <v>-</v>
          </cell>
          <cell r="AP71" t="str">
            <v>-</v>
          </cell>
          <cell r="AR71" t="str">
            <v>-</v>
          </cell>
          <cell r="AS71" t="str">
            <v>-</v>
          </cell>
          <cell r="AT71" t="str">
            <v>-</v>
          </cell>
          <cell r="AU71" t="str">
            <v>-</v>
          </cell>
          <cell r="AV71" t="str">
            <v>-</v>
          </cell>
          <cell r="AX71" t="str">
            <v>-</v>
          </cell>
          <cell r="AY71" t="str">
            <v>-</v>
          </cell>
          <cell r="AZ71" t="str">
            <v>-</v>
          </cell>
          <cell r="BA71" t="str">
            <v>-</v>
          </cell>
          <cell r="BB71" t="str">
            <v>-</v>
          </cell>
          <cell r="BD71" t="str">
            <v>-</v>
          </cell>
          <cell r="BE71" t="str">
            <v>-</v>
          </cell>
          <cell r="BF71" t="str">
            <v>-</v>
          </cell>
          <cell r="BG71" t="str">
            <v>-</v>
          </cell>
          <cell r="BH71" t="str">
            <v>-</v>
          </cell>
          <cell r="BJ71">
            <v>0.16749455824077675</v>
          </cell>
          <cell r="BK71">
            <v>0.19346264367816102</v>
          </cell>
          <cell r="BL71">
            <v>0.32722212728559907</v>
          </cell>
          <cell r="BM71">
            <v>0.18284871563469873</v>
          </cell>
          <cell r="BN71">
            <v>0.21825987267361024</v>
          </cell>
          <cell r="BP71">
            <v>0.25078879433980306</v>
          </cell>
          <cell r="BQ71">
            <v>0.16194145147374539</v>
          </cell>
          <cell r="BR71">
            <v>8.7313995622344542E-2</v>
          </cell>
          <cell r="BS71">
            <v>6.1260188321113684E-2</v>
          </cell>
          <cell r="BT71">
            <v>0.13315647211933124</v>
          </cell>
          <cell r="BV71">
            <v>-5.7254242470570316E-2</v>
          </cell>
          <cell r="BW71">
            <v>2.6696598169573482E-2</v>
          </cell>
          <cell r="BX71">
            <v>-1.146936427918932E-2</v>
          </cell>
          <cell r="BY71">
            <v>0.15981062598632301</v>
          </cell>
          <cell r="BZ71">
            <v>3.0859343940772721E-2</v>
          </cell>
          <cell r="CB71">
            <v>0.14805805562312502</v>
          </cell>
          <cell r="CC71">
            <v>0.26281620021528518</v>
          </cell>
          <cell r="CD71">
            <v>0.19876230787048255</v>
          </cell>
          <cell r="CE71">
            <v>0.10390570683989697</v>
          </cell>
          <cell r="CF71">
            <v>0.17747768886881499</v>
          </cell>
          <cell r="CH71">
            <v>0.12228102390676421</v>
          </cell>
          <cell r="CI71">
            <v>8.8439892926069907E-2</v>
          </cell>
          <cell r="CJ71">
            <v>8.3072423976244147E-2</v>
          </cell>
          <cell r="CK71">
            <v>7.2320933948641919E-2</v>
          </cell>
          <cell r="CL71">
            <v>8.9763384996033535E-2</v>
          </cell>
          <cell r="CN71">
            <v>7.5457624028016035E-2</v>
          </cell>
          <cell r="CO71">
            <v>7.5878262796238882E-2</v>
          </cell>
          <cell r="CP71">
            <v>7.1806171372034822E-2</v>
          </cell>
          <cell r="CQ71">
            <v>7.1634676994155377E-2</v>
          </cell>
          <cell r="CR71">
            <v>7.3647688594738359E-2</v>
          </cell>
        </row>
        <row r="72">
          <cell r="A72" t="str">
            <v xml:space="preserve">     Asia Pacific Revenue</v>
          </cell>
          <cell r="B72" t="str">
            <v>-</v>
          </cell>
          <cell r="C72" t="str">
            <v>-</v>
          </cell>
          <cell r="D72" t="str">
            <v>-</v>
          </cell>
          <cell r="E72" t="str">
            <v>-</v>
          </cell>
          <cell r="F72" t="str">
            <v>-</v>
          </cell>
          <cell r="H72" t="str">
            <v>-</v>
          </cell>
          <cell r="I72" t="str">
            <v>-</v>
          </cell>
          <cell r="J72" t="str">
            <v>-</v>
          </cell>
          <cell r="K72" t="str">
            <v>-</v>
          </cell>
          <cell r="L72" t="str">
            <v>-</v>
          </cell>
          <cell r="N72" t="str">
            <v>-</v>
          </cell>
          <cell r="O72" t="str">
            <v>-</v>
          </cell>
          <cell r="P72" t="str">
            <v>-</v>
          </cell>
          <cell r="Q72" t="str">
            <v>-</v>
          </cell>
          <cell r="R72" t="str">
            <v>-</v>
          </cell>
          <cell r="T72" t="str">
            <v>-</v>
          </cell>
          <cell r="U72" t="str">
            <v>-</v>
          </cell>
          <cell r="V72" t="str">
            <v>-</v>
          </cell>
          <cell r="W72" t="str">
            <v>-</v>
          </cell>
          <cell r="X72" t="str">
            <v>-</v>
          </cell>
          <cell r="Z72" t="str">
            <v>-</v>
          </cell>
          <cell r="AA72" t="str">
            <v>-</v>
          </cell>
          <cell r="AB72" t="str">
            <v>-</v>
          </cell>
          <cell r="AC72" t="str">
            <v>-</v>
          </cell>
          <cell r="AD72" t="str">
            <v>-</v>
          </cell>
          <cell r="AF72" t="str">
            <v>-</v>
          </cell>
          <cell r="AG72" t="str">
            <v>-</v>
          </cell>
          <cell r="AH72" t="str">
            <v>-</v>
          </cell>
          <cell r="AI72" t="str">
            <v>-</v>
          </cell>
          <cell r="AJ72" t="str">
            <v>-</v>
          </cell>
          <cell r="AL72" t="str">
            <v>-</v>
          </cell>
          <cell r="AM72" t="str">
            <v>-</v>
          </cell>
          <cell r="AN72" t="str">
            <v>-</v>
          </cell>
          <cell r="AO72" t="str">
            <v>-</v>
          </cell>
          <cell r="AP72" t="str">
            <v>-</v>
          </cell>
          <cell r="AR72" t="str">
            <v>-</v>
          </cell>
          <cell r="AS72" t="str">
            <v>-</v>
          </cell>
          <cell r="AT72" t="str">
            <v>-</v>
          </cell>
          <cell r="AU72" t="str">
            <v>-</v>
          </cell>
          <cell r="AV72" t="str">
            <v>-</v>
          </cell>
          <cell r="AX72" t="str">
            <v>-</v>
          </cell>
          <cell r="AY72" t="str">
            <v>-</v>
          </cell>
          <cell r="AZ72" t="str">
            <v>-</v>
          </cell>
          <cell r="BA72" t="str">
            <v>-</v>
          </cell>
          <cell r="BB72" t="str">
            <v>-</v>
          </cell>
          <cell r="BD72" t="str">
            <v>-</v>
          </cell>
          <cell r="BE72" t="str">
            <v>-</v>
          </cell>
          <cell r="BF72" t="str">
            <v>-</v>
          </cell>
          <cell r="BG72" t="str">
            <v>-</v>
          </cell>
          <cell r="BH72" t="str">
            <v>-</v>
          </cell>
          <cell r="BJ72">
            <v>-5.483465885307659E-2</v>
          </cell>
          <cell r="BK72">
            <v>0.64453068851515738</v>
          </cell>
          <cell r="BL72">
            <v>0.79323968393327626</v>
          </cell>
          <cell r="BM72">
            <v>0.80556352165184664</v>
          </cell>
          <cell r="BN72">
            <v>0.5416726335385913</v>
          </cell>
          <cell r="BP72">
            <v>0.49468556244463802</v>
          </cell>
          <cell r="BQ72">
            <v>8.521982344201029E-2</v>
          </cell>
          <cell r="BR72">
            <v>-6.3647490820052388E-3</v>
          </cell>
          <cell r="BS72">
            <v>2.3983481575604815E-2</v>
          </cell>
          <cell r="BT72">
            <v>0.10566160419859894</v>
          </cell>
          <cell r="BV72">
            <v>0.27002469135802465</v>
          </cell>
          <cell r="BW72">
            <v>0.1815399484536071</v>
          </cell>
          <cell r="BX72">
            <v>9.6329145109630421E-2</v>
          </cell>
          <cell r="BY72">
            <v>0.12315805801147817</v>
          </cell>
          <cell r="BZ72">
            <v>0.16275308745694272</v>
          </cell>
          <cell r="CB72">
            <v>9.4952951240376393E-2</v>
          </cell>
          <cell r="CC72">
            <v>-2.7880027266530383E-2</v>
          </cell>
          <cell r="CD72">
            <v>0.25396553663524224</v>
          </cell>
          <cell r="CE72">
            <v>0.13569197115092102</v>
          </cell>
          <cell r="CF72">
            <v>0.11140570149181062</v>
          </cell>
          <cell r="CH72">
            <v>0.16707661591213219</v>
          </cell>
          <cell r="CI72">
            <v>0.11660301756597735</v>
          </cell>
          <cell r="CJ72">
            <v>8.3072423976245036E-2</v>
          </cell>
          <cell r="CK72">
            <v>7.2320933948641253E-2</v>
          </cell>
          <cell r="CL72">
            <v>0.1071933977151136</v>
          </cell>
          <cell r="CN72">
            <v>7.5457624028017589E-2</v>
          </cell>
          <cell r="CO72">
            <v>7.587826279623866E-2</v>
          </cell>
          <cell r="CP72">
            <v>7.1806171372033933E-2</v>
          </cell>
          <cell r="CQ72">
            <v>7.1634676994155155E-2</v>
          </cell>
          <cell r="CR72">
            <v>7.3594398845777897E-2</v>
          </cell>
        </row>
        <row r="73">
          <cell r="A73" t="str">
            <v>Total</v>
          </cell>
          <cell r="B73" t="str">
            <v>-</v>
          </cell>
          <cell r="C73" t="str">
            <v>-</v>
          </cell>
          <cell r="D73" t="str">
            <v>-</v>
          </cell>
          <cell r="E73" t="str">
            <v>-</v>
          </cell>
          <cell r="F73" t="str">
            <v>-</v>
          </cell>
          <cell r="H73" t="str">
            <v>-</v>
          </cell>
          <cell r="I73" t="str">
            <v>-</v>
          </cell>
          <cell r="J73" t="str">
            <v>-</v>
          </cell>
          <cell r="K73" t="str">
            <v>-</v>
          </cell>
          <cell r="L73" t="str">
            <v>-</v>
          </cell>
          <cell r="N73" t="str">
            <v>-</v>
          </cell>
          <cell r="O73" t="str">
            <v>-</v>
          </cell>
          <cell r="P73" t="str">
            <v>-</v>
          </cell>
          <cell r="Q73" t="str">
            <v>-</v>
          </cell>
          <cell r="R73" t="str">
            <v>-</v>
          </cell>
          <cell r="T73" t="str">
            <v>-</v>
          </cell>
          <cell r="U73" t="str">
            <v>-</v>
          </cell>
          <cell r="V73" t="str">
            <v>-</v>
          </cell>
          <cell r="W73" t="str">
            <v>-</v>
          </cell>
          <cell r="X73" t="str">
            <v>-</v>
          </cell>
          <cell r="Z73">
            <v>0.67471241872703169</v>
          </cell>
          <cell r="AA73">
            <v>0.6554766965234553</v>
          </cell>
          <cell r="AB73">
            <v>0.75690279674603644</v>
          </cell>
          <cell r="AC73">
            <v>0.68527925676409884</v>
          </cell>
          <cell r="AD73">
            <v>0.69229008661311342</v>
          </cell>
          <cell r="AF73">
            <v>0.36183860286957081</v>
          </cell>
          <cell r="AG73">
            <v>0.22606233593544034</v>
          </cell>
          <cell r="AH73">
            <v>0.14512640259564691</v>
          </cell>
          <cell r="AI73">
            <v>-0.10217848594018231</v>
          </cell>
          <cell r="AJ73">
            <v>0.1267379664963284</v>
          </cell>
          <cell r="AL73">
            <v>2.2577754047405696E-2</v>
          </cell>
          <cell r="AM73">
            <v>8.2602516875783127E-2</v>
          </cell>
          <cell r="AN73">
            <v>0.23760895657477921</v>
          </cell>
          <cell r="AO73">
            <v>0.28873688273682885</v>
          </cell>
          <cell r="AP73">
            <v>0.15891358838273884</v>
          </cell>
          <cell r="AR73">
            <v>0.10019580419580421</v>
          </cell>
          <cell r="AS73">
            <v>0.18608206022816542</v>
          </cell>
          <cell r="AT73">
            <v>5.4563665559070662E-2</v>
          </cell>
          <cell r="AU73">
            <v>-2.4727647599676716E-2</v>
          </cell>
          <cell r="AV73">
            <v>7.2312425747098397E-2</v>
          </cell>
          <cell r="AX73">
            <v>-5.5934099460998032E-3</v>
          </cell>
          <cell r="AY73">
            <v>-0.13424348332605207</v>
          </cell>
          <cell r="AZ73">
            <v>-9.5754624534531207E-2</v>
          </cell>
          <cell r="BA73">
            <v>-2.9954147442398771E-2</v>
          </cell>
          <cell r="BB73">
            <v>-6.8168905252153356E-2</v>
          </cell>
          <cell r="BD73">
            <v>2.1672802890843501E-2</v>
          </cell>
          <cell r="BE73">
            <v>5.9998486160988573E-2</v>
          </cell>
          <cell r="BF73">
            <v>5.5018798089347065E-2</v>
          </cell>
          <cell r="BG73">
            <v>1.5925489618612954E-2</v>
          </cell>
          <cell r="BH73">
            <v>3.7478303639297827E-2</v>
          </cell>
          <cell r="BJ73">
            <v>3.0639227888120457E-2</v>
          </cell>
          <cell r="BK73">
            <v>0.24402358037719063</v>
          </cell>
          <cell r="BL73">
            <v>0.31700629745810249</v>
          </cell>
          <cell r="BM73">
            <v>0.28067950399686903</v>
          </cell>
          <cell r="BN73">
            <v>0.22191443762268381</v>
          </cell>
          <cell r="BP73">
            <v>0.2928321678321677</v>
          </cell>
          <cell r="BQ73">
            <v>0.12873661451722995</v>
          </cell>
          <cell r="BR73">
            <v>6.2563370310597222E-2</v>
          </cell>
          <cell r="BS73">
            <v>6.9367105799266859E-2</v>
          </cell>
          <cell r="BT73">
            <v>0.12673791475880836</v>
          </cell>
          <cell r="BV73">
            <v>6.5691282898855619E-2</v>
          </cell>
          <cell r="BW73">
            <v>4.8118975239860307E-2</v>
          </cell>
          <cell r="BX73">
            <v>4.8196852750032271E-2</v>
          </cell>
          <cell r="BY73">
            <v>0.18689209927501715</v>
          </cell>
          <cell r="BZ73">
            <v>8.9446731370955934E-2</v>
          </cell>
          <cell r="CB73">
            <v>0.16942282273461595</v>
          </cell>
          <cell r="CC73">
            <v>0.20369931102892824</v>
          </cell>
          <cell r="CD73">
            <v>0.19876230787048255</v>
          </cell>
          <cell r="CE73">
            <v>0.10390570683989697</v>
          </cell>
          <cell r="CF73">
            <v>0.16564839814327437</v>
          </cell>
          <cell r="CH73">
            <v>0.12228102390676421</v>
          </cell>
          <cell r="CI73">
            <v>8.8439892926070129E-2</v>
          </cell>
          <cell r="CJ73">
            <v>8.3072423976244369E-2</v>
          </cell>
          <cell r="CK73">
            <v>7.2320933948641697E-2</v>
          </cell>
          <cell r="CL73">
            <v>9.0177951166858783E-2</v>
          </cell>
          <cell r="CN73">
            <v>7.5457624028016035E-2</v>
          </cell>
          <cell r="CO73">
            <v>7.5878262796238882E-2</v>
          </cell>
          <cell r="CP73">
            <v>7.1806171372034822E-2</v>
          </cell>
          <cell r="CQ73">
            <v>7.1634676994155377E-2</v>
          </cell>
          <cell r="CR73">
            <v>7.361493290379495E-2</v>
          </cell>
        </row>
        <row r="75">
          <cell r="A75" t="str">
            <v>Constant Currency Growth</v>
          </cell>
        </row>
        <row r="76">
          <cell r="A76" t="str">
            <v xml:space="preserve">     Domestic Revenue</v>
          </cell>
          <cell r="B76" t="str">
            <v>-</v>
          </cell>
          <cell r="C76" t="str">
            <v>-</v>
          </cell>
          <cell r="D76" t="str">
            <v>-</v>
          </cell>
          <cell r="E76" t="str">
            <v>-</v>
          </cell>
          <cell r="F76" t="str">
            <v>-</v>
          </cell>
          <cell r="H76" t="str">
            <v>-</v>
          </cell>
          <cell r="I76" t="str">
            <v>-</v>
          </cell>
          <cell r="J76" t="str">
            <v>-</v>
          </cell>
          <cell r="K76" t="str">
            <v>-</v>
          </cell>
          <cell r="L76" t="str">
            <v>-</v>
          </cell>
          <cell r="N76" t="str">
            <v>-</v>
          </cell>
          <cell r="O76" t="str">
            <v>-</v>
          </cell>
          <cell r="P76" t="str">
            <v>-</v>
          </cell>
          <cell r="Q76" t="str">
            <v>-</v>
          </cell>
          <cell r="R76" t="str">
            <v>-</v>
          </cell>
          <cell r="T76" t="str">
            <v>-</v>
          </cell>
          <cell r="U76" t="str">
            <v>-</v>
          </cell>
          <cell r="V76" t="str">
            <v>-</v>
          </cell>
          <cell r="W76" t="str">
            <v>-</v>
          </cell>
          <cell r="X76" t="str">
            <v>-</v>
          </cell>
          <cell r="Z76" t="str">
            <v>-</v>
          </cell>
          <cell r="AA76" t="str">
            <v>-</v>
          </cell>
          <cell r="AB76" t="str">
            <v>-</v>
          </cell>
          <cell r="AC76" t="str">
            <v>-</v>
          </cell>
          <cell r="AD76" t="str">
            <v>-</v>
          </cell>
          <cell r="AF76" t="str">
            <v>-</v>
          </cell>
          <cell r="AG76" t="str">
            <v>-</v>
          </cell>
          <cell r="AH76" t="str">
            <v>-</v>
          </cell>
          <cell r="AI76" t="str">
            <v>-</v>
          </cell>
          <cell r="AJ76" t="str">
            <v>-</v>
          </cell>
          <cell r="AL76" t="str">
            <v>-</v>
          </cell>
          <cell r="AM76" t="str">
            <v>-</v>
          </cell>
          <cell r="AN76" t="str">
            <v>-</v>
          </cell>
          <cell r="AO76" t="str">
            <v>-</v>
          </cell>
          <cell r="AP76" t="str">
            <v>-</v>
          </cell>
          <cell r="AR76">
            <v>0.14740480491586427</v>
          </cell>
          <cell r="AS76">
            <v>0.2990690666451421</v>
          </cell>
          <cell r="AT76">
            <v>8.0969699978898024E-2</v>
          </cell>
          <cell r="AU76">
            <v>-3.1111481072981895E-2</v>
          </cell>
          <cell r="AV76">
            <v>0.1124386873490526</v>
          </cell>
          <cell r="AX76">
            <v>-2.3206803362011308E-2</v>
          </cell>
          <cell r="AY76">
            <v>-0.23679386941438407</v>
          </cell>
          <cell r="AZ76">
            <v>-8.135822883652577E-2</v>
          </cell>
          <cell r="BA76">
            <v>-8.1113879462176186E-2</v>
          </cell>
          <cell r="BB76">
            <v>-0.11016391974954598</v>
          </cell>
          <cell r="BD76">
            <v>-2.4316572327842234E-2</v>
          </cell>
          <cell r="BE76">
            <v>4.9132281306394798E-2</v>
          </cell>
          <cell r="BF76">
            <v>-1.5462693283666007E-2</v>
          </cell>
          <cell r="BG76">
            <v>1.7530942112831127E-4</v>
          </cell>
          <cell r="BH76">
            <v>1.5186052726730015E-3</v>
          </cell>
          <cell r="BJ76">
            <v>-2.5182757095658093E-2</v>
          </cell>
          <cell r="BK76">
            <v>0.23529487842731522</v>
          </cell>
          <cell r="BL76">
            <v>0.27037149894619228</v>
          </cell>
          <cell r="BM76">
            <v>0.28984084694664514</v>
          </cell>
          <cell r="BN76">
            <v>0.19575686417319127</v>
          </cell>
          <cell r="BP76">
            <v>0.29546849563662558</v>
          </cell>
          <cell r="BQ76">
            <v>0.11662286809125444</v>
          </cell>
          <cell r="BR76">
            <v>5.7557192400331747E-2</v>
          </cell>
          <cell r="BS76">
            <v>7.8491058324726914E-2</v>
          </cell>
          <cell r="BT76">
            <v>0.12524481876847626</v>
          </cell>
          <cell r="BV76">
            <v>0.11277746304784486</v>
          </cell>
          <cell r="BW76">
            <v>4.4218580054757428E-2</v>
          </cell>
          <cell r="BX76">
            <v>7.5990398427459027E-2</v>
          </cell>
          <cell r="BY76">
            <v>0.20326596441711597</v>
          </cell>
          <cell r="BZ76">
            <v>0.11176880953991963</v>
          </cell>
          <cell r="CB76">
            <v>0.18284058722254115</v>
          </cell>
          <cell r="CC76">
            <v>0.19933014869621446</v>
          </cell>
          <cell r="CD76">
            <v>0.19228959996486816</v>
          </cell>
          <cell r="CE76">
            <v>0.10390570683989697</v>
          </cell>
          <cell r="CF76">
            <v>0.16522327467775488</v>
          </cell>
          <cell r="CH76">
            <v>0.12228102390676421</v>
          </cell>
          <cell r="CI76">
            <v>8.8439892926070129E-2</v>
          </cell>
          <cell r="CJ76">
            <v>8.3072423976244147E-2</v>
          </cell>
          <cell r="CK76">
            <v>7.2320933948641919E-2</v>
          </cell>
          <cell r="CL76">
            <v>9.0325523720239387E-2</v>
          </cell>
          <cell r="CN76">
            <v>7.5457624028016035E-2</v>
          </cell>
          <cell r="CO76">
            <v>7.5878262796238882E-2</v>
          </cell>
          <cell r="CP76">
            <v>7.1806171372034822E-2</v>
          </cell>
          <cell r="CQ76">
            <v>7.1634676994155377E-2</v>
          </cell>
          <cell r="CR76">
            <v>7.3601041106477139E-2</v>
          </cell>
        </row>
        <row r="77">
          <cell r="A77" t="str">
            <v xml:space="preserve">     International Revenue</v>
          </cell>
          <cell r="B77" t="str">
            <v>-</v>
          </cell>
          <cell r="C77" t="str">
            <v>-</v>
          </cell>
          <cell r="D77" t="str">
            <v>-</v>
          </cell>
          <cell r="E77" t="str">
            <v>-</v>
          </cell>
          <cell r="F77" t="str">
            <v>-</v>
          </cell>
          <cell r="H77" t="str">
            <v>-</v>
          </cell>
          <cell r="I77" t="str">
            <v>-</v>
          </cell>
          <cell r="J77" t="str">
            <v>-</v>
          </cell>
          <cell r="K77" t="str">
            <v>-</v>
          </cell>
          <cell r="L77" t="str">
            <v>-</v>
          </cell>
          <cell r="N77" t="str">
            <v>-</v>
          </cell>
          <cell r="O77" t="str">
            <v>-</v>
          </cell>
          <cell r="P77" t="str">
            <v>-</v>
          </cell>
          <cell r="Q77" t="str">
            <v>-</v>
          </cell>
          <cell r="R77" t="str">
            <v>-</v>
          </cell>
          <cell r="T77" t="str">
            <v>-</v>
          </cell>
          <cell r="U77" t="str">
            <v>-</v>
          </cell>
          <cell r="V77" t="str">
            <v>-</v>
          </cell>
          <cell r="W77" t="str">
            <v>-</v>
          </cell>
          <cell r="X77" t="str">
            <v>-</v>
          </cell>
          <cell r="Z77" t="str">
            <v>-</v>
          </cell>
          <cell r="AA77" t="str">
            <v>-</v>
          </cell>
          <cell r="AB77" t="str">
            <v>-</v>
          </cell>
          <cell r="AC77" t="str">
            <v>-</v>
          </cell>
          <cell r="AD77" t="str">
            <v>-</v>
          </cell>
          <cell r="AF77" t="str">
            <v>-</v>
          </cell>
          <cell r="AG77" t="str">
            <v>-</v>
          </cell>
          <cell r="AH77" t="str">
            <v>-</v>
          </cell>
          <cell r="AI77" t="str">
            <v>-</v>
          </cell>
          <cell r="AJ77" t="str">
            <v>-</v>
          </cell>
          <cell r="AL77" t="str">
            <v>-</v>
          </cell>
          <cell r="AM77" t="str">
            <v>-</v>
          </cell>
          <cell r="AN77" t="str">
            <v>-</v>
          </cell>
          <cell r="AO77" t="str">
            <v>-</v>
          </cell>
          <cell r="AP77" t="str">
            <v>-</v>
          </cell>
          <cell r="AR77">
            <v>0.11891040786802898</v>
          </cell>
          <cell r="AS77">
            <v>0.13863899168840432</v>
          </cell>
          <cell r="AT77">
            <v>8.5843326451704005E-2</v>
          </cell>
          <cell r="AU77">
            <v>7.5886347751274341E-2</v>
          </cell>
          <cell r="AV77">
            <v>0.10238621926098435</v>
          </cell>
          <cell r="AX77">
            <v>7.8674898997117104E-2</v>
          </cell>
          <cell r="AY77">
            <v>0.11908334168076662</v>
          </cell>
          <cell r="AZ77">
            <v>-6.2797625606295759E-2</v>
          </cell>
          <cell r="BA77">
            <v>4.1751293936622691E-2</v>
          </cell>
          <cell r="BB77">
            <v>4.1663498658069953E-2</v>
          </cell>
          <cell r="BD77">
            <v>3.0323168279853263E-2</v>
          </cell>
          <cell r="BE77">
            <v>-1.0329907443438757E-2</v>
          </cell>
          <cell r="BF77">
            <v>1.987975149920107E-3</v>
          </cell>
          <cell r="BG77">
            <v>-0.12398210662783393</v>
          </cell>
          <cell r="BH77">
            <v>-3.3075305947768974E-2</v>
          </cell>
          <cell r="BJ77">
            <v>7.776399006442114E-3</v>
          </cell>
          <cell r="BK77">
            <v>7.359958900650776E-2</v>
          </cell>
          <cell r="BL77">
            <v>0.2133235495716288</v>
          </cell>
          <cell r="BM77">
            <v>0.19552917773553347</v>
          </cell>
          <cell r="BN77">
            <v>0.12580969749797388</v>
          </cell>
          <cell r="BP77">
            <v>0.19166145887930086</v>
          </cell>
          <cell r="BQ77">
            <v>6.7673512476277287E-2</v>
          </cell>
          <cell r="BR77">
            <v>2.6948415216702992E-2</v>
          </cell>
          <cell r="BS77">
            <v>1.5997327238027381E-2</v>
          </cell>
          <cell r="BT77">
            <v>6.8119270425814893E-2</v>
          </cell>
          <cell r="BV77">
            <v>-1.4108145690380214E-3</v>
          </cell>
          <cell r="BW77">
            <v>0.143255199013965</v>
          </cell>
          <cell r="BX77">
            <v>3.5893933872114037E-2</v>
          </cell>
          <cell r="BY77">
            <v>0.14439998892797345</v>
          </cell>
          <cell r="BZ77">
            <v>8.191783009526965E-2</v>
          </cell>
          <cell r="CB77">
            <v>9.8602888954543388E-2</v>
          </cell>
          <cell r="CC77">
            <v>0.13824140069149893</v>
          </cell>
          <cell r="CD77">
            <v>0.15231918710218539</v>
          </cell>
          <cell r="CE77">
            <v>9.8955642898725493E-2</v>
          </cell>
          <cell r="CF77">
            <v>0.12258874884929405</v>
          </cell>
          <cell r="CH77">
            <v>0.13120010778361757</v>
          </cell>
          <cell r="CI77">
            <v>9.2935313054000712E-2</v>
          </cell>
          <cell r="CJ77">
            <v>8.3072423976244369E-2</v>
          </cell>
          <cell r="CK77">
            <v>7.2320933948641697E-2</v>
          </cell>
          <cell r="CL77">
            <v>9.2952198480923176E-2</v>
          </cell>
          <cell r="CN77">
            <v>7.5457624028016257E-2</v>
          </cell>
          <cell r="CO77">
            <v>7.5878262796238882E-2</v>
          </cell>
          <cell r="CP77">
            <v>7.18061713720346E-2</v>
          </cell>
          <cell r="CQ77">
            <v>7.1634676994155377E-2</v>
          </cell>
          <cell r="CR77">
            <v>7.3637812223464438E-2</v>
          </cell>
        </row>
        <row r="78">
          <cell r="A78" t="str">
            <v xml:space="preserve">     EMEA Revenue</v>
          </cell>
          <cell r="B78" t="str">
            <v>-</v>
          </cell>
          <cell r="C78" t="str">
            <v>-</v>
          </cell>
          <cell r="D78" t="str">
            <v>-</v>
          </cell>
          <cell r="E78" t="str">
            <v>-</v>
          </cell>
          <cell r="F78" t="str">
            <v>-</v>
          </cell>
          <cell r="H78" t="str">
            <v>-</v>
          </cell>
          <cell r="I78" t="str">
            <v>-</v>
          </cell>
          <cell r="J78" t="str">
            <v>-</v>
          </cell>
          <cell r="K78" t="str">
            <v>-</v>
          </cell>
          <cell r="L78" t="str">
            <v>-</v>
          </cell>
          <cell r="N78" t="str">
            <v>-</v>
          </cell>
          <cell r="O78" t="str">
            <v>-</v>
          </cell>
          <cell r="P78" t="str">
            <v>-</v>
          </cell>
          <cell r="Q78" t="str">
            <v>-</v>
          </cell>
          <cell r="R78" t="str">
            <v>-</v>
          </cell>
          <cell r="T78" t="str">
            <v>-</v>
          </cell>
          <cell r="U78" t="str">
            <v>-</v>
          </cell>
          <cell r="V78" t="str">
            <v>-</v>
          </cell>
          <cell r="W78" t="str">
            <v>-</v>
          </cell>
          <cell r="X78" t="str">
            <v>-</v>
          </cell>
          <cell r="Z78" t="str">
            <v>-</v>
          </cell>
          <cell r="AA78" t="str">
            <v>-</v>
          </cell>
          <cell r="AB78" t="str">
            <v>-</v>
          </cell>
          <cell r="AC78" t="str">
            <v>-</v>
          </cell>
          <cell r="AD78" t="str">
            <v>-</v>
          </cell>
          <cell r="AF78" t="str">
            <v>-</v>
          </cell>
          <cell r="AG78" t="str">
            <v>-</v>
          </cell>
          <cell r="AH78" t="str">
            <v>-</v>
          </cell>
          <cell r="AI78" t="str">
            <v>-</v>
          </cell>
          <cell r="AJ78" t="str">
            <v>-</v>
          </cell>
          <cell r="AL78" t="str">
            <v>-</v>
          </cell>
          <cell r="AM78" t="str">
            <v>-</v>
          </cell>
          <cell r="AN78" t="str">
            <v>-</v>
          </cell>
          <cell r="AO78" t="str">
            <v>-</v>
          </cell>
          <cell r="AP78" t="str">
            <v>-</v>
          </cell>
          <cell r="AR78" t="str">
            <v>-</v>
          </cell>
          <cell r="AS78" t="str">
            <v>-</v>
          </cell>
          <cell r="AT78" t="str">
            <v>-</v>
          </cell>
          <cell r="AU78" t="str">
            <v>-</v>
          </cell>
          <cell r="AV78" t="str">
            <v>-</v>
          </cell>
          <cell r="AX78" t="str">
            <v>-</v>
          </cell>
          <cell r="AY78" t="str">
            <v>-</v>
          </cell>
          <cell r="AZ78" t="str">
            <v>-</v>
          </cell>
          <cell r="BA78" t="str">
            <v>-</v>
          </cell>
          <cell r="BB78" t="str">
            <v>-</v>
          </cell>
          <cell r="BD78" t="str">
            <v>-</v>
          </cell>
          <cell r="BE78" t="str">
            <v>-</v>
          </cell>
          <cell r="BF78" t="str">
            <v>-</v>
          </cell>
          <cell r="BG78" t="str">
            <v>-</v>
          </cell>
          <cell r="BH78" t="str">
            <v>-</v>
          </cell>
          <cell r="BJ78">
            <v>2.0095312481020589E-2</v>
          </cell>
          <cell r="BK78">
            <v>2.565172258539361E-3</v>
          </cell>
          <cell r="BL78">
            <v>0.13928820504774886</v>
          </cell>
          <cell r="BM78">
            <v>0.11403721047177062</v>
          </cell>
          <cell r="BN78">
            <v>7.0169833675592486E-2</v>
          </cell>
          <cell r="BP78">
            <v>0.15231601079759161</v>
          </cell>
          <cell r="BQ78">
            <v>6.7181634451852545E-2</v>
          </cell>
          <cell r="BR78">
            <v>3.6894555786664007E-2</v>
          </cell>
          <cell r="BS78">
            <v>1.6436979991681477E-2</v>
          </cell>
          <cell r="BT78">
            <v>6.3855395323809017E-2</v>
          </cell>
          <cell r="BV78">
            <v>-5.5161503215422791E-2</v>
          </cell>
          <cell r="BW78">
            <v>0.12042916409041604</v>
          </cell>
          <cell r="BX78">
            <v>1.00704533972098E-2</v>
          </cell>
          <cell r="BY78">
            <v>0.13744907778543669</v>
          </cell>
          <cell r="BZ78">
            <v>5.4617883359450614E-2</v>
          </cell>
          <cell r="CB78">
            <v>9.1539368880849015E-2</v>
          </cell>
          <cell r="CC78">
            <v>0.17763336187570089</v>
          </cell>
          <cell r="CD78">
            <v>0.13112046352878726</v>
          </cell>
          <cell r="CE78">
            <v>8.9096711874846246E-2</v>
          </cell>
          <cell r="CF78">
            <v>0.1233302207799305</v>
          </cell>
          <cell r="CH78">
            <v>0.12228102390676421</v>
          </cell>
          <cell r="CI78">
            <v>8.8439892926069907E-2</v>
          </cell>
          <cell r="CJ78">
            <v>8.3072423976244147E-2</v>
          </cell>
          <cell r="CK78">
            <v>7.2320933948641919E-2</v>
          </cell>
          <cell r="CL78">
            <v>8.9763384996033535E-2</v>
          </cell>
          <cell r="CN78">
            <v>7.5457624028016035E-2</v>
          </cell>
          <cell r="CO78">
            <v>7.5878262796238882E-2</v>
          </cell>
          <cell r="CP78">
            <v>7.1806171372034822E-2</v>
          </cell>
          <cell r="CQ78">
            <v>7.1634676994155377E-2</v>
          </cell>
          <cell r="CR78">
            <v>7.3647688594738359E-2</v>
          </cell>
        </row>
        <row r="79">
          <cell r="A79" t="str">
            <v xml:space="preserve">     Asia Pacific Revenue</v>
          </cell>
          <cell r="B79" t="str">
            <v>-</v>
          </cell>
          <cell r="C79" t="str">
            <v>-</v>
          </cell>
          <cell r="D79" t="str">
            <v>-</v>
          </cell>
          <cell r="E79" t="str">
            <v>-</v>
          </cell>
          <cell r="F79" t="str">
            <v>-</v>
          </cell>
          <cell r="H79" t="str">
            <v>-</v>
          </cell>
          <cell r="I79" t="str">
            <v>-</v>
          </cell>
          <cell r="J79" t="str">
            <v>-</v>
          </cell>
          <cell r="K79" t="str">
            <v>-</v>
          </cell>
          <cell r="L79" t="str">
            <v>-</v>
          </cell>
          <cell r="N79" t="str">
            <v>-</v>
          </cell>
          <cell r="O79" t="str">
            <v>-</v>
          </cell>
          <cell r="P79" t="str">
            <v>-</v>
          </cell>
          <cell r="Q79" t="str">
            <v>-</v>
          </cell>
          <cell r="R79" t="str">
            <v>-</v>
          </cell>
          <cell r="T79" t="str">
            <v>-</v>
          </cell>
          <cell r="U79" t="str">
            <v>-</v>
          </cell>
          <cell r="V79" t="str">
            <v>-</v>
          </cell>
          <cell r="W79" t="str">
            <v>-</v>
          </cell>
          <cell r="X79" t="str">
            <v>-</v>
          </cell>
          <cell r="Z79" t="str">
            <v>-</v>
          </cell>
          <cell r="AA79" t="str">
            <v>-</v>
          </cell>
          <cell r="AB79" t="str">
            <v>-</v>
          </cell>
          <cell r="AC79" t="str">
            <v>-</v>
          </cell>
          <cell r="AD79" t="str">
            <v>-</v>
          </cell>
          <cell r="AF79" t="str">
            <v>-</v>
          </cell>
          <cell r="AG79" t="str">
            <v>-</v>
          </cell>
          <cell r="AH79" t="str">
            <v>-</v>
          </cell>
          <cell r="AI79" t="str">
            <v>-</v>
          </cell>
          <cell r="AJ79" t="str">
            <v>-</v>
          </cell>
          <cell r="AL79" t="str">
            <v>-</v>
          </cell>
          <cell r="AM79" t="str">
            <v>-</v>
          </cell>
          <cell r="AN79" t="str">
            <v>-</v>
          </cell>
          <cell r="AO79" t="str">
            <v>-</v>
          </cell>
          <cell r="AP79" t="str">
            <v>-</v>
          </cell>
          <cell r="AR79" t="str">
            <v>-</v>
          </cell>
          <cell r="AS79" t="str">
            <v>-</v>
          </cell>
          <cell r="AT79" t="str">
            <v>-</v>
          </cell>
          <cell r="AU79" t="str">
            <v>-</v>
          </cell>
          <cell r="AV79" t="str">
            <v>-</v>
          </cell>
          <cell r="AX79" t="str">
            <v>-</v>
          </cell>
          <cell r="AY79" t="str">
            <v>-</v>
          </cell>
          <cell r="AZ79" t="str">
            <v>-</v>
          </cell>
          <cell r="BA79" t="str">
            <v>-</v>
          </cell>
          <cell r="BB79" t="str">
            <v>-</v>
          </cell>
          <cell r="BD79" t="str">
            <v>-</v>
          </cell>
          <cell r="BE79" t="str">
            <v>-</v>
          </cell>
          <cell r="BF79" t="str">
            <v>-</v>
          </cell>
          <cell r="BG79" t="str">
            <v>-</v>
          </cell>
          <cell r="BH79" t="str">
            <v>-</v>
          </cell>
          <cell r="BJ79">
            <v>-6.2169306832374316E-2</v>
          </cell>
          <cell r="BK79">
            <v>0.55289557481434448</v>
          </cell>
          <cell r="BL79">
            <v>0.7047972614137723</v>
          </cell>
          <cell r="BM79">
            <v>0.73813671510963696</v>
          </cell>
          <cell r="BN79">
            <v>0.48368624202999322</v>
          </cell>
          <cell r="BP79">
            <v>0.44701011075052266</v>
          </cell>
          <cell r="BQ79">
            <v>6.9973704234246092E-2</v>
          </cell>
          <cell r="BR79">
            <v>-1.8744829426621035E-2</v>
          </cell>
          <cell r="BS79">
            <v>1.4057301273066258E-2</v>
          </cell>
          <cell r="BT79">
            <v>8.886951310063651E-2</v>
          </cell>
          <cell r="BV79">
            <v>0.27737148520997845</v>
          </cell>
          <cell r="BW79">
            <v>0.2461470397833021</v>
          </cell>
          <cell r="BX79">
            <v>0.16642677928206573</v>
          </cell>
          <cell r="BY79">
            <v>0.17725816066771971</v>
          </cell>
          <cell r="BZ79">
            <v>0.2144371129220155</v>
          </cell>
          <cell r="CB79">
            <v>0.1279636148441079</v>
          </cell>
          <cell r="CC79">
            <v>-3.2197957399547117E-2</v>
          </cell>
          <cell r="CD79">
            <v>0.25037854830292239</v>
          </cell>
          <cell r="CE79">
            <v>0.1449697201849236</v>
          </cell>
          <cell r="CF79">
            <v>0.1192892570607198</v>
          </cell>
          <cell r="CH79">
            <v>0.16707661591213219</v>
          </cell>
          <cell r="CI79">
            <v>0.11660301756597735</v>
          </cell>
          <cell r="CJ79">
            <v>8.3072423976245036E-2</v>
          </cell>
          <cell r="CK79">
            <v>7.2320933948641253E-2</v>
          </cell>
          <cell r="CL79">
            <v>0.1071933977151136</v>
          </cell>
          <cell r="CN79">
            <v>7.5457624028017589E-2</v>
          </cell>
          <cell r="CO79">
            <v>7.587826279623866E-2</v>
          </cell>
          <cell r="CP79">
            <v>7.1806171372033933E-2</v>
          </cell>
          <cell r="CQ79">
            <v>7.1634676994155155E-2</v>
          </cell>
          <cell r="CR79">
            <v>7.3594398845777897E-2</v>
          </cell>
        </row>
        <row r="80">
          <cell r="A80" t="str">
            <v>Total</v>
          </cell>
          <cell r="B80" t="str">
            <v>-</v>
          </cell>
          <cell r="C80" t="str">
            <v>-</v>
          </cell>
          <cell r="D80" t="str">
            <v>-</v>
          </cell>
          <cell r="E80" t="str">
            <v>-</v>
          </cell>
          <cell r="F80" t="str">
            <v>-</v>
          </cell>
          <cell r="H80" t="str">
            <v>-</v>
          </cell>
          <cell r="I80" t="str">
            <v>-</v>
          </cell>
          <cell r="J80" t="str">
            <v>-</v>
          </cell>
          <cell r="K80" t="str">
            <v>-</v>
          </cell>
          <cell r="L80" t="str">
            <v>-</v>
          </cell>
          <cell r="N80" t="str">
            <v>-</v>
          </cell>
          <cell r="O80" t="str">
            <v>-</v>
          </cell>
          <cell r="P80" t="str">
            <v>-</v>
          </cell>
          <cell r="Q80" t="str">
            <v>-</v>
          </cell>
          <cell r="R80" t="str">
            <v>-</v>
          </cell>
          <cell r="T80" t="str">
            <v>-</v>
          </cell>
          <cell r="U80" t="str">
            <v>-</v>
          </cell>
          <cell r="V80" t="str">
            <v>-</v>
          </cell>
          <cell r="W80" t="str">
            <v>-</v>
          </cell>
          <cell r="X80" t="str">
            <v>-</v>
          </cell>
          <cell r="Z80" t="str">
            <v>-</v>
          </cell>
          <cell r="AA80" t="str">
            <v>-</v>
          </cell>
          <cell r="AB80" t="str">
            <v>-</v>
          </cell>
          <cell r="AC80" t="str">
            <v>-</v>
          </cell>
          <cell r="AD80" t="str">
            <v>-</v>
          </cell>
          <cell r="AF80" t="str">
            <v>-</v>
          </cell>
          <cell r="AG80" t="str">
            <v>-</v>
          </cell>
          <cell r="AH80" t="str">
            <v>-</v>
          </cell>
          <cell r="AI80" t="str">
            <v>-</v>
          </cell>
          <cell r="AJ80" t="str">
            <v>-</v>
          </cell>
          <cell r="AL80" t="str">
            <v>-</v>
          </cell>
          <cell r="AM80" t="str">
            <v>-</v>
          </cell>
          <cell r="AN80" t="str">
            <v>-</v>
          </cell>
          <cell r="AO80" t="str">
            <v>-</v>
          </cell>
          <cell r="AP80" t="str">
            <v>-</v>
          </cell>
          <cell r="AR80">
            <v>0.13823444069288682</v>
          </cell>
          <cell r="AS80">
            <v>0.2469097742995896</v>
          </cell>
          <cell r="AT80">
            <v>8.2639165799240022E-2</v>
          </cell>
          <cell r="AU80">
            <v>2.275610648515336E-3</v>
          </cell>
          <cell r="AV80">
            <v>0.10917112152874231</v>
          </cell>
          <cell r="AX80">
            <v>8.0682845979742623E-3</v>
          </cell>
          <cell r="AY80">
            <v>-0.13183364446064427</v>
          </cell>
          <cell r="AZ80">
            <v>-7.5257635110054455E-2</v>
          </cell>
          <cell r="BA80">
            <v>-3.9182566803678376E-2</v>
          </cell>
          <cell r="BB80">
            <v>-6.1814956749025041E-2</v>
          </cell>
          <cell r="BD80">
            <v>-5.3965977911140106E-3</v>
          </cell>
          <cell r="BE80">
            <v>2.5320463588135222E-2</v>
          </cell>
          <cell r="BF80">
            <v>-8.9440784245873317E-3</v>
          </cell>
          <cell r="BG80">
            <v>-5.0912031526162971E-2</v>
          </cell>
          <cell r="BH80">
            <v>-1.1774404781529246E-2</v>
          </cell>
          <cell r="BJ80">
            <v>-1.2475980075114412E-2</v>
          </cell>
          <cell r="BK80">
            <v>0.16662319032108686</v>
          </cell>
          <cell r="BL80">
            <v>0.2469375809868799</v>
          </cell>
          <cell r="BM80">
            <v>0.2527461121657717</v>
          </cell>
          <cell r="BN80">
            <v>0.16751517516072845</v>
          </cell>
          <cell r="BP80">
            <v>0.25427226063271124</v>
          </cell>
          <cell r="BQ80">
            <v>9.664400311096033E-2</v>
          </cell>
          <cell r="BR80">
            <v>4.5019411148660593E-2</v>
          </cell>
          <cell r="BS80">
            <v>5.4490574751248522E-2</v>
          </cell>
          <cell r="BT80">
            <v>0.10255964539012585</v>
          </cell>
          <cell r="BV80">
            <v>6.8153066847666199E-2</v>
          </cell>
          <cell r="BW80">
            <v>8.1662838004282312E-2</v>
          </cell>
          <cell r="BX80">
            <v>6.0122910088577397E-2</v>
          </cell>
          <cell r="BY80">
            <v>0.18358105604806507</v>
          </cell>
          <cell r="BZ80">
            <v>0.10091384900661526</v>
          </cell>
          <cell r="CB80">
            <v>0.15464909424976891</v>
          </cell>
          <cell r="CC80">
            <v>0.17601832321912214</v>
          </cell>
          <cell r="CD80">
            <v>0.17637570473581743</v>
          </cell>
          <cell r="CE80">
            <v>0.10211193270615504</v>
          </cell>
          <cell r="CF80">
            <v>0.14996502150389968</v>
          </cell>
          <cell r="CH80">
            <v>0.12545841636650312</v>
          </cell>
          <cell r="CI80">
            <v>9.0241670865551127E-2</v>
          </cell>
          <cell r="CJ80">
            <v>8.3072423976244369E-2</v>
          </cell>
          <cell r="CK80">
            <v>7.2320933948641697E-2</v>
          </cell>
          <cell r="CL80">
            <v>9.1316372592930684E-2</v>
          </cell>
          <cell r="CN80">
            <v>7.5457624028016035E-2</v>
          </cell>
          <cell r="CO80">
            <v>7.5878262796238882E-2</v>
          </cell>
          <cell r="CP80">
            <v>7.1806171372034822E-2</v>
          </cell>
          <cell r="CQ80">
            <v>7.1634676994155377E-2</v>
          </cell>
          <cell r="CR80">
            <v>7.361493290379495E-2</v>
          </cell>
        </row>
        <row r="82">
          <cell r="A82" t="str">
            <v>% of Sales</v>
          </cell>
        </row>
        <row r="83">
          <cell r="A83" t="str">
            <v xml:space="preserve">     Domestic Revenue</v>
          </cell>
          <cell r="B83" t="str">
            <v>-</v>
          </cell>
          <cell r="C83" t="str">
            <v>-</v>
          </cell>
          <cell r="D83" t="str">
            <v>-</v>
          </cell>
          <cell r="E83" t="str">
            <v>-</v>
          </cell>
          <cell r="F83" t="str">
            <v>-</v>
          </cell>
          <cell r="H83" t="str">
            <v>-</v>
          </cell>
          <cell r="I83" t="str">
            <v>-</v>
          </cell>
          <cell r="J83" t="str">
            <v>-</v>
          </cell>
          <cell r="K83" t="str">
            <v>-</v>
          </cell>
          <cell r="L83" t="str">
            <v>-</v>
          </cell>
          <cell r="N83" t="str">
            <v>-</v>
          </cell>
          <cell r="O83" t="str">
            <v>-</v>
          </cell>
          <cell r="P83" t="str">
            <v>-</v>
          </cell>
          <cell r="Q83" t="str">
            <v>-</v>
          </cell>
          <cell r="R83" t="str">
            <v>-</v>
          </cell>
          <cell r="T83" t="str">
            <v>-</v>
          </cell>
          <cell r="U83" t="str">
            <v>-</v>
          </cell>
          <cell r="V83" t="str">
            <v>-</v>
          </cell>
          <cell r="W83" t="str">
            <v>-</v>
          </cell>
          <cell r="X83" t="str">
            <v>-</v>
          </cell>
          <cell r="Z83" t="str">
            <v>-</v>
          </cell>
          <cell r="AA83" t="str">
            <v>-</v>
          </cell>
          <cell r="AB83" t="str">
            <v>-</v>
          </cell>
          <cell r="AC83" t="str">
            <v>-</v>
          </cell>
          <cell r="AD83" t="str">
            <v>-</v>
          </cell>
          <cell r="AF83" t="str">
            <v>-</v>
          </cell>
          <cell r="AG83" t="str">
            <v>-</v>
          </cell>
          <cell r="AH83" t="str">
            <v>-</v>
          </cell>
          <cell r="AI83" t="str">
            <v>-</v>
          </cell>
          <cell r="AJ83" t="str">
            <v>-</v>
          </cell>
          <cell r="AL83">
            <v>0.65550582750582753</v>
          </cell>
          <cell r="AM83">
            <v>0.64195590407019421</v>
          </cell>
          <cell r="AN83">
            <v>0.6403996883893226</v>
          </cell>
          <cell r="AO83">
            <v>0.66942966203226439</v>
          </cell>
          <cell r="AP83">
            <v>0.65251977538814587</v>
          </cell>
          <cell r="AR83">
            <v>0.68363334350316951</v>
          </cell>
          <cell r="AS83">
            <v>0.70310907237512754</v>
          </cell>
          <cell r="AT83">
            <v>0.65643515098521066</v>
          </cell>
          <cell r="AU83">
            <v>0.66504778093619199</v>
          </cell>
          <cell r="AV83">
            <v>0.67693726657727482</v>
          </cell>
          <cell r="AX83">
            <v>0.67152451080657249</v>
          </cell>
          <cell r="AY83">
            <v>0.61982456287898546</v>
          </cell>
          <cell r="AZ83">
            <v>0.66688618611358874</v>
          </cell>
          <cell r="BA83">
            <v>0.62997349433073191</v>
          </cell>
          <cell r="BB83">
            <v>0.64642960216902634</v>
          </cell>
          <cell r="BD83">
            <v>0.64129664077945248</v>
          </cell>
          <cell r="BE83">
            <v>0.61347064750827129</v>
          </cell>
          <cell r="BF83">
            <v>0.62233424726807263</v>
          </cell>
          <cell r="BG83">
            <v>0.62020683707413238</v>
          </cell>
          <cell r="BH83">
            <v>0.62402391577759575</v>
          </cell>
          <cell r="BJ83">
            <v>0.60656241906241892</v>
          </cell>
          <cell r="BK83">
            <v>0.60916622553302779</v>
          </cell>
          <cell r="BL83">
            <v>0.60029757797922956</v>
          </cell>
          <cell r="BM83">
            <v>0.62464348770881439</v>
          </cell>
          <cell r="BN83">
            <v>0.61066540972462713</v>
          </cell>
          <cell r="BP83">
            <v>0.60779931385069985</v>
          </cell>
          <cell r="BQ83">
            <v>0.60262857530314495</v>
          </cell>
          <cell r="BR83">
            <v>0.5974693264523705</v>
          </cell>
          <cell r="BS83">
            <v>0.6299730115891411</v>
          </cell>
          <cell r="BT83">
            <v>0.60985618686742915</v>
          </cell>
          <cell r="BV83">
            <v>0.634654134234102</v>
          </cell>
          <cell r="BW83">
            <v>0.60038599631254919</v>
          </cell>
          <cell r="BX83">
            <v>0.61331157113384294</v>
          </cell>
          <cell r="BY83">
            <v>0.6386638547931891</v>
          </cell>
          <cell r="BZ83">
            <v>0.62235175648371521</v>
          </cell>
          <cell r="CB83">
            <v>0.64193605103860552</v>
          </cell>
          <cell r="CC83">
            <v>0.59820672790544571</v>
          </cell>
          <cell r="CD83">
            <v>0.61</v>
          </cell>
          <cell r="CE83">
            <v>0.6386638547931891</v>
          </cell>
          <cell r="CF83">
            <v>0.62212477866097726</v>
          </cell>
          <cell r="CH83">
            <v>0.64193605103860552</v>
          </cell>
          <cell r="CI83">
            <v>0.59820672790544571</v>
          </cell>
          <cell r="CJ83">
            <v>0.61</v>
          </cell>
          <cell r="CK83">
            <v>0.6386638547931891</v>
          </cell>
          <cell r="CL83">
            <v>0.62220899293261067</v>
          </cell>
          <cell r="CN83">
            <v>0.64193605103860552</v>
          </cell>
          <cell r="CO83">
            <v>0.59820672790544571</v>
          </cell>
          <cell r="CP83">
            <v>0.61</v>
          </cell>
          <cell r="CQ83">
            <v>0.6386638547931891</v>
          </cell>
          <cell r="CR83">
            <v>0.62220094200023801</v>
          </cell>
        </row>
        <row r="84">
          <cell r="A84" t="str">
            <v xml:space="preserve">     International Revenue</v>
          </cell>
          <cell r="B84" t="str">
            <v>-</v>
          </cell>
          <cell r="C84" t="str">
            <v>-</v>
          </cell>
          <cell r="D84" t="str">
            <v>-</v>
          </cell>
          <cell r="E84" t="str">
            <v>-</v>
          </cell>
          <cell r="F84" t="str">
            <v>-</v>
          </cell>
          <cell r="H84" t="str">
            <v>-</v>
          </cell>
          <cell r="I84" t="str">
            <v>-</v>
          </cell>
          <cell r="J84" t="str">
            <v>-</v>
          </cell>
          <cell r="K84" t="str">
            <v>-</v>
          </cell>
          <cell r="L84" t="str">
            <v>-</v>
          </cell>
          <cell r="N84" t="str">
            <v>-</v>
          </cell>
          <cell r="O84" t="str">
            <v>-</v>
          </cell>
          <cell r="P84" t="str">
            <v>-</v>
          </cell>
          <cell r="Q84" t="str">
            <v>-</v>
          </cell>
          <cell r="R84" t="str">
            <v>-</v>
          </cell>
          <cell r="T84" t="str">
            <v>-</v>
          </cell>
          <cell r="U84" t="str">
            <v>-</v>
          </cell>
          <cell r="V84" t="str">
            <v>-</v>
          </cell>
          <cell r="W84" t="str">
            <v>-</v>
          </cell>
          <cell r="X84" t="str">
            <v>-</v>
          </cell>
          <cell r="Z84" t="str">
            <v>-</v>
          </cell>
          <cell r="AA84" t="str">
            <v>-</v>
          </cell>
          <cell r="AB84" t="str">
            <v>-</v>
          </cell>
          <cell r="AC84" t="str">
            <v>-</v>
          </cell>
          <cell r="AD84" t="str">
            <v>-</v>
          </cell>
          <cell r="AF84" t="str">
            <v>-</v>
          </cell>
          <cell r="AG84" t="str">
            <v>-</v>
          </cell>
          <cell r="AH84" t="str">
            <v>-</v>
          </cell>
          <cell r="AI84" t="str">
            <v>-</v>
          </cell>
          <cell r="AJ84" t="str">
            <v>-</v>
          </cell>
          <cell r="AL84">
            <v>0.34449417249417247</v>
          </cell>
          <cell r="AM84">
            <v>0.35804409592980579</v>
          </cell>
          <cell r="AN84">
            <v>0.3596003116106774</v>
          </cell>
          <cell r="AO84">
            <v>0.33057033796773561</v>
          </cell>
          <cell r="AP84">
            <v>0.34748022461185413</v>
          </cell>
          <cell r="AR84">
            <v>0.31636665649683049</v>
          </cell>
          <cell r="AS84">
            <v>0.29689092762487246</v>
          </cell>
          <cell r="AT84">
            <v>0.34356484901478934</v>
          </cell>
          <cell r="AU84">
            <v>0.33495221906380801</v>
          </cell>
          <cell r="AV84">
            <v>0.32306273342272518</v>
          </cell>
          <cell r="AX84">
            <v>0.32847548919342751</v>
          </cell>
          <cell r="AY84">
            <v>0.38017543712101454</v>
          </cell>
          <cell r="AZ84">
            <v>0.33311381388641126</v>
          </cell>
          <cell r="BA84">
            <v>0.37002650566926809</v>
          </cell>
          <cell r="BB84">
            <v>0.35357039783097366</v>
          </cell>
          <cell r="BD84">
            <v>0.35870335922054752</v>
          </cell>
          <cell r="BE84">
            <v>0.38652935249172871</v>
          </cell>
          <cell r="BF84">
            <v>0.37766575273192737</v>
          </cell>
          <cell r="BG84">
            <v>0.37979316292586762</v>
          </cell>
          <cell r="BH84">
            <v>0.37597608422240425</v>
          </cell>
          <cell r="BJ84">
            <v>0.39343758093758108</v>
          </cell>
          <cell r="BK84">
            <v>0.39083377446697221</v>
          </cell>
          <cell r="BL84">
            <v>0.39970242202077044</v>
          </cell>
          <cell r="BM84">
            <v>0.37535651229118561</v>
          </cell>
          <cell r="BN84">
            <v>0.38933459027537287</v>
          </cell>
          <cell r="BP84">
            <v>0.39220068614930015</v>
          </cell>
          <cell r="BQ84">
            <v>0.39737142469685505</v>
          </cell>
          <cell r="BR84">
            <v>0.4025306735476295</v>
          </cell>
          <cell r="BS84">
            <v>0.3700269884108589</v>
          </cell>
          <cell r="BT84">
            <v>0.39014381313257085</v>
          </cell>
          <cell r="BV84">
            <v>0.365345865765898</v>
          </cell>
          <cell r="BW84">
            <v>0.39961400368745081</v>
          </cell>
          <cell r="BX84">
            <v>0.38668842886615706</v>
          </cell>
          <cell r="BY84">
            <v>0.3613361452068109</v>
          </cell>
          <cell r="BZ84">
            <v>0.37764824351628479</v>
          </cell>
          <cell r="CB84">
            <v>0.35806394896139448</v>
          </cell>
          <cell r="CC84">
            <v>0.40179327209455429</v>
          </cell>
          <cell r="CD84">
            <v>0.39</v>
          </cell>
          <cell r="CE84">
            <v>0.3613361452068109</v>
          </cell>
          <cell r="CF84">
            <v>0.37787522133902274</v>
          </cell>
          <cell r="CH84">
            <v>0.35806394896139448</v>
          </cell>
          <cell r="CI84">
            <v>0.40179327209455429</v>
          </cell>
          <cell r="CJ84">
            <v>0.39</v>
          </cell>
          <cell r="CK84">
            <v>0.3613361452068109</v>
          </cell>
          <cell r="CL84">
            <v>0.37779100706738933</v>
          </cell>
          <cell r="CN84">
            <v>0.35806394896139448</v>
          </cell>
          <cell r="CO84">
            <v>0.40179327209455429</v>
          </cell>
          <cell r="CP84">
            <v>0.39</v>
          </cell>
          <cell r="CQ84">
            <v>0.3613361452068109</v>
          </cell>
          <cell r="CR84">
            <v>0.37779905799976199</v>
          </cell>
        </row>
        <row r="85">
          <cell r="A85" t="str">
            <v xml:space="preserve">     EMEA Revenue</v>
          </cell>
          <cell r="B85" t="str">
            <v>-</v>
          </cell>
          <cell r="C85" t="str">
            <v>-</v>
          </cell>
          <cell r="D85" t="str">
            <v>-</v>
          </cell>
          <cell r="E85" t="str">
            <v>-</v>
          </cell>
          <cell r="F85" t="str">
            <v>-</v>
          </cell>
          <cell r="H85" t="str">
            <v>-</v>
          </cell>
          <cell r="I85" t="str">
            <v>-</v>
          </cell>
          <cell r="J85" t="str">
            <v>-</v>
          </cell>
          <cell r="K85" t="str">
            <v>-</v>
          </cell>
          <cell r="L85" t="str">
            <v>-</v>
          </cell>
          <cell r="N85" t="str">
            <v>-</v>
          </cell>
          <cell r="O85" t="str">
            <v>-</v>
          </cell>
          <cell r="P85" t="str">
            <v>-</v>
          </cell>
          <cell r="Q85" t="str">
            <v>-</v>
          </cell>
          <cell r="R85" t="str">
            <v>-</v>
          </cell>
          <cell r="T85" t="str">
            <v>-</v>
          </cell>
          <cell r="U85" t="str">
            <v>-</v>
          </cell>
          <cell r="V85" t="str">
            <v>-</v>
          </cell>
          <cell r="W85" t="str">
            <v>-</v>
          </cell>
          <cell r="X85" t="str">
            <v>-</v>
          </cell>
          <cell r="Z85" t="str">
            <v>-</v>
          </cell>
          <cell r="AA85" t="str">
            <v>-</v>
          </cell>
          <cell r="AB85" t="str">
            <v>-</v>
          </cell>
          <cell r="AC85" t="str">
            <v>-</v>
          </cell>
          <cell r="AD85" t="str">
            <v>-</v>
          </cell>
          <cell r="AF85" t="str">
            <v>-</v>
          </cell>
          <cell r="AG85" t="str">
            <v>-</v>
          </cell>
          <cell r="AH85" t="str">
            <v>-</v>
          </cell>
          <cell r="AI85" t="str">
            <v>-</v>
          </cell>
          <cell r="AJ85" t="str">
            <v>-</v>
          </cell>
          <cell r="AL85" t="str">
            <v>-</v>
          </cell>
          <cell r="AM85" t="str">
            <v>-</v>
          </cell>
          <cell r="AN85" t="str">
            <v>-</v>
          </cell>
          <cell r="AO85" t="str">
            <v>-</v>
          </cell>
          <cell r="AP85" t="str">
            <v>-</v>
          </cell>
          <cell r="AR85" t="str">
            <v>-</v>
          </cell>
          <cell r="AS85" t="str">
            <v>-</v>
          </cell>
          <cell r="AT85" t="str">
            <v>-</v>
          </cell>
          <cell r="AU85" t="str">
            <v>-</v>
          </cell>
          <cell r="AV85" t="str">
            <v>-</v>
          </cell>
          <cell r="AX85" t="str">
            <v>-</v>
          </cell>
          <cell r="AY85" t="str">
            <v>-</v>
          </cell>
          <cell r="AZ85" t="str">
            <v>-</v>
          </cell>
          <cell r="BA85" t="str">
            <v>-</v>
          </cell>
          <cell r="BB85" t="str">
            <v>-</v>
          </cell>
          <cell r="BD85">
            <v>0.29891807572635737</v>
          </cell>
          <cell r="BE85">
            <v>0.33133127573649007</v>
          </cell>
          <cell r="BF85">
            <v>0.32366722240219981</v>
          </cell>
          <cell r="BG85">
            <v>0.32925070479696772</v>
          </cell>
          <cell r="BH85">
            <v>0.32125659701679665</v>
          </cell>
          <cell r="BJ85">
            <v>0.3386104636104636</v>
          </cell>
          <cell r="BK85">
            <v>0.31786495570593076</v>
          </cell>
          <cell r="BL85">
            <v>0.32617786283814998</v>
          </cell>
          <cell r="BM85">
            <v>0.3040993254561094</v>
          </cell>
          <cell r="BN85">
            <v>0.3202957661574769</v>
          </cell>
          <cell r="BP85">
            <v>0.32759872786918087</v>
          </cell>
          <cell r="BQ85">
            <v>0.32721581213484158</v>
          </cell>
          <cell r="BR85">
            <v>0.33377562716324022</v>
          </cell>
          <cell r="BS85">
            <v>0.30179393554532463</v>
          </cell>
          <cell r="BT85">
            <v>0.32212035794629096</v>
          </cell>
          <cell r="BV85">
            <v>0.289804670289323</v>
          </cell>
          <cell r="BW85">
            <v>0.32052788769448071</v>
          </cell>
          <cell r="BX85">
            <v>0.3147762102530125</v>
          </cell>
          <cell r="BY85">
            <v>0.29490786358549537</v>
          </cell>
          <cell r="BZ85">
            <v>0.30479762920084796</v>
          </cell>
          <cell r="CB85">
            <v>0.28451008464571875</v>
          </cell>
          <cell r="CC85">
            <v>0.33626986863968394</v>
          </cell>
          <cell r="CD85">
            <v>0.3147762102530125</v>
          </cell>
          <cell r="CE85">
            <v>0.29490786358549537</v>
          </cell>
          <cell r="CF85">
            <v>0.30789079157641119</v>
          </cell>
          <cell r="CH85">
            <v>0.28451008464571875</v>
          </cell>
          <cell r="CI85">
            <v>0.33626986863968394</v>
          </cell>
          <cell r="CJ85">
            <v>0.3147762102530125</v>
          </cell>
          <cell r="CK85">
            <v>0.29490786358549537</v>
          </cell>
          <cell r="CL85">
            <v>0.30777370875854687</v>
          </cell>
          <cell r="CN85">
            <v>0.28451008464571875</v>
          </cell>
          <cell r="CO85">
            <v>0.33626986863968394</v>
          </cell>
          <cell r="CP85">
            <v>0.3147762102530125</v>
          </cell>
          <cell r="CQ85">
            <v>0.29490786358549537</v>
          </cell>
          <cell r="CR85">
            <v>0.30778309884821087</v>
          </cell>
        </row>
        <row r="86">
          <cell r="A86" t="str">
            <v xml:space="preserve">     Asia Pacific Revenue</v>
          </cell>
          <cell r="B86" t="str">
            <v>-</v>
          </cell>
          <cell r="C86" t="str">
            <v>-</v>
          </cell>
          <cell r="D86" t="str">
            <v>-</v>
          </cell>
          <cell r="E86" t="str">
            <v>-</v>
          </cell>
          <cell r="F86" t="str">
            <v>-</v>
          </cell>
          <cell r="H86" t="str">
            <v>-</v>
          </cell>
          <cell r="I86" t="str">
            <v>-</v>
          </cell>
          <cell r="J86" t="str">
            <v>-</v>
          </cell>
          <cell r="K86" t="str">
            <v>-</v>
          </cell>
          <cell r="L86" t="str">
            <v>-</v>
          </cell>
          <cell r="N86" t="str">
            <v>-</v>
          </cell>
          <cell r="O86" t="str">
            <v>-</v>
          </cell>
          <cell r="P86" t="str">
            <v>-</v>
          </cell>
          <cell r="Q86" t="str">
            <v>-</v>
          </cell>
          <cell r="R86" t="str">
            <v>-</v>
          </cell>
          <cell r="T86" t="str">
            <v>-</v>
          </cell>
          <cell r="U86" t="str">
            <v>-</v>
          </cell>
          <cell r="V86" t="str">
            <v>-</v>
          </cell>
          <cell r="W86" t="str">
            <v>-</v>
          </cell>
          <cell r="X86" t="str">
            <v>-</v>
          </cell>
          <cell r="Z86" t="str">
            <v>-</v>
          </cell>
          <cell r="AA86" t="str">
            <v>-</v>
          </cell>
          <cell r="AB86" t="str">
            <v>-</v>
          </cell>
          <cell r="AC86" t="str">
            <v>-</v>
          </cell>
          <cell r="AD86" t="str">
            <v>-</v>
          </cell>
          <cell r="AF86" t="str">
            <v>-</v>
          </cell>
          <cell r="AG86" t="str">
            <v>-</v>
          </cell>
          <cell r="AH86" t="str">
            <v>-</v>
          </cell>
          <cell r="AI86" t="str">
            <v>-</v>
          </cell>
          <cell r="AJ86" t="str">
            <v>-</v>
          </cell>
          <cell r="AL86" t="str">
            <v>-</v>
          </cell>
          <cell r="AM86" t="str">
            <v>-</v>
          </cell>
          <cell r="AN86" t="str">
            <v>-</v>
          </cell>
          <cell r="AO86" t="str">
            <v>-</v>
          </cell>
          <cell r="AP86" t="str">
            <v>-</v>
          </cell>
          <cell r="AR86" t="str">
            <v>-</v>
          </cell>
          <cell r="AS86" t="str">
            <v>-</v>
          </cell>
          <cell r="AT86" t="str">
            <v>-</v>
          </cell>
          <cell r="AU86" t="str">
            <v>-</v>
          </cell>
          <cell r="AV86" t="str">
            <v>-</v>
          </cell>
          <cell r="AX86" t="str">
            <v>-</v>
          </cell>
          <cell r="AY86" t="str">
            <v>-</v>
          </cell>
          <cell r="AZ86" t="str">
            <v>-</v>
          </cell>
          <cell r="BA86" t="str">
            <v>-</v>
          </cell>
          <cell r="BB86" t="str">
            <v>-</v>
          </cell>
          <cell r="BD86">
            <v>5.97852834941901E-2</v>
          </cell>
          <cell r="BE86">
            <v>5.5198076755238655E-2</v>
          </cell>
          <cell r="BF86">
            <v>5.3998530329727609E-2</v>
          </cell>
          <cell r="BG86">
            <v>5.0542458128899966E-2</v>
          </cell>
          <cell r="BH86">
            <v>5.471948720560757E-2</v>
          </cell>
          <cell r="BJ86">
            <v>5.4827117327117446E-2</v>
          </cell>
          <cell r="BK86">
            <v>7.2968818761041471E-2</v>
          </cell>
          <cell r="BL86">
            <v>7.3524559182620464E-2</v>
          </cell>
          <cell r="BM86">
            <v>7.1257186835076203E-2</v>
          </cell>
          <cell r="BN86">
            <v>6.9038824117895997E-2</v>
          </cell>
          <cell r="BP86">
            <v>6.338742393509128E-2</v>
          </cell>
          <cell r="BQ86">
            <v>7.015561256201347E-2</v>
          </cell>
          <cell r="BR86">
            <v>6.8755046384389285E-2</v>
          </cell>
          <cell r="BS86">
            <v>6.8233052865534272E-2</v>
          </cell>
          <cell r="BT86">
            <v>6.7747411377842834E-2</v>
          </cell>
          <cell r="BV86">
            <v>7.5541195476575118E-2</v>
          </cell>
          <cell r="BW86">
            <v>7.9086115992970121E-2</v>
          </cell>
          <cell r="BX86">
            <v>7.1912218613144577E-2</v>
          </cell>
          <cell r="BY86">
            <v>6.4569056610503509E-2</v>
          </cell>
          <cell r="BZ86">
            <v>7.2305978326883458E-2</v>
          </cell>
          <cell r="CB86">
            <v>7.0730665862909103E-2</v>
          </cell>
          <cell r="CC86">
            <v>6.3870762588510335E-2</v>
          </cell>
          <cell r="CD86">
            <v>7.5223789746987513E-2</v>
          </cell>
          <cell r="CE86">
            <v>6.6428281621315532E-2</v>
          </cell>
          <cell r="CF86">
            <v>6.8941266244989988E-2</v>
          </cell>
          <cell r="CH86">
            <v>7.3553864315675732E-2</v>
          </cell>
          <cell r="CI86">
            <v>6.5523403454870344E-2</v>
          </cell>
          <cell r="CJ86">
            <v>7.5223789746987513E-2</v>
          </cell>
          <cell r="CK86">
            <v>6.6428281621315532E-2</v>
          </cell>
          <cell r="CL86">
            <v>7.0017298308842554E-2</v>
          </cell>
          <cell r="CN86">
            <v>7.3553864315675732E-2</v>
          </cell>
          <cell r="CO86">
            <v>6.5523403454870344E-2</v>
          </cell>
          <cell r="CP86">
            <v>7.5223789746987513E-2</v>
          </cell>
          <cell r="CQ86">
            <v>6.6428281621315532E-2</v>
          </cell>
          <cell r="CR86">
            <v>7.0015959151551038E-2</v>
          </cell>
        </row>
      </sheetData>
      <sheetData sheetId="6"/>
      <sheetData sheetId="7"/>
      <sheetData sheetId="8" refreshError="1">
        <row r="1">
          <cell r="A1" t="str">
            <v>Hyperion Solutions</v>
          </cell>
        </row>
        <row r="2">
          <cell r="A2" t="str">
            <v>Discounted Cash Flow Analysis</v>
          </cell>
        </row>
        <row r="4">
          <cell r="A4" t="str">
            <v>($ Millions, Except Per-Share Data)</v>
          </cell>
        </row>
        <row r="5">
          <cell r="A5" t="str">
            <v>Latest Fiscal Year</v>
          </cell>
          <cell r="C5">
            <v>38898</v>
          </cell>
        </row>
        <row r="6">
          <cell r="A6" t="str">
            <v>Current Valuation Date</v>
          </cell>
          <cell r="C6">
            <v>39082</v>
          </cell>
        </row>
        <row r="7">
          <cell r="A7" t="str">
            <v>Implied Days Before Valuation Date</v>
          </cell>
          <cell r="C7">
            <v>184</v>
          </cell>
        </row>
        <row r="8">
          <cell r="A8" t="str">
            <v>Implied Days Left After Valuation Date</v>
          </cell>
          <cell r="C8">
            <v>181</v>
          </cell>
        </row>
        <row r="10">
          <cell r="A10" t="str">
            <v>DCF Assumptions</v>
          </cell>
          <cell r="L10" t="str">
            <v>DCF Valuation</v>
          </cell>
          <cell r="O10" t="str">
            <v>Per Share</v>
          </cell>
          <cell r="P10" t="str">
            <v>% of Total</v>
          </cell>
          <cell r="R10" t="str">
            <v>CAGR</v>
          </cell>
          <cell r="U10" t="str">
            <v>Revenue</v>
          </cell>
          <cell r="V10" t="str">
            <v>FCF</v>
          </cell>
        </row>
        <row r="11">
          <cell r="A11" t="str">
            <v>Adjusted Beta (Raw Beta * 0.67 + 1.00 * 0.33)</v>
          </cell>
          <cell r="J11">
            <v>1.21</v>
          </cell>
          <cell r="L11" t="str">
            <v>Intrinsic Value</v>
          </cell>
          <cell r="O11">
            <v>45.556636328722</v>
          </cell>
          <cell r="R11" t="str">
            <v>5 Year</v>
          </cell>
          <cell r="T11" t="str">
            <v xml:space="preserve"> 2007E to 2012E</v>
          </cell>
          <cell r="U11">
            <v>8.9193166381572597E-2</v>
          </cell>
          <cell r="V11">
            <v>8.7159216558632568E-2</v>
          </cell>
        </row>
        <row r="12">
          <cell r="A12" t="str">
            <v>Estimated Beta (Used for WACC)</v>
          </cell>
          <cell r="J12">
            <v>1.21</v>
          </cell>
          <cell r="L12" t="str">
            <v>One-Year Price Target</v>
          </cell>
          <cell r="O12">
            <v>50.650779402999696</v>
          </cell>
          <cell r="R12" t="str">
            <v>8 Year</v>
          </cell>
          <cell r="T12" t="str">
            <v>2007E to 2015E</v>
          </cell>
          <cell r="U12">
            <v>5.2157100541857293E-2</v>
          </cell>
          <cell r="V12">
            <v>3.982490634085889E-2</v>
          </cell>
        </row>
        <row r="13">
          <cell r="A13" t="str">
            <v>Expected Return on Market</v>
          </cell>
          <cell r="J13">
            <v>0.10131999999999999</v>
          </cell>
          <cell r="L13" t="str">
            <v>Current Stock Price</v>
          </cell>
          <cell r="O13">
            <v>34.42</v>
          </cell>
        </row>
        <row r="14">
          <cell r="A14" t="str">
            <v>10 Year Treasury Yield</v>
          </cell>
          <cell r="J14">
            <v>5.1319999999999998E-2</v>
          </cell>
          <cell r="L14" t="str">
            <v>% Undervalued (Overvalued)</v>
          </cell>
          <cell r="O14">
            <v>0.47155082518883479</v>
          </cell>
        </row>
        <row r="15">
          <cell r="A15" t="str">
            <v>Current Equity Risk Premium</v>
          </cell>
          <cell r="J15">
            <v>4.9999999999999996E-2</v>
          </cell>
        </row>
        <row r="16">
          <cell r="A16" t="str">
            <v>LR Average Equity Risk Premium (Used for WACC)</v>
          </cell>
          <cell r="J16">
            <v>0.05</v>
          </cell>
          <cell r="L16" t="str">
            <v>Sum of NPV of FCF</v>
          </cell>
          <cell r="O16">
            <v>2234.253878187606</v>
          </cell>
          <cell r="P16">
            <v>0.82120918614007299</v>
          </cell>
        </row>
        <row r="17">
          <cell r="A17" t="str">
            <v>Cost of Equity</v>
          </cell>
          <cell r="J17">
            <v>0.11182</v>
          </cell>
          <cell r="L17" t="str">
            <v xml:space="preserve">     Excluding Terminal Value</v>
          </cell>
          <cell r="O17">
            <v>1141.0458662782144</v>
          </cell>
          <cell r="P17">
            <v>0.41939609296099234</v>
          </cell>
        </row>
        <row r="18">
          <cell r="A18" t="str">
            <v>Cost of LT Debt</v>
          </cell>
          <cell r="J18">
            <v>6.5000000000000002E-2</v>
          </cell>
          <cell r="L18" t="str">
            <v xml:space="preserve">     Terminal Value Only</v>
          </cell>
          <cell r="O18">
            <v>1093.2080119093916</v>
          </cell>
          <cell r="P18">
            <v>0.40181309317908059</v>
          </cell>
        </row>
        <row r="19">
          <cell r="A19" t="str">
            <v>Tax Rate</v>
          </cell>
          <cell r="J19">
            <v>0.35977161431045912</v>
          </cell>
          <cell r="L19" t="str">
            <v>Cash Market Value</v>
          </cell>
          <cell r="O19">
            <v>486.43400000000003</v>
          </cell>
          <cell r="P19">
            <v>0.17879081385992698</v>
          </cell>
        </row>
        <row r="20">
          <cell r="A20" t="str">
            <v>After-Tax Cost of Debt</v>
          </cell>
          <cell r="J20">
            <v>4.1614845069820161E-2</v>
          </cell>
          <cell r="L20" t="str">
            <v>Debt Market Value</v>
          </cell>
          <cell r="O20">
            <v>0</v>
          </cell>
          <cell r="P20">
            <v>0</v>
          </cell>
        </row>
        <row r="21">
          <cell r="A21" t="str">
            <v>Debt/Capital Ratio</v>
          </cell>
          <cell r="J21">
            <v>0</v>
          </cell>
          <cell r="L21" t="str">
            <v>Total Equity Value</v>
          </cell>
          <cell r="O21">
            <v>2720.6878781876062</v>
          </cell>
          <cell r="P21">
            <v>1</v>
          </cell>
        </row>
        <row r="22">
          <cell r="A22" t="str">
            <v>WACC</v>
          </cell>
          <cell r="J22">
            <v>0.11182</v>
          </cell>
          <cell r="L22" t="str">
            <v>Shares Outstanding</v>
          </cell>
          <cell r="O22">
            <v>59.720999999999997</v>
          </cell>
        </row>
        <row r="23">
          <cell r="A23" t="str">
            <v>Terminal Growth Rate</v>
          </cell>
          <cell r="J23">
            <v>3.5000000000000003E-2</v>
          </cell>
        </row>
        <row r="24">
          <cell r="A24" t="str">
            <v>Terminal Value Multiple</v>
          </cell>
          <cell r="J24">
            <v>13.473053892215567</v>
          </cell>
        </row>
        <row r="26">
          <cell r="I26">
            <v>2002</v>
          </cell>
          <cell r="J26">
            <v>2003</v>
          </cell>
          <cell r="K26">
            <v>2004</v>
          </cell>
          <cell r="L26">
            <v>2005</v>
          </cell>
          <cell r="M26">
            <v>2006</v>
          </cell>
          <cell r="N26">
            <v>2007</v>
          </cell>
          <cell r="O26">
            <v>2008</v>
          </cell>
          <cell r="P26">
            <v>2009</v>
          </cell>
          <cell r="Q26">
            <v>2010</v>
          </cell>
          <cell r="R26">
            <v>2011</v>
          </cell>
          <cell r="S26">
            <v>2012</v>
          </cell>
          <cell r="T26">
            <v>2013</v>
          </cell>
          <cell r="U26">
            <v>2014</v>
          </cell>
          <cell r="V26">
            <v>2015</v>
          </cell>
          <cell r="W26">
            <v>2016</v>
          </cell>
        </row>
        <row r="27">
          <cell r="B27">
            <v>35064</v>
          </cell>
          <cell r="C27">
            <v>35430</v>
          </cell>
          <cell r="D27">
            <v>35795</v>
          </cell>
          <cell r="E27">
            <v>36160</v>
          </cell>
          <cell r="F27">
            <v>36525</v>
          </cell>
          <cell r="G27">
            <v>36890</v>
          </cell>
          <cell r="H27">
            <v>37255</v>
          </cell>
          <cell r="I27" t="str">
            <v>2002</v>
          </cell>
          <cell r="J27" t="str">
            <v>2003</v>
          </cell>
          <cell r="K27" t="str">
            <v>2004</v>
          </cell>
          <cell r="L27" t="str">
            <v>2005</v>
          </cell>
          <cell r="M27" t="str">
            <v>2006</v>
          </cell>
          <cell r="N27" t="str">
            <v>2007E</v>
          </cell>
          <cell r="O27" t="str">
            <v>2008E</v>
          </cell>
          <cell r="P27" t="str">
            <v>2009E</v>
          </cell>
          <cell r="Q27" t="str">
            <v>2010E</v>
          </cell>
          <cell r="R27" t="str">
            <v>2011E</v>
          </cell>
          <cell r="S27" t="str">
            <v>2012E</v>
          </cell>
          <cell r="T27" t="str">
            <v>2013E</v>
          </cell>
          <cell r="U27" t="str">
            <v>2014E</v>
          </cell>
          <cell r="V27" t="str">
            <v>2015E</v>
          </cell>
          <cell r="W27" t="str">
            <v>2016E</v>
          </cell>
        </row>
        <row r="28">
          <cell r="A28" t="str">
            <v>Free Cash Flow Analysis</v>
          </cell>
        </row>
        <row r="29">
          <cell r="A29" t="str">
            <v>Revenue</v>
          </cell>
          <cell r="B29">
            <v>137.14099999999999</v>
          </cell>
          <cell r="C29">
            <v>172.82400000000001</v>
          </cell>
          <cell r="D29">
            <v>222.82999999999998</v>
          </cell>
          <cell r="E29">
            <v>377.09300000000002</v>
          </cell>
          <cell r="F29">
            <v>424.88499999999999</v>
          </cell>
          <cell r="G29">
            <v>492.40499999999997</v>
          </cell>
          <cell r="H29">
            <v>528.01199999999994</v>
          </cell>
          <cell r="I29">
            <v>492.01799999999997</v>
          </cell>
          <cell r="J29">
            <v>510.45800000000003</v>
          </cell>
          <cell r="K29">
            <v>623.73599999999999</v>
          </cell>
          <cell r="L29">
            <v>702.78700000000003</v>
          </cell>
          <cell r="M29">
            <v>765.649</v>
          </cell>
          <cell r="N29">
            <v>892.47753038999986</v>
          </cell>
          <cell r="O29">
            <v>972.95932554302806</v>
          </cell>
          <cell r="P29">
            <v>1044.5836610109995</v>
          </cell>
          <cell r="Q29">
            <v>1110.4057251259358</v>
          </cell>
          <cell r="R29">
            <v>1173.6923101377618</v>
          </cell>
          <cell r="S29">
            <v>1233.0556483378148</v>
          </cell>
          <cell r="T29">
            <v>1287.1466571314704</v>
          </cell>
          <cell r="U29">
            <v>1334.7066832780242</v>
          </cell>
          <cell r="V29">
            <v>1374.6178789297726</v>
          </cell>
          <cell r="W29">
            <v>1410.3360408784415</v>
          </cell>
        </row>
        <row r="30">
          <cell r="A30" t="str">
            <v>Operating Income (EBIT)</v>
          </cell>
          <cell r="B30">
            <v>19.637999999999991</v>
          </cell>
          <cell r="C30">
            <v>16.019999999999982</v>
          </cell>
          <cell r="D30">
            <v>22.079999999999991</v>
          </cell>
          <cell r="E30">
            <v>55.291000000000004</v>
          </cell>
          <cell r="F30">
            <v>34.595000000000006</v>
          </cell>
          <cell r="G30">
            <v>40.158000000000015</v>
          </cell>
          <cell r="H30">
            <v>-12.094000000000037</v>
          </cell>
          <cell r="I30">
            <v>20.180999999999997</v>
          </cell>
          <cell r="J30">
            <v>51.521000000000029</v>
          </cell>
          <cell r="K30">
            <v>86.440999999999974</v>
          </cell>
          <cell r="L30">
            <v>112.7650000000001</v>
          </cell>
          <cell r="M30">
            <v>132.91300000000004</v>
          </cell>
          <cell r="N30">
            <v>160.03464421875952</v>
          </cell>
          <cell r="O30">
            <v>189.14221831821217</v>
          </cell>
          <cell r="P30">
            <v>218.41587375014529</v>
          </cell>
          <cell r="Q30">
            <v>234.3996648278858</v>
          </cell>
          <cell r="R30">
            <v>250.10644951176516</v>
          </cell>
          <cell r="S30">
            <v>265.22251482120816</v>
          </cell>
          <cell r="T30">
            <v>279.43144392892327</v>
          </cell>
          <cell r="U30">
            <v>292.42583984956246</v>
          </cell>
          <cell r="V30">
            <v>302.41593336454997</v>
          </cell>
          <cell r="W30">
            <v>310.27392899325713</v>
          </cell>
        </row>
        <row r="31">
          <cell r="A31" t="str">
            <v>EBIT (1-t)</v>
          </cell>
          <cell r="B31">
            <v>12.206049576611942</v>
          </cell>
          <cell r="C31">
            <v>10.635750130381856</v>
          </cell>
          <cell r="D31">
            <v>15.308724763608476</v>
          </cell>
          <cell r="E31">
            <v>34.9796800824383</v>
          </cell>
          <cell r="F31">
            <v>21.658192615415203</v>
          </cell>
          <cell r="G31">
            <v>25.239792525851215</v>
          </cell>
          <cell r="H31">
            <v>-15.601690391459064</v>
          </cell>
          <cell r="I31">
            <v>12.84574634217913</v>
          </cell>
          <cell r="J31">
            <v>32.516603639244558</v>
          </cell>
          <cell r="K31">
            <v>54.120550215677831</v>
          </cell>
          <cell r="L31">
            <v>73.29687585022738</v>
          </cell>
          <cell r="M31">
            <v>86.198965129459935</v>
          </cell>
          <cell r="N31">
            <v>100.62520878167204</v>
          </cell>
          <cell r="O31">
            <v>117.26817535729154</v>
          </cell>
          <cell r="P31">
            <v>135.41784172509008</v>
          </cell>
          <cell r="Q31">
            <v>145.32779219328918</v>
          </cell>
          <cell r="R31">
            <v>155.06599869729439</v>
          </cell>
          <cell r="S31">
            <v>164.43795918914907</v>
          </cell>
          <cell r="T31">
            <v>173.24749523593243</v>
          </cell>
          <cell r="U31">
            <v>181.30402070672872</v>
          </cell>
          <cell r="V31">
            <v>187.49787868602098</v>
          </cell>
          <cell r="W31">
            <v>192.36983597581943</v>
          </cell>
        </row>
        <row r="33">
          <cell r="A33" t="str">
            <v>+ Depreciation &amp; Amortortization</v>
          </cell>
          <cell r="B33">
            <v>8.3379999999999992</v>
          </cell>
          <cell r="C33">
            <v>14.032</v>
          </cell>
          <cell r="D33">
            <v>20.983000000000001</v>
          </cell>
          <cell r="E33">
            <v>28.616</v>
          </cell>
          <cell r="F33">
            <v>33.963000000000001</v>
          </cell>
          <cell r="G33">
            <v>34.481999999999999</v>
          </cell>
          <cell r="H33">
            <v>38.901000000000003</v>
          </cell>
          <cell r="I33">
            <v>31.907</v>
          </cell>
          <cell r="J33">
            <v>27.888000000000002</v>
          </cell>
          <cell r="K33">
            <v>36.857999999999997</v>
          </cell>
          <cell r="L33">
            <v>37.270000000000003</v>
          </cell>
          <cell r="M33">
            <v>33.878</v>
          </cell>
          <cell r="N33">
            <v>45.43061425388197</v>
          </cell>
          <cell r="O33">
            <v>46.909152534518185</v>
          </cell>
          <cell r="P33">
            <v>43.637669178823607</v>
          </cell>
          <cell r="Q33">
            <v>48.081342709593933</v>
          </cell>
          <cell r="R33">
            <v>52.47274303288637</v>
          </cell>
          <cell r="S33">
            <v>55.430193234833588</v>
          </cell>
          <cell r="T33">
            <v>56.880742356668691</v>
          </cell>
          <cell r="U33">
            <v>57.969617790754704</v>
          </cell>
          <cell r="V33">
            <v>71.8211538627491</v>
          </cell>
          <cell r="W33">
            <v>72.40668535406887</v>
          </cell>
        </row>
        <row r="34">
          <cell r="A34" t="str">
            <v>- Capital Expenditures</v>
          </cell>
          <cell r="B34">
            <v>27.188000000000002</v>
          </cell>
          <cell r="C34">
            <v>32.218000000000004</v>
          </cell>
          <cell r="D34">
            <v>16.701000000000001</v>
          </cell>
          <cell r="E34">
            <v>28.355</v>
          </cell>
          <cell r="F34">
            <v>24.376000000000001</v>
          </cell>
          <cell r="G34">
            <v>21.805</v>
          </cell>
          <cell r="H34">
            <v>42.573</v>
          </cell>
          <cell r="I34">
            <v>13.476000000000001</v>
          </cell>
          <cell r="J34">
            <v>19.846</v>
          </cell>
          <cell r="K34">
            <v>22.565000000000001</v>
          </cell>
          <cell r="L34">
            <v>24.616</v>
          </cell>
          <cell r="M34">
            <v>21.207999999999998</v>
          </cell>
          <cell r="N34">
            <v>22.658094006909998</v>
          </cell>
          <cell r="O34">
            <v>27.471106947179511</v>
          </cell>
          <cell r="P34">
            <v>32.545784027889503</v>
          </cell>
          <cell r="Q34">
            <v>34.596582602396452</v>
          </cell>
          <cell r="R34">
            <v>36.568384004750449</v>
          </cell>
          <cell r="S34">
            <v>38.417949967101016</v>
          </cell>
          <cell r="T34">
            <v>40.103247522248637</v>
          </cell>
          <cell r="U34">
            <v>41.585061183615309</v>
          </cell>
          <cell r="V34">
            <v>42.828562496587665</v>
          </cell>
          <cell r="W34">
            <v>43.941422699215629</v>
          </cell>
        </row>
        <row r="35">
          <cell r="A35" t="str">
            <v>+ Change in Working Capital</v>
          </cell>
          <cell r="B35">
            <v>7.5980000000000008</v>
          </cell>
          <cell r="C35">
            <v>7.5579999999999998</v>
          </cell>
          <cell r="D35">
            <v>10.267999999999999</v>
          </cell>
          <cell r="E35">
            <v>21.449000000000002</v>
          </cell>
          <cell r="F35">
            <v>-5.8520000000000021</v>
          </cell>
          <cell r="G35">
            <v>-40.475000000000009</v>
          </cell>
          <cell r="H35">
            <v>-1.644999999999996</v>
          </cell>
          <cell r="I35">
            <v>16.984000000000002</v>
          </cell>
          <cell r="J35">
            <v>4.365000000000002</v>
          </cell>
          <cell r="K35">
            <v>-18.22</v>
          </cell>
          <cell r="L35">
            <v>8.534000000000006</v>
          </cell>
          <cell r="M35">
            <v>23.936000000000007</v>
          </cell>
          <cell r="N35">
            <v>42.15813156559679</v>
          </cell>
          <cell r="O35">
            <v>33.23982749672021</v>
          </cell>
          <cell r="P35">
            <v>39.4796062553512</v>
          </cell>
          <cell r="Q35">
            <v>16.216493381594319</v>
          </cell>
          <cell r="R35">
            <v>15.530866166489375</v>
          </cell>
          <cell r="S35">
            <v>14.499145498606708</v>
          </cell>
          <cell r="T35">
            <v>13.133039796173989</v>
          </cell>
          <cell r="U35">
            <v>11.457157112927121</v>
          </cell>
          <cell r="V35">
            <v>9.779169089753907</v>
          </cell>
          <cell r="W35">
            <v>8.9466371356503487</v>
          </cell>
        </row>
        <row r="37">
          <cell r="A37" t="str">
            <v>Free Cash Flow</v>
          </cell>
          <cell r="B37">
            <v>0.95404957661193812</v>
          </cell>
          <cell r="C37">
            <v>7.7501303818507949E-3</v>
          </cell>
          <cell r="D37">
            <v>29.858724763608478</v>
          </cell>
          <cell r="E37">
            <v>56.689680082438301</v>
          </cell>
          <cell r="F37">
            <v>25.393192615415202</v>
          </cell>
          <cell r="G37">
            <v>-2.5582074741487943</v>
          </cell>
          <cell r="H37">
            <v>-20.918690391459059</v>
          </cell>
          <cell r="I37">
            <v>48.260746342179132</v>
          </cell>
          <cell r="J37">
            <v>44.923603639244554</v>
          </cell>
          <cell r="K37">
            <v>50.193550215677831</v>
          </cell>
          <cell r="L37">
            <v>94.484875850227382</v>
          </cell>
          <cell r="M37">
            <v>122.80496512945994</v>
          </cell>
          <cell r="N37">
            <v>165.55586059424078</v>
          </cell>
          <cell r="O37">
            <v>169.94604844135043</v>
          </cell>
          <cell r="P37">
            <v>185.98933313137539</v>
          </cell>
          <cell r="Q37">
            <v>175.029045682081</v>
          </cell>
          <cell r="R37">
            <v>186.50122389191969</v>
          </cell>
          <cell r="S37">
            <v>195.94934795548835</v>
          </cell>
          <cell r="T37">
            <v>203.15802986652648</v>
          </cell>
          <cell r="U37">
            <v>209.14573442679523</v>
          </cell>
          <cell r="V37">
            <v>226.26963914193635</v>
          </cell>
          <cell r="W37">
            <v>229.78173576632301</v>
          </cell>
        </row>
        <row r="38">
          <cell r="A38" t="str">
            <v>Net Present Value of Free Cash Flow</v>
          </cell>
          <cell r="B38">
            <v>0</v>
          </cell>
          <cell r="C38">
            <v>0</v>
          </cell>
          <cell r="D38">
            <v>0</v>
          </cell>
          <cell r="E38">
            <v>0</v>
          </cell>
          <cell r="F38">
            <v>0</v>
          </cell>
          <cell r="G38">
            <v>0</v>
          </cell>
          <cell r="H38">
            <v>0</v>
          </cell>
          <cell r="I38">
            <v>0</v>
          </cell>
          <cell r="J38">
            <v>0</v>
          </cell>
          <cell r="K38">
            <v>0</v>
          </cell>
          <cell r="L38">
            <v>0</v>
          </cell>
          <cell r="M38">
            <v>0</v>
          </cell>
          <cell r="N38">
            <v>79.968001107035661</v>
          </cell>
          <cell r="O38">
            <v>152.92052192025599</v>
          </cell>
          <cell r="P38">
            <v>150.52486829365174</v>
          </cell>
          <cell r="Q38">
            <v>127.40775445921494</v>
          </cell>
          <cell r="R38">
            <v>122.10485735448323</v>
          </cell>
          <cell r="S38">
            <v>115.38798648716177</v>
          </cell>
          <cell r="T38">
            <v>107.6009938927525</v>
          </cell>
          <cell r="U38">
            <v>99.631534589350153</v>
          </cell>
          <cell r="V38">
            <v>96.94816879515507</v>
          </cell>
          <cell r="W38">
            <v>88.551179379153396</v>
          </cell>
        </row>
        <row r="40">
          <cell r="A40" t="str">
            <v>Note: Free Cash Flow is calculated by the following equation: FCF = EBIT (1 - t) + Depreciation Expense - Capital Expenditures - Change in Working Capital</v>
          </cell>
        </row>
        <row r="42">
          <cell r="A42" t="str">
            <v>Growth Y/Y %</v>
          </cell>
        </row>
        <row r="43">
          <cell r="A43" t="str">
            <v>Revenue</v>
          </cell>
          <cell r="B43" t="str">
            <v>-</v>
          </cell>
          <cell r="C43">
            <v>0.26019206510088178</v>
          </cell>
          <cell r="D43">
            <v>0.28934638707586902</v>
          </cell>
          <cell r="E43">
            <v>0.69229008661311342</v>
          </cell>
          <cell r="F43">
            <v>0.1267379664963284</v>
          </cell>
          <cell r="G43">
            <v>0.15891358838273884</v>
          </cell>
          <cell r="H43">
            <v>7.2312425747098397E-2</v>
          </cell>
          <cell r="I43">
            <v>-6.8168905252153356E-2</v>
          </cell>
          <cell r="J43">
            <v>3.7478303639297827E-2</v>
          </cell>
          <cell r="K43">
            <v>0.22191443762268381</v>
          </cell>
          <cell r="L43">
            <v>0.12673791475880836</v>
          </cell>
          <cell r="M43">
            <v>8.9446731370955934E-2</v>
          </cell>
          <cell r="N43">
            <v>0.16564839814327437</v>
          </cell>
          <cell r="O43">
            <v>9.0177951166858783E-2</v>
          </cell>
          <cell r="P43">
            <v>7.361493290379495E-2</v>
          </cell>
          <cell r="Q43">
            <v>6.3012726095323268E-2</v>
          </cell>
          <cell r="R43">
            <v>5.6994109071842436E-2</v>
          </cell>
          <cell r="S43">
            <v>5.0578279918256586E-2</v>
          </cell>
          <cell r="T43">
            <v>4.3867451454094208E-2</v>
          </cell>
          <cell r="U43">
            <v>3.6949966721388172E-2</v>
          </cell>
          <cell r="V43">
            <v>2.990259669167683E-2</v>
          </cell>
          <cell r="W43">
            <v>2.59840661875268E-2</v>
          </cell>
        </row>
        <row r="44">
          <cell r="A44" t="str">
            <v>EBIT</v>
          </cell>
          <cell r="B44" t="str">
            <v>-</v>
          </cell>
          <cell r="C44">
            <v>-0.18423464711274118</v>
          </cell>
          <cell r="D44">
            <v>0.37827715355805336</v>
          </cell>
          <cell r="E44">
            <v>1.5041213768115953</v>
          </cell>
          <cell r="F44">
            <v>-0.37431046644119292</v>
          </cell>
          <cell r="G44">
            <v>0.16080358433299624</v>
          </cell>
          <cell r="H44">
            <v>-1.3011604163553969</v>
          </cell>
          <cell r="I44">
            <v>-2.6686786836447771</v>
          </cell>
          <cell r="J44">
            <v>1.5529458401466743</v>
          </cell>
          <cell r="K44">
            <v>0.67778187535179679</v>
          </cell>
          <cell r="L44">
            <v>0.30453141449081023</v>
          </cell>
          <cell r="M44">
            <v>0.17867246042655016</v>
          </cell>
          <cell r="N44">
            <v>0.20405561697320418</v>
          </cell>
          <cell r="O44">
            <v>0.1818829556659245</v>
          </cell>
          <cell r="P44">
            <v>0.15477060432210443</v>
          </cell>
          <cell r="Q44">
            <v>7.3180537674770951E-2</v>
          </cell>
          <cell r="R44">
            <v>6.7008562897956647E-2</v>
          </cell>
          <cell r="S44">
            <v>6.0438526631165335E-2</v>
          </cell>
          <cell r="T44">
            <v>5.3573615789344498E-2</v>
          </cell>
          <cell r="U44">
            <v>4.6502983837225065E-2</v>
          </cell>
          <cell r="V44">
            <v>3.4162827471494683E-2</v>
          </cell>
          <cell r="W44">
            <v>2.59840661875268E-2</v>
          </cell>
        </row>
        <row r="45">
          <cell r="A45" t="str">
            <v>EBIT (1-t)</v>
          </cell>
          <cell r="B45" t="str">
            <v>-</v>
          </cell>
          <cell r="C45">
            <v>-0.12864927644067115</v>
          </cell>
          <cell r="D45">
            <v>0.43936483801719817</v>
          </cell>
          <cell r="E45">
            <v>1.2849506162388611</v>
          </cell>
          <cell r="F45">
            <v>-0.38083502866886443</v>
          </cell>
          <cell r="G45">
            <v>0.16536928884300384</v>
          </cell>
          <cell r="H45">
            <v>-1.6181386148669579</v>
          </cell>
          <cell r="I45">
            <v>-1.823356060777322</v>
          </cell>
          <cell r="J45">
            <v>1.5313129165937198</v>
          </cell>
          <cell r="K45">
            <v>0.66439738959573535</v>
          </cell>
          <cell r="L45">
            <v>0.35432613966652693</v>
          </cell>
          <cell r="M45">
            <v>0.17602509151408174</v>
          </cell>
          <cell r="N45">
            <v>0.16735982422231777</v>
          </cell>
          <cell r="O45">
            <v>0.16539559795329195</v>
          </cell>
          <cell r="P45">
            <v>0.15477060432210465</v>
          </cell>
          <cell r="Q45">
            <v>7.3180537674770729E-2</v>
          </cell>
          <cell r="R45">
            <v>6.7008562897956647E-2</v>
          </cell>
          <cell r="S45">
            <v>6.0438526631165335E-2</v>
          </cell>
          <cell r="T45">
            <v>5.3573615789344275E-2</v>
          </cell>
          <cell r="U45">
            <v>4.6502983837225065E-2</v>
          </cell>
          <cell r="V45">
            <v>3.4162827471494683E-2</v>
          </cell>
          <cell r="W45">
            <v>2.59840661875268E-2</v>
          </cell>
        </row>
        <row r="46">
          <cell r="A46" t="str">
            <v>Depreciation &amp; Amortortization</v>
          </cell>
          <cell r="B46" t="str">
            <v>-</v>
          </cell>
          <cell r="C46">
            <v>0.68289757735668033</v>
          </cell>
          <cell r="D46">
            <v>0.49536773090079822</v>
          </cell>
          <cell r="E46">
            <v>0.36377067149597297</v>
          </cell>
          <cell r="F46">
            <v>0.18685350852669846</v>
          </cell>
          <cell r="G46">
            <v>1.5281335571062593E-2</v>
          </cell>
          <cell r="H46">
            <v>0.12815381938402659</v>
          </cell>
          <cell r="I46">
            <v>-0.17978972262923842</v>
          </cell>
          <cell r="J46">
            <v>-0.12595982072899359</v>
          </cell>
          <cell r="K46">
            <v>0.32164371772805489</v>
          </cell>
          <cell r="L46">
            <v>1.1178034619350186E-2</v>
          </cell>
          <cell r="M46">
            <v>-9.1011537429568135E-2</v>
          </cell>
          <cell r="N46">
            <v>0.34100638331312272</v>
          </cell>
          <cell r="O46">
            <v>3.2544976662072678E-2</v>
          </cell>
          <cell r="P46">
            <v>-6.9740832629352045E-2</v>
          </cell>
          <cell r="Q46">
            <v>0.10183113842676872</v>
          </cell>
          <cell r="R46">
            <v>9.1332730656379812E-2</v>
          </cell>
          <cell r="S46">
            <v>5.6361646657078435E-2</v>
          </cell>
          <cell r="T46">
            <v>2.6168934964555524E-2</v>
          </cell>
          <cell r="U46">
            <v>1.9143129800561542E-2</v>
          </cell>
          <cell r="V46">
            <v>0.2389447541640255</v>
          </cell>
          <cell r="W46">
            <v>8.1526327527225995E-3</v>
          </cell>
        </row>
        <row r="47">
          <cell r="A47" t="str">
            <v>Capital Expenditures</v>
          </cell>
          <cell r="B47" t="str">
            <v>-</v>
          </cell>
          <cell r="C47">
            <v>0.18500809180520816</v>
          </cell>
          <cell r="D47">
            <v>-0.48162517847166186</v>
          </cell>
          <cell r="E47">
            <v>0.6978025267948027</v>
          </cell>
          <cell r="F47">
            <v>-0.14032798448245454</v>
          </cell>
          <cell r="G47">
            <v>-0.10547259599606174</v>
          </cell>
          <cell r="H47">
            <v>0.95244210043568001</v>
          </cell>
          <cell r="I47">
            <v>-0.68346134874216058</v>
          </cell>
          <cell r="J47">
            <v>0.47269219352923697</v>
          </cell>
          <cell r="K47">
            <v>0.13700493802277536</v>
          </cell>
          <cell r="L47">
            <v>9.0892975847551405E-2</v>
          </cell>
          <cell r="M47">
            <v>-0.13844653883652913</v>
          </cell>
          <cell r="N47">
            <v>6.8374858869766131E-2</v>
          </cell>
          <cell r="O47">
            <v>0.21241914429350039</v>
          </cell>
          <cell r="P47">
            <v>0.18472779748072776</v>
          </cell>
          <cell r="Q47">
            <v>6.3012726095323268E-2</v>
          </cell>
          <cell r="R47">
            <v>5.6994109071842658E-2</v>
          </cell>
          <cell r="S47">
            <v>5.0578279918256586E-2</v>
          </cell>
          <cell r="T47">
            <v>4.3867451454094208E-2</v>
          </cell>
          <cell r="U47">
            <v>3.694996672138795E-2</v>
          </cell>
          <cell r="V47">
            <v>2.990259669167683E-2</v>
          </cell>
          <cell r="W47">
            <v>2.59840661875268E-2</v>
          </cell>
        </row>
        <row r="48">
          <cell r="A48" t="str">
            <v>Change in Working Capital</v>
          </cell>
          <cell r="B48" t="str">
            <v>-</v>
          </cell>
          <cell r="C48">
            <v>-5.2645433008687847E-3</v>
          </cell>
          <cell r="D48">
            <v>0.35856046573167499</v>
          </cell>
          <cell r="E48">
            <v>1.0889170237631478</v>
          </cell>
          <cell r="F48">
            <v>-1.272833232318523</v>
          </cell>
          <cell r="G48">
            <v>5.9164388243335599</v>
          </cell>
          <cell r="H48">
            <v>-0.95935762816553438</v>
          </cell>
          <cell r="I48">
            <v>-11.3246200607903</v>
          </cell>
          <cell r="J48">
            <v>-0.74299340555817228</v>
          </cell>
          <cell r="K48">
            <v>-5.174112256586481</v>
          </cell>
          <cell r="L48">
            <v>-1.4683863885839741</v>
          </cell>
          <cell r="M48">
            <v>1.8047808764940227</v>
          </cell>
          <cell r="N48">
            <v>0.76128557677125563</v>
          </cell>
          <cell r="O48">
            <v>-0.21154410164027226</v>
          </cell>
          <cell r="P48">
            <v>0.18771995008838926</v>
          </cell>
          <cell r="Q48">
            <v>-0.58924379142215277</v>
          </cell>
          <cell r="R48">
            <v>-4.2279622293875718E-2</v>
          </cell>
          <cell r="S48">
            <v>-6.6430336648498622E-2</v>
          </cell>
          <cell r="T48">
            <v>-9.4219738850402912E-2</v>
          </cell>
          <cell r="U48">
            <v>-0.12760813256159464</v>
          </cell>
          <cell r="V48">
            <v>-0.14645762527598916</v>
          </cell>
          <cell r="W48">
            <v>-8.5133199606482024E-2</v>
          </cell>
        </row>
        <row r="49">
          <cell r="A49" t="str">
            <v>Free Cash Flow</v>
          </cell>
          <cell r="B49" t="str">
            <v>-</v>
          </cell>
          <cell r="C49">
            <v>-0.99187659575367837</v>
          </cell>
          <cell r="D49">
            <v>3851.6738638528518</v>
          </cell>
          <cell r="E49">
            <v>0.89859682659760232</v>
          </cell>
          <cell r="F49">
            <v>-0.55206675044755338</v>
          </cell>
          <cell r="G49">
            <v>-1.100743829769393</v>
          </cell>
          <cell r="H49">
            <v>7.1770890761780155</v>
          </cell>
          <cell r="I49">
            <v>-3.3070634652102133</v>
          </cell>
          <cell r="J49">
            <v>-6.9148178506679425E-2</v>
          </cell>
          <cell r="K49">
            <v>0.11730907918147371</v>
          </cell>
          <cell r="L49">
            <v>0.88241069707628017</v>
          </cell>
          <cell r="M49">
            <v>0.29973145463115314</v>
          </cell>
          <cell r="N49">
            <v>0.34812025246465583</v>
          </cell>
          <cell r="O49">
            <v>2.6517864310883654E-2</v>
          </cell>
          <cell r="P49">
            <v>9.4402222571015493E-2</v>
          </cell>
          <cell r="Q49">
            <v>-5.8929656151584076E-2</v>
          </cell>
          <cell r="R49">
            <v>6.5544425298853071E-2</v>
          </cell>
          <cell r="S49">
            <v>5.0659850195106326E-2</v>
          </cell>
          <cell r="T49">
            <v>3.6788496548994187E-2</v>
          </cell>
          <cell r="U49">
            <v>2.9473137558001739E-2</v>
          </cell>
          <cell r="V49">
            <v>8.187546718116212E-2</v>
          </cell>
          <cell r="W49">
            <v>1.5521731672465178E-2</v>
          </cell>
        </row>
        <row r="51">
          <cell r="A51" t="str">
            <v>Selected Ratios</v>
          </cell>
        </row>
        <row r="52">
          <cell r="A52" t="str">
            <v>Operating Margin</v>
          </cell>
          <cell r="B52">
            <v>0.14319568910828995</v>
          </cell>
          <cell r="C52">
            <v>9.2695458964032668E-2</v>
          </cell>
          <cell r="D52">
            <v>9.9088991607952218E-2</v>
          </cell>
          <cell r="E52">
            <v>0.14662430753156383</v>
          </cell>
          <cell r="F52">
            <v>8.1422031843910725E-2</v>
          </cell>
          <cell r="G52">
            <v>8.1554817680567868E-2</v>
          </cell>
          <cell r="H52">
            <v>-2.2904782467065215E-2</v>
          </cell>
          <cell r="I52">
            <v>4.1016792068582851E-2</v>
          </cell>
          <cell r="J52">
            <v>0.10093092869540692</v>
          </cell>
          <cell r="K52">
            <v>0.1385858760757756</v>
          </cell>
          <cell r="L52">
            <v>0.16045402091956751</v>
          </cell>
          <cell r="M52">
            <v>0.1735952113827616</v>
          </cell>
          <cell r="N52">
            <v>0.17931504017678371</v>
          </cell>
          <cell r="O52">
            <v>0.19439889556806306</v>
          </cell>
          <cell r="P52">
            <v>0.20909371063563414</v>
          </cell>
          <cell r="Q52">
            <v>0.21109371063563415</v>
          </cell>
          <cell r="R52">
            <v>0.21309371063563415</v>
          </cell>
          <cell r="S52">
            <v>0.21509371063563415</v>
          </cell>
          <cell r="T52">
            <v>0.21709371063563415</v>
          </cell>
          <cell r="U52">
            <v>0.21909371063563415</v>
          </cell>
          <cell r="V52">
            <v>0.22</v>
          </cell>
          <cell r="W52">
            <v>0.22</v>
          </cell>
        </row>
        <row r="53">
          <cell r="A53" t="str">
            <v>Tax Rate</v>
          </cell>
          <cell r="B53">
            <v>0.37844741946165861</v>
          </cell>
          <cell r="C53">
            <v>0.33609549747928413</v>
          </cell>
          <cell r="D53">
            <v>0.3066700741119347</v>
          </cell>
          <cell r="E53">
            <v>0.36735309394949817</v>
          </cell>
          <cell r="F53">
            <v>0.37395020623167513</v>
          </cell>
          <cell r="G53">
            <v>0.37148781000420328</v>
          </cell>
          <cell r="H53">
            <v>-0.29003558718860728</v>
          </cell>
          <cell r="I53">
            <v>0.36347324997873592</v>
          </cell>
          <cell r="J53">
            <v>0.36886699327954547</v>
          </cell>
          <cell r="K53">
            <v>0.3739018496352674</v>
          </cell>
          <cell r="L53">
            <v>0.3500033179601178</v>
          </cell>
          <cell r="M53">
            <v>0.35146324942285617</v>
          </cell>
          <cell r="N53">
            <v>0.3712285907036334</v>
          </cell>
          <cell r="O53">
            <v>0.38</v>
          </cell>
          <cell r="P53">
            <v>0.38</v>
          </cell>
          <cell r="Q53">
            <v>0.38</v>
          </cell>
          <cell r="R53">
            <v>0.38</v>
          </cell>
          <cell r="S53">
            <v>0.38</v>
          </cell>
          <cell r="T53">
            <v>0.38</v>
          </cell>
          <cell r="U53">
            <v>0.38</v>
          </cell>
          <cell r="V53">
            <v>0.38</v>
          </cell>
          <cell r="W53">
            <v>0.38</v>
          </cell>
        </row>
        <row r="54">
          <cell r="A54" t="str">
            <v>Free Cash Flow to EBIT (1-T)</v>
          </cell>
          <cell r="B54">
            <v>7.8162027003396417E-2</v>
          </cell>
          <cell r="C54">
            <v>7.2868676744406943E-4</v>
          </cell>
          <cell r="D54">
            <v>1.950438408468085</v>
          </cell>
          <cell r="E54">
            <v>1.6206460421832045</v>
          </cell>
          <cell r="F54">
            <v>1.1724520631209834</v>
          </cell>
          <cell r="G54">
            <v>-0.1013561213519729</v>
          </cell>
          <cell r="H54">
            <v>1.3407964051709882</v>
          </cell>
          <cell r="I54">
            <v>3.7569437428259436</v>
          </cell>
          <cell r="J54">
            <v>1.381558914874673</v>
          </cell>
          <cell r="K54">
            <v>0.92743976208020129</v>
          </cell>
          <cell r="L54">
            <v>1.2890709836432173</v>
          </cell>
          <cell r="M54">
            <v>1.4246686714280437</v>
          </cell>
          <cell r="N54">
            <v>1.645272219543412</v>
          </cell>
          <cell r="O54">
            <v>1.4492086017673631</v>
          </cell>
          <cell r="P54">
            <v>1.3734477729230821</v>
          </cell>
          <cell r="Q54">
            <v>1.2043742152862853</v>
          </cell>
          <cell r="R54">
            <v>1.2027215860260267</v>
          </cell>
          <cell r="S54">
            <v>1.1916308674817138</v>
          </cell>
          <cell r="T54">
            <v>1.1726462745672668</v>
          </cell>
          <cell r="U54">
            <v>1.1535636860756791</v>
          </cell>
          <cell r="V54">
            <v>1.2067850619304421</v>
          </cell>
          <cell r="W54">
            <v>1.1944790335799123</v>
          </cell>
        </row>
        <row r="55">
          <cell r="A55" t="str">
            <v>Capital Expenditure to Depreciation</v>
          </cell>
          <cell r="B55">
            <v>3.2607339889661797</v>
          </cell>
          <cell r="C55">
            <v>2.2960376282782216</v>
          </cell>
          <cell r="D55">
            <v>0.79593003860267841</v>
          </cell>
          <cell r="E55">
            <v>0.99087922840369025</v>
          </cell>
          <cell r="F55">
            <v>0.71772222712952327</v>
          </cell>
          <cell r="G55">
            <v>0.63235891189606175</v>
          </cell>
          <cell r="H55">
            <v>1.0943934603223566</v>
          </cell>
          <cell r="I55">
            <v>0.42235246184222902</v>
          </cell>
          <cell r="J55">
            <v>0.7116322432587493</v>
          </cell>
          <cell r="K55">
            <v>0.61221444462531882</v>
          </cell>
          <cell r="L55">
            <v>0.66047759592165278</v>
          </cell>
          <cell r="M55">
            <v>0.62601098057736582</v>
          </cell>
          <cell r="N55">
            <v>0.49874064832777165</v>
          </cell>
          <cell r="O55">
            <v>0.58562360355934473</v>
          </cell>
          <cell r="P55">
            <v>0.74581857006430696</v>
          </cell>
          <cell r="Q55">
            <v>0.71954277174321102</v>
          </cell>
          <cell r="R55">
            <v>0.69690246575887704</v>
          </cell>
          <cell r="S55">
            <v>0.69308706546161392</v>
          </cell>
          <cell r="T55">
            <v>0.70504086024023094</v>
          </cell>
          <cell r="U55">
            <v>0.71735958884047557</v>
          </cell>
          <cell r="V55">
            <v>0.59632239518782237</v>
          </cell>
          <cell r="W55">
            <v>0.60686969006165614</v>
          </cell>
        </row>
        <row r="56">
          <cell r="A56" t="str">
            <v>Capital Expenditure to Revenue</v>
          </cell>
          <cell r="B56">
            <v>0.19824851794868059</v>
          </cell>
          <cell r="C56">
            <v>0.18642086747211037</v>
          </cell>
          <cell r="D56">
            <v>7.49495130817215E-2</v>
          </cell>
          <cell r="E56">
            <v>7.5193652494212296E-2</v>
          </cell>
          <cell r="F56">
            <v>5.7370817986043286E-2</v>
          </cell>
          <cell r="G56">
            <v>4.4282653506767806E-2</v>
          </cell>
          <cell r="H56">
            <v>8.0628849344333092E-2</v>
          </cell>
          <cell r="I56">
            <v>2.7389241857005236E-2</v>
          </cell>
          <cell r="J56">
            <v>3.8878810793444317E-2</v>
          </cell>
          <cell r="K56">
            <v>3.6177164697885004E-2</v>
          </cell>
          <cell r="L56">
            <v>3.5026259734457235E-2</v>
          </cell>
          <cell r="M56">
            <v>2.7699376607296555E-2</v>
          </cell>
          <cell r="N56">
            <v>2.5387859341409677E-2</v>
          </cell>
          <cell r="O56">
            <v>2.8234589284446537E-2</v>
          </cell>
          <cell r="P56">
            <v>3.1156704094327962E-2</v>
          </cell>
          <cell r="Q56">
            <v>3.1156704094327962E-2</v>
          </cell>
          <cell r="R56">
            <v>3.1156704094327966E-2</v>
          </cell>
          <cell r="S56">
            <v>3.1156704094327966E-2</v>
          </cell>
          <cell r="T56">
            <v>3.1156704094327966E-2</v>
          </cell>
          <cell r="U56">
            <v>3.1156704094327959E-2</v>
          </cell>
          <cell r="V56">
            <v>3.1156704094327962E-2</v>
          </cell>
          <cell r="W56">
            <v>3.1156704094327962E-2</v>
          </cell>
        </row>
        <row r="58">
          <cell r="A58" t="str">
            <v>E = Morgan Stanley Research Estimates</v>
          </cell>
        </row>
      </sheetData>
      <sheetData sheetId="9"/>
      <sheetData sheetId="10"/>
      <sheetData sheetId="11" refreshError="1">
        <row r="1">
          <cell r="B1" t="str">
            <v>F1991</v>
          </cell>
          <cell r="C1" t="str">
            <v>F1992</v>
          </cell>
          <cell r="D1" t="str">
            <v>F1993</v>
          </cell>
          <cell r="E1" t="str">
            <v>F1994</v>
          </cell>
          <cell r="F1" t="str">
            <v>F1995</v>
          </cell>
          <cell r="G1" t="str">
            <v>F1996</v>
          </cell>
          <cell r="H1" t="str">
            <v>F1997</v>
          </cell>
          <cell r="I1" t="str">
            <v>F1998</v>
          </cell>
          <cell r="J1" t="str">
            <v>F1999</v>
          </cell>
          <cell r="K1" t="str">
            <v>F2000</v>
          </cell>
          <cell r="L1" t="str">
            <v>F2001</v>
          </cell>
          <cell r="M1" t="str">
            <v>F2002</v>
          </cell>
          <cell r="N1" t="str">
            <v>F2003</v>
          </cell>
          <cell r="O1" t="str">
            <v>F2004</v>
          </cell>
          <cell r="P1" t="str">
            <v>F2005</v>
          </cell>
          <cell r="Q1" t="str">
            <v>F2006</v>
          </cell>
          <cell r="R1" t="str">
            <v>F2007E</v>
          </cell>
          <cell r="S1" t="str">
            <v>F2008E</v>
          </cell>
          <cell r="T1" t="str">
            <v>F2008E</v>
          </cell>
        </row>
        <row r="3">
          <cell r="A3" t="str">
            <v>Hyperion</v>
          </cell>
        </row>
        <row r="4">
          <cell r="A4" t="str">
            <v>Sales Reps</v>
          </cell>
          <cell r="M4">
            <v>235</v>
          </cell>
          <cell r="N4">
            <v>213</v>
          </cell>
          <cell r="O4">
            <v>298</v>
          </cell>
          <cell r="P4">
            <v>312</v>
          </cell>
          <cell r="Q4">
            <v>349</v>
          </cell>
          <cell r="R4">
            <v>375</v>
          </cell>
          <cell r="S4">
            <v>400</v>
          </cell>
          <cell r="T4">
            <v>420</v>
          </cell>
        </row>
        <row r="5">
          <cell r="A5" t="str">
            <v>License Revenue</v>
          </cell>
          <cell r="C5">
            <v>26.574000000000002</v>
          </cell>
          <cell r="D5">
            <v>35.801000000000002</v>
          </cell>
          <cell r="E5">
            <v>51.686999999999998</v>
          </cell>
          <cell r="F5">
            <v>77.984999999999999</v>
          </cell>
          <cell r="G5">
            <v>90.304000000000002</v>
          </cell>
          <cell r="H5">
            <v>112.11500000000001</v>
          </cell>
          <cell r="I5">
            <v>214.297</v>
          </cell>
          <cell r="J5">
            <v>205.99100000000001</v>
          </cell>
          <cell r="K5">
            <v>240.32599999999999</v>
          </cell>
          <cell r="L5">
            <v>227.994</v>
          </cell>
          <cell r="M5">
            <v>196.06599999999997</v>
          </cell>
          <cell r="N5">
            <v>201.76599999999999</v>
          </cell>
          <cell r="O5">
            <v>240.096</v>
          </cell>
          <cell r="P5">
            <v>273.40800000000002</v>
          </cell>
          <cell r="Q5">
            <v>295.11699999999996</v>
          </cell>
          <cell r="R5">
            <v>333.39108999999996</v>
          </cell>
          <cell r="S5">
            <v>359.73780870000002</v>
          </cell>
          <cell r="T5">
            <v>386.57876550900005</v>
          </cell>
        </row>
        <row r="6">
          <cell r="A6" t="str">
            <v>License Revenue Y.Y % Growth</v>
          </cell>
          <cell r="D6">
            <v>0.34721908632497933</v>
          </cell>
          <cell r="E6">
            <v>0.44373062204966329</v>
          </cell>
          <cell r="F6">
            <v>0.50879331359916424</v>
          </cell>
          <cell r="G6">
            <v>0.157966275565814</v>
          </cell>
          <cell r="H6">
            <v>0.24152861445783147</v>
          </cell>
          <cell r="I6">
            <v>0.91140346965169683</v>
          </cell>
          <cell r="J6">
            <v>-3.8759292010620672E-2</v>
          </cell>
          <cell r="K6">
            <v>0.16668203950658023</v>
          </cell>
          <cell r="L6">
            <v>-5.1313632316103974E-2</v>
          </cell>
          <cell r="M6">
            <v>-0.14003877295016542</v>
          </cell>
          <cell r="N6">
            <v>2.9071843154856003E-2</v>
          </cell>
          <cell r="O6">
            <v>0.18997254245016504</v>
          </cell>
          <cell r="P6">
            <v>0.13874450219912049</v>
          </cell>
          <cell r="Q6">
            <v>7.9401480571160921E-2</v>
          </cell>
          <cell r="R6">
            <v>0.12969124110098718</v>
          </cell>
          <cell r="S6">
            <v>7.9026463184724172E-2</v>
          </cell>
          <cell r="T6">
            <v>7.4612554365626416E-2</v>
          </cell>
        </row>
        <row r="7">
          <cell r="A7" t="str">
            <v>License Revenue Per Sale Rep (000's)</v>
          </cell>
          <cell r="M7">
            <v>834.32340425531902</v>
          </cell>
          <cell r="N7">
            <v>947.25821596244134</v>
          </cell>
          <cell r="O7">
            <v>805.69127516778531</v>
          </cell>
          <cell r="P7">
            <v>876.30769230769238</v>
          </cell>
          <cell r="Q7">
            <v>845.60744985673341</v>
          </cell>
          <cell r="R7">
            <v>889.04290666666657</v>
          </cell>
          <cell r="S7">
            <v>899.34452175000001</v>
          </cell>
          <cell r="T7">
            <v>920.42563216428584</v>
          </cell>
        </row>
        <row r="8">
          <cell r="A8" t="str">
            <v>Sales Rep Y.Y % Growth</v>
          </cell>
          <cell r="N8">
            <v>-9.3617021276595769E-2</v>
          </cell>
          <cell r="O8">
            <v>0.39906103286384975</v>
          </cell>
          <cell r="P8">
            <v>4.6979865771812124E-2</v>
          </cell>
          <cell r="Q8">
            <v>0.11858974358974361</v>
          </cell>
          <cell r="R8">
            <v>7.4498567335243626E-2</v>
          </cell>
          <cell r="S8">
            <v>6.6666666666666652E-2</v>
          </cell>
          <cell r="T8">
            <v>5.0000000000000044E-2</v>
          </cell>
        </row>
        <row r="9">
          <cell r="A9" t="str">
            <v>Revenue</v>
          </cell>
          <cell r="C9">
            <v>45.996000000000002</v>
          </cell>
          <cell r="D9">
            <v>66.64500000000001</v>
          </cell>
          <cell r="E9">
            <v>94.262</v>
          </cell>
          <cell r="F9">
            <v>137.14099999999999</v>
          </cell>
          <cell r="G9">
            <v>172.82400000000001</v>
          </cell>
          <cell r="H9">
            <v>222.82999999999998</v>
          </cell>
          <cell r="I9">
            <v>377.09300000000002</v>
          </cell>
          <cell r="J9">
            <v>424.88499999999999</v>
          </cell>
          <cell r="K9">
            <v>492.40499999999997</v>
          </cell>
          <cell r="L9">
            <v>528.01199999999994</v>
          </cell>
          <cell r="M9">
            <v>492.01799999999997</v>
          </cell>
          <cell r="N9">
            <v>510.45800000000003</v>
          </cell>
          <cell r="O9">
            <v>623.73599999999999</v>
          </cell>
          <cell r="P9">
            <v>702.78700000000003</v>
          </cell>
          <cell r="Q9">
            <v>765.649</v>
          </cell>
          <cell r="R9">
            <v>892.47753038999986</v>
          </cell>
          <cell r="S9">
            <v>972.95932554302794</v>
          </cell>
          <cell r="T9">
            <v>1044.5836610109995</v>
          </cell>
        </row>
        <row r="10">
          <cell r="A10" t="str">
            <v>Operating Income</v>
          </cell>
          <cell r="C10">
            <v>6.8000000000000043</v>
          </cell>
          <cell r="D10">
            <v>7.335000000000008</v>
          </cell>
          <cell r="E10">
            <v>14.015000000000001</v>
          </cell>
          <cell r="F10">
            <v>19.637999999999991</v>
          </cell>
          <cell r="G10">
            <v>16.019999999999982</v>
          </cell>
          <cell r="H10">
            <v>22.079999999999991</v>
          </cell>
          <cell r="I10">
            <v>55.290999999999997</v>
          </cell>
          <cell r="J10">
            <v>34.595000000000006</v>
          </cell>
          <cell r="K10">
            <v>40.158000000000015</v>
          </cell>
          <cell r="L10">
            <v>-12.094000000000037</v>
          </cell>
          <cell r="M10">
            <v>20.180999999999997</v>
          </cell>
          <cell r="N10">
            <v>51.521000000000029</v>
          </cell>
          <cell r="O10">
            <v>86.440999999999974</v>
          </cell>
          <cell r="P10">
            <v>112.7650000000001</v>
          </cell>
          <cell r="Q10">
            <v>132.91300000000004</v>
          </cell>
          <cell r="R10">
            <v>160.03464421875952</v>
          </cell>
          <cell r="S10">
            <v>189.14221831821214</v>
          </cell>
          <cell r="T10">
            <v>218.41587375014529</v>
          </cell>
        </row>
        <row r="11">
          <cell r="A11" t="str">
            <v>Operating Margin (%)</v>
          </cell>
          <cell r="C11">
            <v>0.14783894251674068</v>
          </cell>
          <cell r="D11">
            <v>0.1100607697501689</v>
          </cell>
          <cell r="E11">
            <v>0.14868133500244002</v>
          </cell>
          <cell r="F11">
            <v>0.14319568910828995</v>
          </cell>
          <cell r="G11">
            <v>9.2695458964032668E-2</v>
          </cell>
          <cell r="H11">
            <v>9.9088991607952218E-2</v>
          </cell>
          <cell r="I11">
            <v>0.14662430753156383</v>
          </cell>
          <cell r="J11">
            <v>8.1422031843910725E-2</v>
          </cell>
          <cell r="K11">
            <v>8.1554817680567868E-2</v>
          </cell>
          <cell r="L11">
            <v>-2.2904782467065215E-2</v>
          </cell>
          <cell r="M11">
            <v>4.1016792068582851E-2</v>
          </cell>
          <cell r="N11">
            <v>0.10093092869540692</v>
          </cell>
          <cell r="O11">
            <v>0.1385858760757756</v>
          </cell>
          <cell r="P11">
            <v>0.16045402091956751</v>
          </cell>
          <cell r="Q11">
            <v>0.1735952113827616</v>
          </cell>
          <cell r="R11">
            <v>0.17931504017678371</v>
          </cell>
          <cell r="S11">
            <v>0.19439889556806306</v>
          </cell>
          <cell r="T11">
            <v>0.20909371063563414</v>
          </cell>
        </row>
        <row r="14">
          <cell r="B14" t="str">
            <v>12/98</v>
          </cell>
          <cell r="C14" t="str">
            <v xml:space="preserve"> 3/99</v>
          </cell>
          <cell r="D14" t="str">
            <v xml:space="preserve"> 6/99</v>
          </cell>
          <cell r="E14" t="str">
            <v xml:space="preserve"> 9/99</v>
          </cell>
          <cell r="F14" t="str">
            <v>12/99</v>
          </cell>
          <cell r="G14" t="str">
            <v xml:space="preserve"> 3/00</v>
          </cell>
          <cell r="H14" t="str">
            <v xml:space="preserve"> 6/00</v>
          </cell>
          <cell r="I14" t="str">
            <v xml:space="preserve"> 9/00</v>
          </cell>
          <cell r="J14" t="str">
            <v>12/00</v>
          </cell>
          <cell r="K14" t="str">
            <v xml:space="preserve"> 3/01</v>
          </cell>
          <cell r="L14" t="str">
            <v xml:space="preserve"> 6/01</v>
          </cell>
          <cell r="M14" t="str">
            <v xml:space="preserve"> 9/01</v>
          </cell>
          <cell r="N14" t="str">
            <v>12/01</v>
          </cell>
          <cell r="O14" t="str">
            <v xml:space="preserve"> 3/02</v>
          </cell>
          <cell r="P14" t="str">
            <v xml:space="preserve"> 6/02</v>
          </cell>
          <cell r="Q14" t="str">
            <v xml:space="preserve"> 9/02</v>
          </cell>
          <cell r="R14" t="str">
            <v>12/02</v>
          </cell>
          <cell r="S14" t="str">
            <v xml:space="preserve"> 3/03</v>
          </cell>
          <cell r="T14" t="str">
            <v xml:space="preserve"> 6/03</v>
          </cell>
          <cell r="U14" t="str">
            <v xml:space="preserve"> 9/03</v>
          </cell>
          <cell r="V14" t="str">
            <v>12/03</v>
          </cell>
          <cell r="W14" t="str">
            <v xml:space="preserve"> 3/04</v>
          </cell>
          <cell r="X14" t="str">
            <v xml:space="preserve"> 6/04</v>
          </cell>
          <cell r="Y14" t="str">
            <v xml:space="preserve"> 9/04</v>
          </cell>
          <cell r="Z14" t="str">
            <v xml:space="preserve"> 12/04</v>
          </cell>
          <cell r="AA14" t="str">
            <v xml:space="preserve"> 3/05</v>
          </cell>
          <cell r="AB14" t="str">
            <v xml:space="preserve"> 6/05</v>
          </cell>
          <cell r="AC14" t="str">
            <v xml:space="preserve"> 9/05</v>
          </cell>
          <cell r="AD14" t="str">
            <v xml:space="preserve"> 12/05</v>
          </cell>
          <cell r="AE14" t="str">
            <v xml:space="preserve"> 3/06</v>
          </cell>
          <cell r="AF14" t="str">
            <v xml:space="preserve"> 6/06</v>
          </cell>
          <cell r="AG14" t="str">
            <v xml:space="preserve"> 9/06</v>
          </cell>
          <cell r="AH14" t="str">
            <v xml:space="preserve"> 12/06</v>
          </cell>
          <cell r="AI14" t="str">
            <v xml:space="preserve"> 3/07e</v>
          </cell>
          <cell r="AJ14" t="str">
            <v xml:space="preserve"> 6/07e</v>
          </cell>
          <cell r="AK14" t="str">
            <v xml:space="preserve"> 9/07e</v>
          </cell>
          <cell r="AL14" t="str">
            <v xml:space="preserve"> 12/07e</v>
          </cell>
          <cell r="AM14" t="str">
            <v xml:space="preserve"> 3/08e</v>
          </cell>
          <cell r="AN14" t="str">
            <v xml:space="preserve"> 6/08e</v>
          </cell>
          <cell r="AO14" t="str">
            <v xml:space="preserve"> 9/08e</v>
          </cell>
          <cell r="AP14" t="str">
            <v xml:space="preserve"> 12/08e</v>
          </cell>
        </row>
        <row r="15">
          <cell r="A15" t="str">
            <v>Transactions</v>
          </cell>
        </row>
        <row r="16">
          <cell r="A16" t="str">
            <v>Transactions Over $500K</v>
          </cell>
          <cell r="B16" t="str">
            <v>-</v>
          </cell>
          <cell r="C16" t="str">
            <v>-</v>
          </cell>
          <cell r="D16" t="str">
            <v>-</v>
          </cell>
          <cell r="E16">
            <v>9</v>
          </cell>
          <cell r="F16">
            <v>11</v>
          </cell>
          <cell r="G16">
            <v>8</v>
          </cell>
          <cell r="H16">
            <v>15</v>
          </cell>
          <cell r="I16">
            <v>5</v>
          </cell>
          <cell r="J16">
            <v>10</v>
          </cell>
          <cell r="K16">
            <v>12</v>
          </cell>
          <cell r="L16">
            <v>15</v>
          </cell>
          <cell r="M16">
            <v>6</v>
          </cell>
          <cell r="N16">
            <v>13</v>
          </cell>
          <cell r="O16">
            <v>15</v>
          </cell>
          <cell r="P16">
            <v>17</v>
          </cell>
          <cell r="Q16">
            <v>7</v>
          </cell>
          <cell r="R16">
            <v>13</v>
          </cell>
          <cell r="S16">
            <v>15</v>
          </cell>
          <cell r="T16">
            <v>14</v>
          </cell>
          <cell r="U16">
            <v>14</v>
          </cell>
          <cell r="V16">
            <v>11</v>
          </cell>
          <cell r="W16">
            <v>20</v>
          </cell>
          <cell r="X16">
            <v>17</v>
          </cell>
          <cell r="Y16">
            <v>15</v>
          </cell>
          <cell r="Z16">
            <v>18</v>
          </cell>
          <cell r="AA16">
            <v>18</v>
          </cell>
          <cell r="AB16">
            <v>19</v>
          </cell>
          <cell r="AC16">
            <v>15</v>
          </cell>
          <cell r="AD16">
            <v>21</v>
          </cell>
          <cell r="AE16">
            <v>18</v>
          </cell>
          <cell r="AF16">
            <v>43</v>
          </cell>
          <cell r="AG16">
            <v>27</v>
          </cell>
          <cell r="AH16">
            <v>29</v>
          </cell>
          <cell r="AI16">
            <v>21</v>
          </cell>
          <cell r="AJ16">
            <v>46</v>
          </cell>
          <cell r="AK16">
            <v>30</v>
          </cell>
          <cell r="AL16">
            <v>32</v>
          </cell>
          <cell r="AM16">
            <v>24</v>
          </cell>
          <cell r="AN16">
            <v>49</v>
          </cell>
          <cell r="AO16">
            <v>33</v>
          </cell>
          <cell r="AP16">
            <v>35</v>
          </cell>
        </row>
        <row r="17">
          <cell r="A17" t="str">
            <v>Y/Y Chg in Trans &gt;$500K</v>
          </cell>
          <cell r="L17">
            <v>0</v>
          </cell>
          <cell r="M17">
            <v>0.19999999999999996</v>
          </cell>
          <cell r="N17">
            <v>0.30000000000000004</v>
          </cell>
          <cell r="O17">
            <v>0.25</v>
          </cell>
          <cell r="P17">
            <v>0.1333333333333333</v>
          </cell>
          <cell r="Q17">
            <v>0.16666666666666674</v>
          </cell>
          <cell r="R17">
            <v>0</v>
          </cell>
          <cell r="S17">
            <v>0</v>
          </cell>
          <cell r="T17">
            <v>-0.17647058823529416</v>
          </cell>
          <cell r="U17">
            <v>1</v>
          </cell>
          <cell r="V17">
            <v>-0.15384615384615385</v>
          </cell>
          <cell r="W17">
            <v>0.33333333333333326</v>
          </cell>
          <cell r="X17">
            <v>0.21428571428571419</v>
          </cell>
          <cell r="Y17">
            <v>7.1428571428571397E-2</v>
          </cell>
          <cell r="Z17">
            <v>0.63636363636363646</v>
          </cell>
          <cell r="AA17">
            <v>-9.9999999999999978E-2</v>
          </cell>
          <cell r="AB17">
            <v>0.11764705882352944</v>
          </cell>
          <cell r="AC17">
            <v>0</v>
          </cell>
          <cell r="AD17">
            <v>0.16666666666666674</v>
          </cell>
          <cell r="AE17">
            <v>0</v>
          </cell>
          <cell r="AF17">
            <v>1.263157894736842</v>
          </cell>
          <cell r="AG17">
            <v>0.8</v>
          </cell>
        </row>
        <row r="18">
          <cell r="A18" t="str">
            <v>All Transactions</v>
          </cell>
          <cell r="B18" t="str">
            <v>-</v>
          </cell>
          <cell r="C18" t="str">
            <v>-</v>
          </cell>
          <cell r="D18" t="str">
            <v>-</v>
          </cell>
          <cell r="E18" t="str">
            <v>-</v>
          </cell>
          <cell r="F18" t="str">
            <v>-</v>
          </cell>
          <cell r="G18" t="str">
            <v>-</v>
          </cell>
          <cell r="H18" t="str">
            <v>-</v>
          </cell>
          <cell r="I18" t="str">
            <v>-</v>
          </cell>
          <cell r="J18" t="str">
            <v>-</v>
          </cell>
          <cell r="K18" t="str">
            <v>-</v>
          </cell>
          <cell r="L18" t="str">
            <v>-</v>
          </cell>
          <cell r="M18">
            <v>392</v>
          </cell>
          <cell r="N18">
            <v>435.75471698113205</v>
          </cell>
          <cell r="O18">
            <v>390.4609375</v>
          </cell>
          <cell r="P18">
            <v>452.51111111111106</v>
          </cell>
          <cell r="Q18">
            <v>330.30370370370372</v>
          </cell>
          <cell r="R18">
            <v>396.40310077519382</v>
          </cell>
          <cell r="S18">
            <v>388.06923076923078</v>
          </cell>
          <cell r="T18">
            <v>421.13636363636363</v>
          </cell>
          <cell r="U18">
            <v>309.67625899280574</v>
          </cell>
          <cell r="V18">
            <v>514.66379310344826</v>
          </cell>
          <cell r="W18">
            <v>533.67213114754099</v>
          </cell>
          <cell r="X18">
            <v>543.17293233082705</v>
          </cell>
          <cell r="Y18">
            <v>522.0363636363636</v>
          </cell>
          <cell r="Z18">
            <v>575.83193277310932</v>
          </cell>
          <cell r="AA18">
            <v>597.03478260869565</v>
          </cell>
          <cell r="AB18">
            <v>601.53435114503816</v>
          </cell>
          <cell r="AC18">
            <v>500.19834710743805</v>
          </cell>
          <cell r="AD18">
            <v>630.88983050847446</v>
          </cell>
          <cell r="AE18">
            <v>540.76470588235293</v>
          </cell>
          <cell r="AF18">
            <v>647.27702702702709</v>
          </cell>
          <cell r="AG18">
            <v>469.86206896551721</v>
          </cell>
          <cell r="AH18">
            <v>647.9312977099238</v>
          </cell>
          <cell r="AI18">
            <v>638.36191999999994</v>
          </cell>
          <cell r="AJ18">
            <v>648.94741935483864</v>
          </cell>
          <cell r="AK18">
            <v>487.76157635467979</v>
          </cell>
          <cell r="AL18">
            <v>666.44362050163591</v>
          </cell>
          <cell r="AM18">
            <v>656.60083199999997</v>
          </cell>
          <cell r="AN18">
            <v>661.30832258064515</v>
          </cell>
          <cell r="AO18">
            <v>501.69762139338502</v>
          </cell>
          <cell r="AP18">
            <v>685.48486680168264</v>
          </cell>
        </row>
        <row r="19">
          <cell r="A19" t="str">
            <v xml:space="preserve">     Y/Y Growth in Transactions</v>
          </cell>
          <cell r="Q19">
            <v>-0.15738851095993944</v>
          </cell>
          <cell r="R19">
            <v>-9.0306804889141667E-2</v>
          </cell>
          <cell r="S19">
            <v>-6.125341874356427E-3</v>
          </cell>
          <cell r="T19">
            <v>-6.9334755996839137E-2</v>
          </cell>
          <cell r="U19">
            <v>-6.2449934649844718E-2</v>
          </cell>
          <cell r="V19">
            <v>0.29833442800267562</v>
          </cell>
          <cell r="W19">
            <v>0.37519826060338812</v>
          </cell>
          <cell r="X19">
            <v>0.28977922409910373</v>
          </cell>
          <cell r="Y19">
            <v>0.68574874074699843</v>
          </cell>
          <cell r="Z19">
            <v>0.11885067589622755</v>
          </cell>
          <cell r="AA19">
            <v>0.11872954903024002</v>
          </cell>
          <cell r="AB19">
            <v>0.10744537391392917</v>
          </cell>
          <cell r="AC19">
            <v>-4.1832366574634516E-2</v>
          </cell>
          <cell r="AD19">
            <v>9.5614526742578532E-2</v>
          </cell>
          <cell r="AE19">
            <v>-9.4249243704822572E-2</v>
          </cell>
          <cell r="AF19">
            <v>7.6043331182859886E-2</v>
          </cell>
          <cell r="AG19">
            <v>-6.064849737579181E-2</v>
          </cell>
        </row>
        <row r="21">
          <cell r="A21" t="str">
            <v>ASP</v>
          </cell>
          <cell r="B21" t="str">
            <v>-</v>
          </cell>
          <cell r="C21" t="str">
            <v>-</v>
          </cell>
          <cell r="D21" t="str">
            <v>-</v>
          </cell>
          <cell r="E21" t="str">
            <v>-</v>
          </cell>
          <cell r="F21" t="str">
            <v>-</v>
          </cell>
          <cell r="G21" t="str">
            <v>-</v>
          </cell>
          <cell r="H21" t="str">
            <v>-</v>
          </cell>
          <cell r="I21" t="str">
            <v>-</v>
          </cell>
          <cell r="J21" t="str">
            <v>-</v>
          </cell>
          <cell r="K21" t="str">
            <v>-</v>
          </cell>
          <cell r="L21" t="str">
            <v>-</v>
          </cell>
          <cell r="M21">
            <v>99</v>
          </cell>
          <cell r="N21">
            <v>106</v>
          </cell>
          <cell r="O21">
            <v>128</v>
          </cell>
          <cell r="P21">
            <v>135</v>
          </cell>
          <cell r="Q21">
            <v>135</v>
          </cell>
          <cell r="R21">
            <v>129</v>
          </cell>
          <cell r="S21">
            <v>130</v>
          </cell>
          <cell r="T21">
            <v>132</v>
          </cell>
          <cell r="U21">
            <v>139</v>
          </cell>
          <cell r="V21">
            <v>116</v>
          </cell>
          <cell r="W21">
            <v>122</v>
          </cell>
          <cell r="X21">
            <v>133</v>
          </cell>
          <cell r="Y21">
            <v>110</v>
          </cell>
          <cell r="Z21">
            <v>119</v>
          </cell>
          <cell r="AA21">
            <v>115</v>
          </cell>
          <cell r="AB21">
            <v>131</v>
          </cell>
          <cell r="AC21">
            <v>121</v>
          </cell>
          <cell r="AD21">
            <v>118</v>
          </cell>
          <cell r="AE21">
            <v>119</v>
          </cell>
          <cell r="AF21">
            <v>148</v>
          </cell>
          <cell r="AG21">
            <v>145</v>
          </cell>
          <cell r="AH21">
            <v>131</v>
          </cell>
          <cell r="AI21">
            <v>125</v>
          </cell>
          <cell r="AJ21">
            <v>155</v>
          </cell>
          <cell r="AK21">
            <v>152.25</v>
          </cell>
          <cell r="AL21">
            <v>137.55000000000001</v>
          </cell>
          <cell r="AM21">
            <v>131.25</v>
          </cell>
          <cell r="AN21">
            <v>162.75</v>
          </cell>
          <cell r="AO21">
            <v>159.86250000000001</v>
          </cell>
          <cell r="AP21">
            <v>144.42750000000001</v>
          </cell>
        </row>
        <row r="23">
          <cell r="A23" t="str">
            <v>License from New Customers</v>
          </cell>
          <cell r="M23">
            <v>10.478160000000001</v>
          </cell>
          <cell r="N23">
            <v>18.475999999999999</v>
          </cell>
          <cell r="O23">
            <v>17.492649999999998</v>
          </cell>
          <cell r="P23">
            <v>26.879159999999999</v>
          </cell>
          <cell r="Q23">
            <v>17.836400000000001</v>
          </cell>
          <cell r="R23">
            <v>17.897600000000001</v>
          </cell>
          <cell r="S23">
            <v>15.134699999999999</v>
          </cell>
          <cell r="T23">
            <v>17.232900000000001</v>
          </cell>
          <cell r="U23">
            <v>18.078900000000001</v>
          </cell>
          <cell r="V23">
            <v>15.522260000000001</v>
          </cell>
          <cell r="W23">
            <v>15.625920000000001</v>
          </cell>
          <cell r="X23">
            <v>13.725980000000002</v>
          </cell>
          <cell r="Y23">
            <v>20.672639999999998</v>
          </cell>
          <cell r="Z23">
            <v>17.816240000000001</v>
          </cell>
          <cell r="AA23">
            <v>19.911110000000001</v>
          </cell>
          <cell r="AB23">
            <v>20.48826</v>
          </cell>
          <cell r="AC23">
            <v>16.341480000000001</v>
          </cell>
          <cell r="AD23">
            <v>14.888999999999999</v>
          </cell>
          <cell r="AE23">
            <v>16.731259999999999</v>
          </cell>
          <cell r="AF23">
            <v>16.285489999999999</v>
          </cell>
          <cell r="AG23">
            <v>17.713799999999999</v>
          </cell>
          <cell r="AH23">
            <v>22.917330000000003</v>
          </cell>
          <cell r="AI23">
            <v>18.352905199999999</v>
          </cell>
          <cell r="AJ23">
            <v>23.134975499999999</v>
          </cell>
          <cell r="AK23">
            <v>17.080191000000003</v>
          </cell>
          <cell r="AL23">
            <v>21.083943600000005</v>
          </cell>
          <cell r="AM23">
            <v>19.821137615999998</v>
          </cell>
          <cell r="AN23">
            <v>24.754423785000004</v>
          </cell>
          <cell r="AO23">
            <v>18.446606280000005</v>
          </cell>
          <cell r="AP23">
            <v>22.770659088000006</v>
          </cell>
        </row>
        <row r="24">
          <cell r="A24" t="str">
            <v>% of license from new cust</v>
          </cell>
          <cell r="B24" t="str">
            <v>-</v>
          </cell>
          <cell r="C24" t="str">
            <v>-</v>
          </cell>
          <cell r="D24" t="str">
            <v>-</v>
          </cell>
          <cell r="E24" t="str">
            <v>-</v>
          </cell>
          <cell r="F24" t="str">
            <v>-</v>
          </cell>
          <cell r="G24" t="str">
            <v>-</v>
          </cell>
          <cell r="H24" t="str">
            <v>-</v>
          </cell>
          <cell r="I24" t="str">
            <v>-</v>
          </cell>
          <cell r="J24" t="str">
            <v>-</v>
          </cell>
          <cell r="K24" t="str">
            <v>-</v>
          </cell>
          <cell r="L24" t="str">
            <v>-</v>
          </cell>
          <cell r="M24">
            <v>0.27</v>
          </cell>
          <cell r="N24">
            <v>0.4</v>
          </cell>
          <cell r="O24">
            <v>0.35</v>
          </cell>
          <cell r="P24">
            <v>0.44</v>
          </cell>
          <cell r="Q24">
            <v>0.4</v>
          </cell>
          <cell r="R24">
            <v>0.35</v>
          </cell>
          <cell r="S24">
            <v>0.3</v>
          </cell>
          <cell r="T24">
            <v>0.31</v>
          </cell>
          <cell r="U24">
            <v>0.42</v>
          </cell>
          <cell r="V24">
            <v>0.26</v>
          </cell>
          <cell r="W24">
            <v>0.24</v>
          </cell>
          <cell r="X24">
            <v>0.19</v>
          </cell>
          <cell r="Y24">
            <v>0.36</v>
          </cell>
          <cell r="Z24">
            <v>0.26</v>
          </cell>
          <cell r="AA24">
            <v>0.28999999999999998</v>
          </cell>
          <cell r="AB24">
            <v>0.26</v>
          </cell>
          <cell r="AC24">
            <v>0.27</v>
          </cell>
          <cell r="AD24">
            <v>0.2</v>
          </cell>
          <cell r="AE24">
            <v>0.26</v>
          </cell>
          <cell r="AF24">
            <v>0.17</v>
          </cell>
          <cell r="AG24">
            <v>0.26</v>
          </cell>
          <cell r="AH24">
            <v>0.27</v>
          </cell>
          <cell r="AI24">
            <v>0.23</v>
          </cell>
          <cell r="AJ24">
            <v>0.23</v>
          </cell>
          <cell r="AK24">
            <v>0.23</v>
          </cell>
          <cell r="AL24">
            <v>0.23</v>
          </cell>
          <cell r="AM24">
            <v>0.23</v>
          </cell>
          <cell r="AN24">
            <v>0.23</v>
          </cell>
          <cell r="AO24">
            <v>0.23</v>
          </cell>
          <cell r="AP24">
            <v>0.23</v>
          </cell>
        </row>
        <row r="25">
          <cell r="A25" t="str">
            <v>Y/Y License from New Customers</v>
          </cell>
          <cell r="Q25">
            <v>0.70224543240416248</v>
          </cell>
          <cell r="R25">
            <v>-3.130547737605538E-2</v>
          </cell>
          <cell r="S25">
            <v>-0.13479661457812275</v>
          </cell>
          <cell r="T25">
            <v>-0.35887505413115584</v>
          </cell>
          <cell r="U25">
            <v>1.3595792873001278E-2</v>
          </cell>
          <cell r="V25">
            <v>-0.13271835329876625</v>
          </cell>
          <cell r="W25">
            <v>3.2456540268390066E-2</v>
          </cell>
          <cell r="X25">
            <v>-0.20350144200918008</v>
          </cell>
          <cell r="Y25">
            <v>0.14346779947895039</v>
          </cell>
          <cell r="Z25">
            <v>0.14778646923837124</v>
          </cell>
          <cell r="AA25">
            <v>0.27423601298355549</v>
          </cell>
          <cell r="AB25">
            <v>0.49266281897540276</v>
          </cell>
          <cell r="AC25">
            <v>-0.20951170242407346</v>
          </cell>
          <cell r="AD25">
            <v>-0.16430178309227994</v>
          </cell>
          <cell r="AE25">
            <v>-0.15970229685838722</v>
          </cell>
          <cell r="AF25">
            <v>-0.20513064555018345</v>
          </cell>
          <cell r="AG25">
            <v>8.3977705813671699E-2</v>
          </cell>
          <cell r="AH25">
            <v>0.53921217005843269</v>
          </cell>
          <cell r="AI25">
            <v>9.692307692307689E-2</v>
          </cell>
          <cell r="AJ25">
            <v>0.42058823529411771</v>
          </cell>
          <cell r="AK25">
            <v>-3.5769230769230553E-2</v>
          </cell>
          <cell r="AL25">
            <v>-7.999999999999996E-2</v>
          </cell>
          <cell r="AM25">
            <v>8.0000000000000071E-2</v>
          </cell>
          <cell r="AN25">
            <v>7.0000000000000284E-2</v>
          </cell>
          <cell r="AO25">
            <v>8.0000000000000071E-2</v>
          </cell>
          <cell r="AP25">
            <v>8.0000000000000071E-2</v>
          </cell>
        </row>
        <row r="27">
          <cell r="A27" t="str">
            <v>License from Existing Customers</v>
          </cell>
          <cell r="M27">
            <v>28.329840000000001</v>
          </cell>
          <cell r="N27">
            <v>27.713999999999999</v>
          </cell>
          <cell r="O27">
            <v>32.486350000000002</v>
          </cell>
          <cell r="P27">
            <v>34.20984</v>
          </cell>
          <cell r="Q27">
            <v>26.7546</v>
          </cell>
          <cell r="R27">
            <v>33.238400000000006</v>
          </cell>
          <cell r="S27">
            <v>35.314299999999996</v>
          </cell>
          <cell r="T27">
            <v>38.357100000000003</v>
          </cell>
          <cell r="U27">
            <v>24.966100000000004</v>
          </cell>
          <cell r="V27">
            <v>44.178739999999998</v>
          </cell>
          <cell r="W27">
            <v>49.482080000000003</v>
          </cell>
          <cell r="X27">
            <v>58.516020000000005</v>
          </cell>
          <cell r="Y27">
            <v>36.751359999999998</v>
          </cell>
          <cell r="Z27">
            <v>50.70776</v>
          </cell>
          <cell r="AA27">
            <v>48.747890000000005</v>
          </cell>
          <cell r="AB27">
            <v>58.312739999999998</v>
          </cell>
          <cell r="AC27">
            <v>44.182519999999997</v>
          </cell>
          <cell r="AD27">
            <v>59.555999999999997</v>
          </cell>
          <cell r="AE27">
            <v>47.61974</v>
          </cell>
          <cell r="AF27">
            <v>79.511509999999987</v>
          </cell>
          <cell r="AG27">
            <v>50.416199999999996</v>
          </cell>
          <cell r="AH27">
            <v>61.961670000000005</v>
          </cell>
          <cell r="AI27">
            <v>61.442334799999998</v>
          </cell>
          <cell r="AJ27">
            <v>77.451874500000002</v>
          </cell>
          <cell r="AK27">
            <v>57.181509000000005</v>
          </cell>
          <cell r="AL27">
            <v>70.585376400000015</v>
          </cell>
          <cell r="AM27">
            <v>66.357721583999989</v>
          </cell>
          <cell r="AN27">
            <v>82.873505715000007</v>
          </cell>
          <cell r="AO27">
            <v>61.756029720000008</v>
          </cell>
          <cell r="AP27">
            <v>76.232206512000019</v>
          </cell>
        </row>
        <row r="28">
          <cell r="A28" t="str">
            <v>% of license from existing cust</v>
          </cell>
          <cell r="M28">
            <v>0.73</v>
          </cell>
          <cell r="N28">
            <v>0.6</v>
          </cell>
          <cell r="O28">
            <v>0.65</v>
          </cell>
          <cell r="P28">
            <v>0.56000000000000005</v>
          </cell>
          <cell r="Q28">
            <v>0.6</v>
          </cell>
          <cell r="R28">
            <v>0.65</v>
          </cell>
          <cell r="S28">
            <v>0.7</v>
          </cell>
          <cell r="T28">
            <v>0.69</v>
          </cell>
          <cell r="U28">
            <v>0.58000000000000007</v>
          </cell>
          <cell r="V28">
            <v>0.74</v>
          </cell>
          <cell r="W28">
            <v>0.76</v>
          </cell>
          <cell r="X28">
            <v>0.81</v>
          </cell>
          <cell r="Y28">
            <v>0.64</v>
          </cell>
          <cell r="Z28">
            <v>0.74</v>
          </cell>
          <cell r="AA28">
            <v>0.71</v>
          </cell>
          <cell r="AB28">
            <v>0.74</v>
          </cell>
          <cell r="AC28">
            <v>0.73</v>
          </cell>
          <cell r="AD28">
            <v>0.8</v>
          </cell>
          <cell r="AE28">
            <v>0.74</v>
          </cell>
          <cell r="AF28">
            <v>0.83</v>
          </cell>
          <cell r="AG28">
            <v>0.74</v>
          </cell>
          <cell r="AH28">
            <v>0.73</v>
          </cell>
          <cell r="AI28">
            <v>0.77</v>
          </cell>
          <cell r="AJ28">
            <v>0.77</v>
          </cell>
          <cell r="AK28">
            <v>0.77</v>
          </cell>
          <cell r="AL28">
            <v>0.77</v>
          </cell>
          <cell r="AM28">
            <v>0.77</v>
          </cell>
          <cell r="AN28">
            <v>0.77</v>
          </cell>
          <cell r="AO28">
            <v>0.77</v>
          </cell>
          <cell r="AP28">
            <v>0.77</v>
          </cell>
        </row>
        <row r="29">
          <cell r="A29" t="str">
            <v>Y/Y License from Existing Customers</v>
          </cell>
          <cell r="Q29">
            <v>-5.560356147440304E-2</v>
          </cell>
          <cell r="R29">
            <v>0.19933607562964584</v>
          </cell>
          <cell r="S29">
            <v>8.705040732492253E-2</v>
          </cell>
          <cell r="T29">
            <v>0.12123003206095095</v>
          </cell>
          <cell r="U29">
            <v>-6.68483176724749E-2</v>
          </cell>
          <cell r="V29">
            <v>0.32914761240011514</v>
          </cell>
          <cell r="W29">
            <v>0.40119101893567222</v>
          </cell>
          <cell r="X29">
            <v>0.52555902297097545</v>
          </cell>
          <cell r="Y29">
            <v>0.47205050047864883</v>
          </cell>
          <cell r="Z29">
            <v>0.14778646923837124</v>
          </cell>
          <cell r="AA29">
            <v>-1.4837492684220188E-2</v>
          </cell>
          <cell r="AB29">
            <v>-3.4739204751110808E-3</v>
          </cell>
          <cell r="AC29">
            <v>0.2022009525633881</v>
          </cell>
          <cell r="AD29">
            <v>0.17449479132976875</v>
          </cell>
          <cell r="AE29">
            <v>-2.3142540118146759E-2</v>
          </cell>
          <cell r="AF29">
            <v>0.36353582424698261</v>
          </cell>
          <cell r="AG29">
            <v>0.14108928146244271</v>
          </cell>
          <cell r="AH29">
            <v>4.0393411243199839E-2</v>
          </cell>
          <cell r="AI29">
            <v>0.29027027027027019</v>
          </cell>
          <cell r="AJ29">
            <v>-2.5903614457831181E-2</v>
          </cell>
          <cell r="AK29">
            <v>0.13418918918918932</v>
          </cell>
          <cell r="AL29">
            <v>0.13917808219178096</v>
          </cell>
          <cell r="AM29">
            <v>7.9999999999999849E-2</v>
          </cell>
          <cell r="AN29">
            <v>7.0000000000000062E-2</v>
          </cell>
          <cell r="AO29">
            <v>8.0000000000000071E-2</v>
          </cell>
          <cell r="AP29">
            <v>8.0000000000000071E-2</v>
          </cell>
        </row>
        <row r="31">
          <cell r="A31" t="str">
            <v>Sales Reps</v>
          </cell>
          <cell r="B31">
            <v>0</v>
          </cell>
          <cell r="C31">
            <v>0</v>
          </cell>
          <cell r="D31">
            <v>0</v>
          </cell>
          <cell r="E31" t="str">
            <v>-</v>
          </cell>
          <cell r="F31" t="str">
            <v>-</v>
          </cell>
          <cell r="G31" t="str">
            <v>-</v>
          </cell>
          <cell r="H31" t="str">
            <v>-</v>
          </cell>
          <cell r="I31" t="str">
            <v>-</v>
          </cell>
          <cell r="J31" t="str">
            <v>-</v>
          </cell>
          <cell r="K31" t="str">
            <v>-</v>
          </cell>
          <cell r="L31" t="str">
            <v>-</v>
          </cell>
          <cell r="M31" t="str">
            <v>-</v>
          </cell>
          <cell r="N31" t="str">
            <v>-</v>
          </cell>
          <cell r="O31">
            <v>240</v>
          </cell>
          <cell r="P31">
            <v>235</v>
          </cell>
          <cell r="Q31">
            <v>230</v>
          </cell>
          <cell r="R31">
            <v>223</v>
          </cell>
          <cell r="S31">
            <v>213</v>
          </cell>
          <cell r="T31">
            <v>213</v>
          </cell>
          <cell r="U31">
            <v>218</v>
          </cell>
          <cell r="V31">
            <v>276</v>
          </cell>
          <cell r="W31">
            <v>285</v>
          </cell>
          <cell r="X31">
            <v>298</v>
          </cell>
          <cell r="Y31">
            <v>305</v>
          </cell>
          <cell r="Z31">
            <v>297</v>
          </cell>
          <cell r="AA31">
            <v>312</v>
          </cell>
        </row>
        <row r="32">
          <cell r="A32" t="str">
            <v>License Revenue</v>
          </cell>
          <cell r="B32">
            <v>51.886000000000003</v>
          </cell>
          <cell r="C32">
            <v>48.024000000000001</v>
          </cell>
          <cell r="D32">
            <v>52.377000000000002</v>
          </cell>
          <cell r="E32">
            <v>46.401000000000003</v>
          </cell>
          <cell r="F32">
            <v>55.74</v>
          </cell>
          <cell r="G32">
            <v>62.192</v>
          </cell>
          <cell r="H32">
            <v>75.992999999999995</v>
          </cell>
          <cell r="I32">
            <v>45.023000000000003</v>
          </cell>
          <cell r="J32">
            <v>64.33</v>
          </cell>
          <cell r="K32">
            <v>55.091999999999999</v>
          </cell>
          <cell r="L32">
            <v>63.548999999999999</v>
          </cell>
          <cell r="M32">
            <v>38.808</v>
          </cell>
          <cell r="N32">
            <v>46.19</v>
          </cell>
          <cell r="O32">
            <v>49.978999999999999</v>
          </cell>
          <cell r="P32">
            <v>61.088999999999999</v>
          </cell>
          <cell r="Q32">
            <v>44.591000000000001</v>
          </cell>
          <cell r="R32">
            <v>51.136000000000003</v>
          </cell>
          <cell r="S32">
            <v>50.448999999999998</v>
          </cell>
          <cell r="T32">
            <v>55.59</v>
          </cell>
          <cell r="U32">
            <v>43.045000000000002</v>
          </cell>
          <cell r="V32">
            <v>59.701000000000001</v>
          </cell>
          <cell r="W32">
            <v>65.108000000000004</v>
          </cell>
          <cell r="X32">
            <v>72.242000000000004</v>
          </cell>
          <cell r="Y32">
            <v>57.423999999999999</v>
          </cell>
          <cell r="Z32">
            <v>68.524000000000001</v>
          </cell>
          <cell r="AA32">
            <v>68.659000000000006</v>
          </cell>
          <cell r="AB32">
            <v>78.801000000000002</v>
          </cell>
          <cell r="AC32">
            <v>60.524000000000001</v>
          </cell>
          <cell r="AD32">
            <v>74.444999999999993</v>
          </cell>
          <cell r="AE32">
            <v>64.350999999999999</v>
          </cell>
          <cell r="AF32">
            <v>95.796999999999997</v>
          </cell>
          <cell r="AG32">
            <v>68.13</v>
          </cell>
          <cell r="AH32">
            <v>84.879000000000005</v>
          </cell>
          <cell r="AI32">
            <v>79.795239999999993</v>
          </cell>
          <cell r="AJ32">
            <v>100.58685</v>
          </cell>
          <cell r="AK32">
            <v>74.261700000000005</v>
          </cell>
          <cell r="AL32">
            <v>91.669320000000013</v>
          </cell>
          <cell r="AM32">
            <v>86.178859199999991</v>
          </cell>
          <cell r="AN32">
            <v>107.62792950000001</v>
          </cell>
          <cell r="AO32">
            <v>80.202636000000012</v>
          </cell>
          <cell r="AP32">
            <v>99.002865600000021</v>
          </cell>
        </row>
        <row r="33">
          <cell r="A33" t="str">
            <v>License Revenue Y.Y % Growth</v>
          </cell>
          <cell r="F33">
            <v>7.4278225340168813E-2</v>
          </cell>
          <cell r="G33">
            <v>0.29501915708812265</v>
          </cell>
          <cell r="H33">
            <v>0.45088493040838529</v>
          </cell>
          <cell r="I33">
            <v>-2.9697635826814062E-2</v>
          </cell>
          <cell r="J33">
            <v>0.15410836024398988</v>
          </cell>
          <cell r="K33">
            <v>-0.11416259325958322</v>
          </cell>
          <cell r="L33">
            <v>-0.1637519245193636</v>
          </cell>
          <cell r="M33">
            <v>-0.13804055704861962</v>
          </cell>
          <cell r="N33">
            <v>-0.28198352246230374</v>
          </cell>
          <cell r="O33">
            <v>-9.2808393233137276E-2</v>
          </cell>
          <cell r="P33">
            <v>-3.8710286550535766E-2</v>
          </cell>
          <cell r="Q33">
            <v>0.14901566687280976</v>
          </cell>
          <cell r="R33">
            <v>0.10707945442736544</v>
          </cell>
          <cell r="S33">
            <v>9.403949658856714E-3</v>
          </cell>
          <cell r="T33">
            <v>-9.001620586357606E-2</v>
          </cell>
          <cell r="U33">
            <v>-3.4670673454284429E-2</v>
          </cell>
          <cell r="V33">
            <v>0.16749452440550683</v>
          </cell>
          <cell r="W33">
            <v>0.29057067533548753</v>
          </cell>
          <cell r="X33">
            <v>0.29955027882712715</v>
          </cell>
          <cell r="Y33">
            <v>0.33404576605877567</v>
          </cell>
          <cell r="Z33">
            <v>0.14778646923837124</v>
          </cell>
          <cell r="AA33">
            <v>5.4540148676045952E-2</v>
          </cell>
          <cell r="AB33">
            <v>9.0792060020486565E-2</v>
          </cell>
          <cell r="AC33">
            <v>5.3984396767901899E-2</v>
          </cell>
          <cell r="AD33">
            <v>8.6407681980036122E-2</v>
          </cell>
          <cell r="AE33">
            <v>-6.2744869572816442E-2</v>
          </cell>
          <cell r="AF33">
            <v>0.21568254209971949</v>
          </cell>
          <cell r="AG33">
            <v>0.12566915603727447</v>
          </cell>
          <cell r="AH33">
            <v>0.14015716300624637</v>
          </cell>
          <cell r="AI33">
            <v>0.24</v>
          </cell>
          <cell r="AJ33">
            <v>5.0000000000000044E-2</v>
          </cell>
          <cell r="AK33">
            <v>9.000000000000008E-2</v>
          </cell>
          <cell r="AL33">
            <v>8.0000000000000071E-2</v>
          </cell>
          <cell r="AM33">
            <v>8.0000000000000071E-2</v>
          </cell>
          <cell r="AN33">
            <v>7.0000000000000062E-2</v>
          </cell>
          <cell r="AO33">
            <v>8.0000000000000071E-2</v>
          </cell>
          <cell r="AP33">
            <v>8.0000000000000071E-2</v>
          </cell>
        </row>
        <row r="35">
          <cell r="A35" t="str">
            <v>License Revenue Per Sale Rep (000's)</v>
          </cell>
          <cell r="O35">
            <v>208.24583333333334</v>
          </cell>
          <cell r="P35">
            <v>259.9531914893617</v>
          </cell>
          <cell r="Q35">
            <v>193.87391304347827</v>
          </cell>
          <cell r="R35">
            <v>229.30941704035877</v>
          </cell>
          <cell r="S35">
            <v>236.84976525821597</v>
          </cell>
          <cell r="T35">
            <v>260.98591549295776</v>
          </cell>
          <cell r="U35">
            <v>197.45412844036696</v>
          </cell>
          <cell r="V35">
            <v>216.30797101449275</v>
          </cell>
          <cell r="W35">
            <v>228.44912280701757</v>
          </cell>
          <cell r="X35">
            <v>242.42281879194633</v>
          </cell>
          <cell r="Y35">
            <v>188.27540983606559</v>
          </cell>
          <cell r="Z35">
            <v>230.72053872053871</v>
          </cell>
          <cell r="AA35">
            <v>220.06089743589746</v>
          </cell>
        </row>
        <row r="36">
          <cell r="A36" t="str">
            <v>Sales per Rep Y.Y % Growth</v>
          </cell>
          <cell r="S36">
            <v>0.13735656299589483</v>
          </cell>
          <cell r="T36">
            <v>3.9727306199983659E-3</v>
          </cell>
          <cell r="U36">
            <v>1.8466720667497993E-2</v>
          </cell>
          <cell r="V36">
            <v>-5.6698264701347756E-2</v>
          </cell>
          <cell r="W36">
            <v>-3.5468232117688347E-2</v>
          </cell>
          <cell r="X36">
            <v>-7.1126814126919125E-2</v>
          </cell>
          <cell r="Y36">
            <v>-4.6485321308809335E-2</v>
          </cell>
          <cell r="Z36">
            <v>6.6629850201314733E-2</v>
          </cell>
          <cell r="AA36">
            <v>-3.6718133420919563E-2</v>
          </cell>
        </row>
        <row r="38">
          <cell r="A38" t="str">
            <v>Domestic Headcount</v>
          </cell>
          <cell r="I38">
            <v>1753</v>
          </cell>
          <cell r="J38">
            <v>1813</v>
          </cell>
          <cell r="K38">
            <v>1907</v>
          </cell>
          <cell r="L38">
            <v>1668</v>
          </cell>
          <cell r="M38">
            <v>1668</v>
          </cell>
          <cell r="N38">
            <v>1669</v>
          </cell>
          <cell r="O38">
            <v>1666</v>
          </cell>
          <cell r="P38">
            <v>1605</v>
          </cell>
          <cell r="Q38">
            <v>1593</v>
          </cell>
          <cell r="R38">
            <v>1555</v>
          </cell>
          <cell r="S38">
            <v>1539</v>
          </cell>
          <cell r="T38">
            <v>1572</v>
          </cell>
          <cell r="U38">
            <v>1560</v>
          </cell>
          <cell r="V38">
            <v>1797</v>
          </cell>
          <cell r="W38">
            <v>1789</v>
          </cell>
          <cell r="X38">
            <v>1752</v>
          </cell>
          <cell r="Y38">
            <v>1704</v>
          </cell>
          <cell r="Z38">
            <v>1702</v>
          </cell>
          <cell r="AA38">
            <v>1746</v>
          </cell>
        </row>
        <row r="39">
          <cell r="A39" t="str">
            <v>International Headcount</v>
          </cell>
          <cell r="I39">
            <v>655</v>
          </cell>
          <cell r="J39">
            <v>680</v>
          </cell>
          <cell r="K39">
            <v>744</v>
          </cell>
          <cell r="L39">
            <v>703</v>
          </cell>
          <cell r="M39">
            <v>691</v>
          </cell>
          <cell r="N39">
            <v>664</v>
          </cell>
          <cell r="O39">
            <v>680</v>
          </cell>
          <cell r="P39">
            <v>676</v>
          </cell>
          <cell r="Q39">
            <v>671</v>
          </cell>
          <cell r="R39">
            <v>651</v>
          </cell>
          <cell r="S39">
            <v>639</v>
          </cell>
          <cell r="T39">
            <v>637</v>
          </cell>
          <cell r="U39">
            <v>651</v>
          </cell>
          <cell r="V39">
            <v>756</v>
          </cell>
          <cell r="W39">
            <v>748</v>
          </cell>
          <cell r="X39">
            <v>753</v>
          </cell>
          <cell r="Y39">
            <v>781</v>
          </cell>
          <cell r="Z39">
            <v>794</v>
          </cell>
          <cell r="AA39">
            <v>815</v>
          </cell>
        </row>
        <row r="41">
          <cell r="A41" t="str">
            <v>License Revenue</v>
          </cell>
          <cell r="B41">
            <v>51.886000000000003</v>
          </cell>
          <cell r="C41">
            <v>48.024000000000001</v>
          </cell>
          <cell r="D41">
            <v>52.377000000000002</v>
          </cell>
          <cell r="E41">
            <v>46.401000000000003</v>
          </cell>
          <cell r="F41">
            <v>55.74</v>
          </cell>
          <cell r="G41">
            <v>62.192</v>
          </cell>
          <cell r="H41">
            <v>75.992999999999995</v>
          </cell>
          <cell r="I41">
            <v>45.023000000000003</v>
          </cell>
          <cell r="J41">
            <v>64.33</v>
          </cell>
          <cell r="K41">
            <v>55.091999999999999</v>
          </cell>
          <cell r="L41">
            <v>63.548999999999999</v>
          </cell>
          <cell r="M41">
            <v>38.808</v>
          </cell>
          <cell r="N41">
            <v>46.19</v>
          </cell>
          <cell r="O41">
            <v>49.978999999999999</v>
          </cell>
          <cell r="P41">
            <v>61.088999999999999</v>
          </cell>
          <cell r="Q41">
            <v>44.591000000000001</v>
          </cell>
          <cell r="R41">
            <v>51.136000000000003</v>
          </cell>
          <cell r="S41">
            <v>50.448999999999998</v>
          </cell>
          <cell r="T41">
            <v>55.59</v>
          </cell>
          <cell r="U41">
            <v>43.045000000000002</v>
          </cell>
          <cell r="V41">
            <v>59.701000000000001</v>
          </cell>
          <cell r="W41">
            <v>65.108000000000004</v>
          </cell>
          <cell r="X41">
            <v>72.242000000000004</v>
          </cell>
          <cell r="Y41">
            <v>57.423999999999999</v>
          </cell>
          <cell r="Z41">
            <v>68.524000000000001</v>
          </cell>
          <cell r="AA41">
            <v>68.659000000000006</v>
          </cell>
          <cell r="AB41">
            <v>78.801000000000002</v>
          </cell>
          <cell r="AC41">
            <v>60.524000000000001</v>
          </cell>
          <cell r="AD41">
            <v>74.444999999999993</v>
          </cell>
          <cell r="AE41">
            <v>64.350999999999999</v>
          </cell>
          <cell r="AF41">
            <v>95.796999999999997</v>
          </cell>
          <cell r="AG41">
            <v>68.13</v>
          </cell>
          <cell r="AH41">
            <v>84.879000000000005</v>
          </cell>
          <cell r="AI41">
            <v>79.795239999999993</v>
          </cell>
          <cell r="AJ41">
            <v>100.58685</v>
          </cell>
          <cell r="AK41">
            <v>74.261700000000005</v>
          </cell>
          <cell r="AL41">
            <v>91.669320000000013</v>
          </cell>
          <cell r="AM41">
            <v>86.178859199999991</v>
          </cell>
          <cell r="AN41">
            <v>107.62792950000001</v>
          </cell>
          <cell r="AO41">
            <v>80.202636000000012</v>
          </cell>
          <cell r="AP41">
            <v>99.002865600000021</v>
          </cell>
        </row>
        <row r="42">
          <cell r="A42" t="str">
            <v>License Revenue Y.Y % Growth</v>
          </cell>
          <cell r="F42">
            <v>7.4278225340168813E-2</v>
          </cell>
          <cell r="G42">
            <v>0.29501915708812265</v>
          </cell>
          <cell r="H42">
            <v>0.45088493040838529</v>
          </cell>
          <cell r="I42">
            <v>-2.9697635826814062E-2</v>
          </cell>
          <cell r="J42">
            <v>0.15410836024398988</v>
          </cell>
          <cell r="K42">
            <v>-0.11416259325958322</v>
          </cell>
          <cell r="L42">
            <v>-0.1637519245193636</v>
          </cell>
          <cell r="M42">
            <v>-0.13804055704861962</v>
          </cell>
          <cell r="N42">
            <v>-0.28198352246230374</v>
          </cell>
          <cell r="O42">
            <v>-9.2808393233137276E-2</v>
          </cell>
          <cell r="P42">
            <v>-3.8710286550535766E-2</v>
          </cell>
          <cell r="Q42">
            <v>0.14901566687280976</v>
          </cell>
          <cell r="R42">
            <v>0.10707945442736544</v>
          </cell>
          <cell r="S42">
            <v>9.403949658856714E-3</v>
          </cell>
          <cell r="T42">
            <v>-9.001620586357606E-2</v>
          </cell>
          <cell r="U42">
            <v>-3.4670673454284429E-2</v>
          </cell>
          <cell r="V42">
            <v>0.16749452440550683</v>
          </cell>
          <cell r="W42">
            <v>0.29057067533548753</v>
          </cell>
          <cell r="X42">
            <v>0.29955027882712715</v>
          </cell>
          <cell r="Y42">
            <v>0.33404576605877567</v>
          </cell>
          <cell r="Z42">
            <v>0.14778646923837124</v>
          </cell>
          <cell r="AA42">
            <v>5.4540148676045952E-2</v>
          </cell>
          <cell r="AB42">
            <v>9.0792060020486565E-2</v>
          </cell>
          <cell r="AC42">
            <v>5.3984396767901899E-2</v>
          </cell>
          <cell r="AD42">
            <v>8.6407681980036122E-2</v>
          </cell>
          <cell r="AE42">
            <v>-6.2744869572816442E-2</v>
          </cell>
          <cell r="AF42">
            <v>0.21568254209971949</v>
          </cell>
          <cell r="AG42">
            <v>0.12566915603727447</v>
          </cell>
          <cell r="AH42">
            <v>0.14015716300624637</v>
          </cell>
          <cell r="AI42">
            <v>0.24</v>
          </cell>
          <cell r="AJ42">
            <v>5.0000000000000044E-2</v>
          </cell>
          <cell r="AK42">
            <v>9.000000000000008E-2</v>
          </cell>
          <cell r="AL42">
            <v>8.0000000000000071E-2</v>
          </cell>
          <cell r="AM42">
            <v>8.0000000000000071E-2</v>
          </cell>
          <cell r="AN42">
            <v>7.0000000000000062E-2</v>
          </cell>
          <cell r="AO42">
            <v>8.0000000000000071E-2</v>
          </cell>
          <cell r="AP42">
            <v>8.0000000000000071E-2</v>
          </cell>
        </row>
        <row r="43">
          <cell r="A43" t="str">
            <v>Total Revenue</v>
          </cell>
          <cell r="B43">
            <v>106.958</v>
          </cell>
          <cell r="C43">
            <v>101.646</v>
          </cell>
          <cell r="D43">
            <v>111.399</v>
          </cell>
          <cell r="E43">
            <v>107.25</v>
          </cell>
          <cell r="F43">
            <v>115.79300000000001</v>
          </cell>
          <cell r="G43">
            <v>125.798</v>
          </cell>
          <cell r="H43">
            <v>143.56399999999999</v>
          </cell>
          <cell r="I43">
            <v>117.99600000000001</v>
          </cell>
          <cell r="J43">
            <v>137.33999999999997</v>
          </cell>
          <cell r="K43">
            <v>132.66199999999998</v>
          </cell>
          <cell r="L43">
            <v>140.01400000000001</v>
          </cell>
          <cell r="M43">
            <v>117.33600000000001</v>
          </cell>
          <cell r="N43">
            <v>118.90299999999999</v>
          </cell>
          <cell r="O43">
            <v>119.959</v>
          </cell>
          <cell r="P43">
            <v>135.82</v>
          </cell>
          <cell r="Q43">
            <v>119.87900000000002</v>
          </cell>
          <cell r="R43">
            <v>126.03700000000001</v>
          </cell>
          <cell r="S43">
            <v>126.559</v>
          </cell>
          <cell r="T43">
            <v>137.983</v>
          </cell>
          <cell r="U43">
            <v>123.55200000000001</v>
          </cell>
          <cell r="V43">
            <v>156.79299999999998</v>
          </cell>
          <cell r="W43">
            <v>166.679</v>
          </cell>
          <cell r="X43">
            <v>176.71199999999999</v>
          </cell>
          <cell r="Y43">
            <v>159.732</v>
          </cell>
          <cell r="Z43">
            <v>176.97800000000001</v>
          </cell>
          <cell r="AA43">
            <v>177.10700000000003</v>
          </cell>
          <cell r="AB43">
            <v>188.97000000000003</v>
          </cell>
          <cell r="AC43">
            <v>170.22499999999999</v>
          </cell>
          <cell r="AD43">
            <v>185.494</v>
          </cell>
          <cell r="AE43">
            <v>185.643</v>
          </cell>
          <cell r="AF43">
            <v>224.28700000000001</v>
          </cell>
          <cell r="AG43">
            <v>199.065</v>
          </cell>
          <cell r="AH43">
            <v>223.279</v>
          </cell>
          <cell r="AI43">
            <v>222.54183111999998</v>
          </cell>
          <cell r="AJ43">
            <v>247.59169926999999</v>
          </cell>
          <cell r="AK43">
            <v>223.40687202399999</v>
          </cell>
          <cell r="AL43">
            <v>243.02577085263999</v>
          </cell>
          <cell r="AM43">
            <v>241.02892046725037</v>
          </cell>
          <cell r="AN43">
            <v>265.49776219913764</v>
          </cell>
          <cell r="AO43">
            <v>240.2646237784621</v>
          </cell>
          <cell r="AP43">
            <v>261.46614415965513</v>
          </cell>
        </row>
        <row r="44">
          <cell r="A44" t="str">
            <v>Total Revenue Y.Y % Growth</v>
          </cell>
          <cell r="F44">
            <v>8.2602516875783127E-2</v>
          </cell>
          <cell r="G44">
            <v>0.23760895657477921</v>
          </cell>
          <cell r="H44">
            <v>0.28873688273682885</v>
          </cell>
          <cell r="I44">
            <v>0.10019580419580421</v>
          </cell>
          <cell r="J44">
            <v>0.18608206022816542</v>
          </cell>
          <cell r="K44">
            <v>5.4563665559070662E-2</v>
          </cell>
          <cell r="L44">
            <v>-2.4727647599676716E-2</v>
          </cell>
          <cell r="M44">
            <v>-5.5934099460998032E-3</v>
          </cell>
          <cell r="N44">
            <v>-0.13424348332605207</v>
          </cell>
          <cell r="O44">
            <v>-9.5754624534531207E-2</v>
          </cell>
          <cell r="P44">
            <v>-2.9954147442398771E-2</v>
          </cell>
          <cell r="Q44">
            <v>2.1672802890843501E-2</v>
          </cell>
          <cell r="R44">
            <v>5.9998486160988573E-2</v>
          </cell>
          <cell r="S44">
            <v>5.5018798089347065E-2</v>
          </cell>
          <cell r="T44">
            <v>1.5925489618612954E-2</v>
          </cell>
          <cell r="U44">
            <v>3.0639227888120457E-2</v>
          </cell>
          <cell r="V44">
            <v>0.24402358037719063</v>
          </cell>
          <cell r="W44">
            <v>0.31700629745810249</v>
          </cell>
          <cell r="X44">
            <v>0.28067950399686903</v>
          </cell>
          <cell r="Y44">
            <v>0.2928321678321677</v>
          </cell>
          <cell r="Z44">
            <v>0.12873661451722995</v>
          </cell>
          <cell r="AA44">
            <v>6.2563370310597222E-2</v>
          </cell>
          <cell r="AB44">
            <v>6.9367105799266859E-2</v>
          </cell>
          <cell r="AC44">
            <v>6.5691282898855619E-2</v>
          </cell>
          <cell r="AD44">
            <v>4.8118975239860307E-2</v>
          </cell>
          <cell r="AE44">
            <v>4.8196852750032271E-2</v>
          </cell>
          <cell r="AF44">
            <v>0.18689209927501715</v>
          </cell>
          <cell r="AG44">
            <v>0.16942282273461595</v>
          </cell>
          <cell r="AH44">
            <v>0.20369931102892824</v>
          </cell>
          <cell r="AI44">
            <v>0.19876230787048255</v>
          </cell>
          <cell r="AJ44">
            <v>0.10390570683989697</v>
          </cell>
          <cell r="AK44">
            <v>0.12228102390676421</v>
          </cell>
          <cell r="AL44">
            <v>8.8439892926070129E-2</v>
          </cell>
          <cell r="AM44">
            <v>8.3072423976244369E-2</v>
          </cell>
          <cell r="AN44">
            <v>7.2320933948641697E-2</v>
          </cell>
          <cell r="AO44">
            <v>7.5457624028016035E-2</v>
          </cell>
          <cell r="AP44">
            <v>7.5878262796238882E-2</v>
          </cell>
        </row>
        <row r="46">
          <cell r="A46" t="str">
            <v>Organic CC License Revenue Growth</v>
          </cell>
          <cell r="I46">
            <v>5.0067320641802304E-3</v>
          </cell>
          <cell r="J46">
            <v>0.21229514708920938</v>
          </cell>
          <cell r="K46">
            <v>-8.8837379769643676E-2</v>
          </cell>
          <cell r="L46">
            <v>-0.14135793074453573</v>
          </cell>
          <cell r="M46">
            <v>-0.12245459519774249</v>
          </cell>
          <cell r="N46">
            <v>-0.27967081361156187</v>
          </cell>
          <cell r="O46">
            <v>-8.3177271874907532E-2</v>
          </cell>
          <cell r="P46">
            <v>-4.8625922150203893E-2</v>
          </cell>
          <cell r="Q46">
            <v>0.1105201670565954</v>
          </cell>
          <cell r="R46">
            <v>6.2602679678169348E-2</v>
          </cell>
          <cell r="S46">
            <v>-3.8889572317430399E-2</v>
          </cell>
          <cell r="T46">
            <v>-0.15360960318277983</v>
          </cell>
          <cell r="U46">
            <v>-7.4004019008006683E-2</v>
          </cell>
          <cell r="V46">
            <v>-0.11011566723018262</v>
          </cell>
          <cell r="W46">
            <v>-9.1341633806452105E-3</v>
          </cell>
          <cell r="X46">
            <v>7.1342520806772391E-2</v>
          </cell>
          <cell r="Y46">
            <v>1.9609725091787267E-2</v>
          </cell>
          <cell r="Z46">
            <v>7.9938768288108086E-2</v>
          </cell>
          <cell r="AA46">
            <v>3.5244515572573576E-2</v>
          </cell>
          <cell r="AB46">
            <v>6.0370438480111366E-2</v>
          </cell>
          <cell r="AC46">
            <v>3.7997548631712341E-2</v>
          </cell>
          <cell r="AD46">
            <v>0.11132145279593608</v>
          </cell>
          <cell r="AE46">
            <v>-5.0013501838920504E-2</v>
          </cell>
          <cell r="AF46">
            <v>0.21236911720038409</v>
          </cell>
          <cell r="AG46">
            <v>8.6263729031680114E-2</v>
          </cell>
          <cell r="AH46">
            <v>9.1517692397363737E-2</v>
          </cell>
          <cell r="AI46">
            <v>0.16402154226614907</v>
          </cell>
          <cell r="AJ46">
            <v>2.1479925210317052E-3</v>
          </cell>
          <cell r="AK46">
            <v>5.3290930803465253E-2</v>
          </cell>
          <cell r="AL46">
            <v>4.4655568515180821E-2</v>
          </cell>
          <cell r="AM46">
            <v>8.0000000000000071E-2</v>
          </cell>
          <cell r="AN46">
            <v>7.0000000000000062E-2</v>
          </cell>
          <cell r="AO46">
            <v>8.0000000000000071E-2</v>
          </cell>
          <cell r="AP46">
            <v>8.0000000000000071E-2</v>
          </cell>
        </row>
        <row r="47">
          <cell r="A47" t="str">
            <v>Organic CC Total Revenue Growth</v>
          </cell>
          <cell r="I47">
            <v>0.13823444069288682</v>
          </cell>
          <cell r="J47">
            <v>0.2469097742995896</v>
          </cell>
          <cell r="K47">
            <v>8.2639165799240022E-2</v>
          </cell>
          <cell r="L47">
            <v>2.275610648515336E-3</v>
          </cell>
          <cell r="M47">
            <v>8.0682845979742623E-3</v>
          </cell>
          <cell r="N47">
            <v>-0.13183364446064427</v>
          </cell>
          <cell r="O47">
            <v>-8.2041793346776415E-2</v>
          </cell>
          <cell r="P47">
            <v>-3.9182566803678376E-2</v>
          </cell>
          <cell r="Q47">
            <v>-5.3965977911140106E-3</v>
          </cell>
          <cell r="R47">
            <v>2.5320463588135222E-2</v>
          </cell>
          <cell r="S47">
            <v>-9.688987382097114E-4</v>
          </cell>
          <cell r="T47">
            <v>-4.7667907700590817E-2</v>
          </cell>
          <cell r="U47">
            <v>-1.2475980075114412E-2</v>
          </cell>
          <cell r="V47">
            <v>-9.6918776527799011E-3</v>
          </cell>
          <cell r="W47">
            <v>4.5011557902346011E-2</v>
          </cell>
          <cell r="X47">
            <v>7.3193583145006347E-2</v>
          </cell>
          <cell r="Y47">
            <v>4.7705165176727071E-2</v>
          </cell>
          <cell r="Z47">
            <v>6.8298066465545926E-2</v>
          </cell>
          <cell r="AA47">
            <v>3.6020077099380154E-2</v>
          </cell>
          <cell r="AB47">
            <v>4.1469996913301221E-2</v>
          </cell>
          <cell r="AC47">
            <v>6.8153066847666199E-2</v>
          </cell>
          <cell r="AD47">
            <v>8.1662838004282312E-2</v>
          </cell>
          <cell r="AE47">
            <v>6.0122910088577397E-2</v>
          </cell>
          <cell r="AF47">
            <v>0.18357867437568176</v>
          </cell>
          <cell r="AG47">
            <v>0.13702536095559936</v>
          </cell>
          <cell r="AH47">
            <v>0.1598452933637089</v>
          </cell>
          <cell r="AI47">
            <v>0.14136226496162707</v>
          </cell>
          <cell r="AJ47">
            <v>6.2520473512413188E-2</v>
          </cell>
          <cell r="AK47">
            <v>0.100340992409504</v>
          </cell>
          <cell r="AL47">
            <v>6.3369461656444859E-2</v>
          </cell>
          <cell r="AM47">
            <v>8.3072423976244369E-2</v>
          </cell>
          <cell r="AN47">
            <v>7.2320933948641697E-2</v>
          </cell>
          <cell r="AO47">
            <v>7.5457624028016035E-2</v>
          </cell>
          <cell r="AP47">
            <v>7.5878262796238882E-2</v>
          </cell>
        </row>
        <row r="91">
          <cell r="AB91" t="str">
            <v>Non-GAAP Operating Margins</v>
          </cell>
        </row>
        <row r="116">
          <cell r="A116" t="str">
            <v>IBM Global CFO Study, December 2005</v>
          </cell>
        </row>
        <row r="117">
          <cell r="A117" t="str">
            <v>Measuring/Monitoring Business Performance</v>
          </cell>
          <cell r="B117">
            <v>0.69</v>
          </cell>
        </row>
        <row r="118">
          <cell r="A118" t="str">
            <v>Partnering with your organization to identify and execute growth strategies</v>
          </cell>
          <cell r="B118">
            <v>0.61</v>
          </cell>
        </row>
        <row r="119">
          <cell r="A119" t="str">
            <v>Continous process improvement/business improvement</v>
          </cell>
          <cell r="B119">
            <v>0.61</v>
          </cell>
        </row>
        <row r="120">
          <cell r="A120" t="str">
            <v>Leading finance-related compliance programs and strengthening the internal control environment</v>
          </cell>
          <cell r="B120">
            <v>0.59</v>
          </cell>
        </row>
        <row r="121">
          <cell r="A121" t="str">
            <v>Meeting fiduciary and statutory requirements</v>
          </cell>
          <cell r="B121">
            <v>0.56999999999999995</v>
          </cell>
        </row>
      </sheetData>
      <sheetData sheetId="12"/>
      <sheetData sheetId="13"/>
      <sheetData sheetId="14" refreshError="1">
        <row r="1">
          <cell r="A1" t="str">
            <v>Hyperion F4Q06 Financial Results</v>
          </cell>
        </row>
        <row r="2">
          <cell r="A2" t="str">
            <v>($ Millions, Except Per-Share Data)</v>
          </cell>
        </row>
        <row r="3">
          <cell r="C3" t="str">
            <v>4c06</v>
          </cell>
          <cell r="D3" t="str">
            <v>_4c06</v>
          </cell>
          <cell r="E3" t="str">
            <v>_3c06</v>
          </cell>
          <cell r="F3" t="str">
            <v>_4c05</v>
          </cell>
          <cell r="I3" t="str">
            <v>_2c06</v>
          </cell>
          <cell r="J3" t="str">
            <v>_3c05</v>
          </cell>
          <cell r="K3" t="str">
            <v>_4c04</v>
          </cell>
          <cell r="M3" t="str">
            <v>HYSL1</v>
          </cell>
        </row>
        <row r="4">
          <cell r="C4" t="str">
            <v>12/06E</v>
          </cell>
          <cell r="D4" t="str">
            <v>12/06A</v>
          </cell>
          <cell r="E4" t="str">
            <v>9/06A</v>
          </cell>
          <cell r="F4" t="str">
            <v>12/05A</v>
          </cell>
          <cell r="G4" t="str">
            <v>Comment</v>
          </cell>
          <cell r="I4" t="str">
            <v>6/06A</v>
          </cell>
          <cell r="J4" t="str">
            <v>9/05A</v>
          </cell>
          <cell r="K4" t="str">
            <v>12/04A</v>
          </cell>
        </row>
        <row r="5">
          <cell r="A5" t="str">
            <v>License Revenue</v>
          </cell>
          <cell r="C5" t="e">
            <v>#REF!</v>
          </cell>
          <cell r="D5">
            <v>84.879000000000005</v>
          </cell>
          <cell r="E5">
            <v>68.13</v>
          </cell>
          <cell r="F5">
            <v>74.444999999999993</v>
          </cell>
          <cell r="I5">
            <v>95.796999999999997</v>
          </cell>
          <cell r="J5">
            <v>60.524000000000001</v>
          </cell>
          <cell r="K5">
            <v>68.524000000000001</v>
          </cell>
          <cell r="M5" t="str">
            <v>lrev</v>
          </cell>
        </row>
        <row r="6">
          <cell r="B6" t="str">
            <v>% Growth (Y/Y)</v>
          </cell>
          <cell r="C6" t="e">
            <v>#REF!</v>
          </cell>
          <cell r="D6">
            <v>0.14015716300624637</v>
          </cell>
          <cell r="E6">
            <v>0.12566915603727447</v>
          </cell>
          <cell r="F6">
            <v>8.6407681980036122E-2</v>
          </cell>
        </row>
        <row r="7">
          <cell r="B7" t="str">
            <v>% Growth (Q/Q)</v>
          </cell>
          <cell r="C7" t="e">
            <v>#REF!</v>
          </cell>
          <cell r="D7">
            <v>0.24583883751651281</v>
          </cell>
          <cell r="E7">
            <v>-0.28880862657494499</v>
          </cell>
          <cell r="F7">
            <v>0.23000793073821946</v>
          </cell>
        </row>
        <row r="8">
          <cell r="A8" t="str">
            <v>Services  Revenue</v>
          </cell>
          <cell r="C8" t="e">
            <v>#REF!</v>
          </cell>
          <cell r="D8">
            <v>138.39999999999998</v>
          </cell>
          <cell r="E8">
            <v>130.935</v>
          </cell>
          <cell r="F8">
            <v>111.04900000000001</v>
          </cell>
          <cell r="I8">
            <v>128.49</v>
          </cell>
          <cell r="J8">
            <v>109.70099999999999</v>
          </cell>
          <cell r="K8">
            <v>108.45400000000001</v>
          </cell>
          <cell r="M8" t="str">
            <v>srev</v>
          </cell>
        </row>
        <row r="9">
          <cell r="B9" t="str">
            <v>% Growth (Y/Y)</v>
          </cell>
          <cell r="C9" t="e">
            <v>#REF!</v>
          </cell>
          <cell r="D9">
            <v>0.24629667984403247</v>
          </cell>
          <cell r="E9">
            <v>0.19356250170919154</v>
          </cell>
          <cell r="F9">
            <v>2.392719493979012E-2</v>
          </cell>
        </row>
        <row r="10">
          <cell r="B10" t="str">
            <v>% Growth (Q/Q)</v>
          </cell>
          <cell r="C10" t="e">
            <v>#REF!</v>
          </cell>
          <cell r="D10">
            <v>5.701302172833822E-2</v>
          </cell>
          <cell r="E10">
            <v>1.9028718188185856E-2</v>
          </cell>
          <cell r="F10">
            <v>1.2287946326833943E-2</v>
          </cell>
        </row>
        <row r="11">
          <cell r="A11" t="str">
            <v>Total Revenues</v>
          </cell>
          <cell r="C11" t="e">
            <v>#REF!</v>
          </cell>
          <cell r="D11">
            <v>223.279</v>
          </cell>
          <cell r="E11">
            <v>199.065</v>
          </cell>
          <cell r="F11">
            <v>185.494</v>
          </cell>
          <cell r="I11">
            <v>224.28700000000001</v>
          </cell>
          <cell r="J11">
            <v>170.22499999999999</v>
          </cell>
          <cell r="K11">
            <v>176.97800000000001</v>
          </cell>
          <cell r="M11" t="str">
            <v>rev</v>
          </cell>
        </row>
        <row r="12">
          <cell r="B12" t="str">
            <v>% Growth (Y/Y)</v>
          </cell>
          <cell r="C12" t="e">
            <v>#REF!</v>
          </cell>
          <cell r="D12">
            <v>0.20369931102892824</v>
          </cell>
          <cell r="E12">
            <v>0.16942282273461595</v>
          </cell>
          <cell r="F12">
            <v>4.8118975239860307E-2</v>
          </cell>
        </row>
        <row r="13">
          <cell r="B13" t="str">
            <v>% Growth (Q/Q)</v>
          </cell>
          <cell r="C13" t="e">
            <v>#REF!</v>
          </cell>
          <cell r="D13">
            <v>0.12163866073895457</v>
          </cell>
          <cell r="E13">
            <v>-0.1124541324285403</v>
          </cell>
          <cell r="F13">
            <v>8.9698927889557911E-2</v>
          </cell>
        </row>
        <row r="14">
          <cell r="A14" t="str">
            <v>Operating Income</v>
          </cell>
          <cell r="C14" t="e">
            <v>#REF!</v>
          </cell>
          <cell r="D14">
            <v>42.853999999999999</v>
          </cell>
          <cell r="E14">
            <v>29.012</v>
          </cell>
          <cell r="F14">
            <v>31.923000000000002</v>
          </cell>
          <cell r="I14">
            <v>41.603000000000037</v>
          </cell>
          <cell r="J14">
            <v>27.972000000000008</v>
          </cell>
          <cell r="K14">
            <v>29.715000000000032</v>
          </cell>
          <cell r="M14" t="str">
            <v>op</v>
          </cell>
        </row>
        <row r="15">
          <cell r="A15" t="str">
            <v>Operating Margin</v>
          </cell>
          <cell r="C15" t="e">
            <v>#REF!</v>
          </cell>
          <cell r="D15">
            <v>0.19193027557450543</v>
          </cell>
          <cell r="E15">
            <v>0.14574134076809084</v>
          </cell>
          <cell r="F15">
            <v>0.17209721069145095</v>
          </cell>
          <cell r="I15">
            <v>0.1854900194839649</v>
          </cell>
          <cell r="J15">
            <v>0.16432368923483631</v>
          </cell>
          <cell r="K15">
            <v>0.16790222513532774</v>
          </cell>
          <cell r="M15" t="str">
            <v>opmgn</v>
          </cell>
        </row>
        <row r="16">
          <cell r="A16" t="str">
            <v>Tax Rate</v>
          </cell>
          <cell r="C16" t="e">
            <v>#REF!</v>
          </cell>
          <cell r="D16">
            <v>0.35977161431045912</v>
          </cell>
          <cell r="E16">
            <v>0.37943741555091509</v>
          </cell>
          <cell r="F16">
            <v>0.35684671196591033</v>
          </cell>
          <cell r="I16">
            <v>0.34127708095781045</v>
          </cell>
          <cell r="J16">
            <v>0.35000654707345807</v>
          </cell>
          <cell r="K16">
            <v>0.34999840880883393</v>
          </cell>
          <cell r="M16" t="str">
            <v>taxrate</v>
          </cell>
        </row>
        <row r="17">
          <cell r="A17" t="str">
            <v>EPS</v>
          </cell>
          <cell r="C17" t="e">
            <v>#REF!</v>
          </cell>
          <cell r="D17">
            <v>0.50131000000000003</v>
          </cell>
          <cell r="E17">
            <v>0.34305999999999998</v>
          </cell>
          <cell r="F17">
            <v>0.36662</v>
          </cell>
          <cell r="I17">
            <v>0.48487999999999998</v>
          </cell>
          <cell r="J17">
            <v>0.32513999999999998</v>
          </cell>
          <cell r="K17">
            <v>0.33294000000000001</v>
          </cell>
          <cell r="M17" t="str">
            <v>eps</v>
          </cell>
        </row>
        <row r="18">
          <cell r="A18" t="str">
            <v>Shares Outstanding</v>
          </cell>
          <cell r="C18" t="e">
            <v>#REF!</v>
          </cell>
          <cell r="D18">
            <v>59.720999999999997</v>
          </cell>
          <cell r="E18">
            <v>58.905000000000001</v>
          </cell>
          <cell r="F18">
            <v>60.93</v>
          </cell>
          <cell r="I18">
            <v>59.572000000000003</v>
          </cell>
          <cell r="J18">
            <v>61.069500000000005</v>
          </cell>
          <cell r="K18">
            <v>61.347000000000008</v>
          </cell>
          <cell r="M18" t="str">
            <v>shs</v>
          </cell>
        </row>
        <row r="19">
          <cell r="A19" t="str">
            <v>DSO</v>
          </cell>
          <cell r="C19" t="e">
            <v>#REF!</v>
          </cell>
          <cell r="D19">
            <v>57.449827346055834</v>
          </cell>
          <cell r="E19">
            <v>63.437419938211129</v>
          </cell>
          <cell r="F19">
            <v>70.041187316031795</v>
          </cell>
          <cell r="I19">
            <v>72.382973600788276</v>
          </cell>
          <cell r="J19">
            <v>62.954795124100457</v>
          </cell>
          <cell r="K19">
            <v>67.828769677587033</v>
          </cell>
          <cell r="M19" t="str">
            <v>dso</v>
          </cell>
        </row>
        <row r="20">
          <cell r="A20" t="str">
            <v>Deferred Revenue</v>
          </cell>
          <cell r="C20" t="e">
            <v>#REF!</v>
          </cell>
          <cell r="D20">
            <v>158.733</v>
          </cell>
          <cell r="E20">
            <v>170.839</v>
          </cell>
          <cell r="F20">
            <v>124.824</v>
          </cell>
          <cell r="I20">
            <v>171.142</v>
          </cell>
          <cell r="J20">
            <v>140.995</v>
          </cell>
          <cell r="K20">
            <v>126.819</v>
          </cell>
          <cell r="M20" t="str">
            <v>defrev</v>
          </cell>
        </row>
        <row r="21">
          <cell r="A21" t="str">
            <v>Source: Company data, Morgan Stanley Research</v>
          </cell>
        </row>
      </sheetData>
      <sheetData sheetId="15" refreshError="1">
        <row r="1">
          <cell r="A1" t="str">
            <v>Hyperion Solutions Model Change Summary</v>
          </cell>
        </row>
        <row r="2">
          <cell r="A2" t="str">
            <v>($ Millions, Except Per-Share Data)</v>
          </cell>
        </row>
        <row r="3">
          <cell r="A3" t="str">
            <v>New</v>
          </cell>
          <cell r="B3" t="str">
            <v>_3c06</v>
          </cell>
          <cell r="C3" t="str">
            <v>_4c06</v>
          </cell>
          <cell r="D3" t="str">
            <v>_1c07</v>
          </cell>
          <cell r="E3" t="str">
            <v>_2c07</v>
          </cell>
          <cell r="F3" t="str">
            <v>_fy07</v>
          </cell>
          <cell r="H3" t="str">
            <v>_fy08</v>
          </cell>
          <cell r="L3" t="str">
            <v>_fy06</v>
          </cell>
        </row>
        <row r="4">
          <cell r="A4" t="str">
            <v>Old</v>
          </cell>
          <cell r="B4" t="str">
            <v>3c06</v>
          </cell>
          <cell r="C4" t="str">
            <v>4c06</v>
          </cell>
          <cell r="D4" t="str">
            <v>1c07</v>
          </cell>
          <cell r="E4" t="str">
            <v>2c07</v>
          </cell>
          <cell r="F4" t="str">
            <v>fy07</v>
          </cell>
          <cell r="H4" t="str">
            <v>fy08</v>
          </cell>
          <cell r="K4" t="str">
            <v>HYSL1</v>
          </cell>
          <cell r="L4" t="str">
            <v>fy06</v>
          </cell>
        </row>
        <row r="5">
          <cell r="B5" t="str">
            <v>9/06</v>
          </cell>
          <cell r="C5" t="str">
            <v>12/06</v>
          </cell>
          <cell r="D5" t="str">
            <v>3/07E</v>
          </cell>
          <cell r="E5" t="str">
            <v>6/07E</v>
          </cell>
          <cell r="F5" t="str">
            <v>FY07E</v>
          </cell>
          <cell r="G5" t="str">
            <v>Y/Y Δ</v>
          </cell>
          <cell r="H5" t="str">
            <v>FY08E</v>
          </cell>
          <cell r="I5" t="str">
            <v>Y/Y Δ</v>
          </cell>
          <cell r="L5" t="str">
            <v>FY06E</v>
          </cell>
        </row>
        <row r="6">
          <cell r="A6" t="str">
            <v>New License Revenue</v>
          </cell>
          <cell r="B6">
            <v>68.13</v>
          </cell>
          <cell r="C6">
            <v>84.879000000000005</v>
          </cell>
          <cell r="D6">
            <v>79.795239999999993</v>
          </cell>
          <cell r="E6">
            <v>100.58685</v>
          </cell>
          <cell r="F6">
            <v>333.39108999999996</v>
          </cell>
          <cell r="G6">
            <v>0.12969124110098718</v>
          </cell>
          <cell r="H6">
            <v>359.73780870000002</v>
          </cell>
          <cell r="I6">
            <v>7.9026463184724172E-2</v>
          </cell>
          <cell r="K6" t="str">
            <v>lrev</v>
          </cell>
          <cell r="L6">
            <v>295.11699999999996</v>
          </cell>
        </row>
        <row r="7">
          <cell r="A7" t="str">
            <v>Old License Revenue</v>
          </cell>
          <cell r="B7" t="e">
            <v>#REF!</v>
          </cell>
          <cell r="C7" t="e">
            <v>#REF!</v>
          </cell>
          <cell r="D7" t="e">
            <v>#REF!</v>
          </cell>
          <cell r="E7" t="e">
            <v>#REF!</v>
          </cell>
          <cell r="F7" t="e">
            <v>#REF!</v>
          </cell>
          <cell r="G7" t="e">
            <v>#REF!</v>
          </cell>
          <cell r="H7" t="e">
            <v>#REF!</v>
          </cell>
          <cell r="I7" t="e">
            <v>#REF!</v>
          </cell>
          <cell r="L7" t="e">
            <v>#REF!</v>
          </cell>
        </row>
        <row r="8">
          <cell r="A8" t="str">
            <v>% Change</v>
          </cell>
          <cell r="B8" t="e">
            <v>#REF!</v>
          </cell>
          <cell r="C8" t="e">
            <v>#REF!</v>
          </cell>
          <cell r="D8" t="e">
            <v>#REF!</v>
          </cell>
          <cell r="E8" t="e">
            <v>#REF!</v>
          </cell>
          <cell r="F8" t="e">
            <v>#REF!</v>
          </cell>
          <cell r="G8" t="str">
            <v>-</v>
          </cell>
          <cell r="H8" t="e">
            <v>#REF!</v>
          </cell>
          <cell r="I8" t="str">
            <v>-</v>
          </cell>
          <cell r="L8" t="e">
            <v>#REF!</v>
          </cell>
        </row>
        <row r="10">
          <cell r="A10" t="str">
            <v>New Total Revenue</v>
          </cell>
          <cell r="B10">
            <v>199.065</v>
          </cell>
          <cell r="C10">
            <v>223.279</v>
          </cell>
          <cell r="D10">
            <v>222.54183111999998</v>
          </cell>
          <cell r="E10">
            <v>247.59169926999999</v>
          </cell>
          <cell r="F10">
            <v>892.47753038999986</v>
          </cell>
          <cell r="G10">
            <v>0.16564839814327437</v>
          </cell>
          <cell r="H10">
            <v>972.95932554302794</v>
          </cell>
          <cell r="I10">
            <v>9.0177951166858783E-2</v>
          </cell>
          <cell r="K10" t="str">
            <v>rev</v>
          </cell>
          <cell r="L10">
            <v>765.649</v>
          </cell>
        </row>
        <row r="11">
          <cell r="A11" t="str">
            <v>Old Total Revenue</v>
          </cell>
          <cell r="B11" t="e">
            <v>#REF!</v>
          </cell>
          <cell r="C11" t="e">
            <v>#REF!</v>
          </cell>
          <cell r="D11" t="e">
            <v>#REF!</v>
          </cell>
          <cell r="E11" t="e">
            <v>#REF!</v>
          </cell>
          <cell r="F11" t="e">
            <v>#REF!</v>
          </cell>
          <cell r="G11" t="e">
            <v>#REF!</v>
          </cell>
          <cell r="H11" t="e">
            <v>#REF!</v>
          </cell>
          <cell r="I11" t="e">
            <v>#REF!</v>
          </cell>
          <cell r="L11" t="e">
            <v>#REF!</v>
          </cell>
        </row>
        <row r="12">
          <cell r="A12" t="str">
            <v>% Change</v>
          </cell>
          <cell r="B12" t="e">
            <v>#REF!</v>
          </cell>
          <cell r="C12" t="e">
            <v>#REF!</v>
          </cell>
          <cell r="D12" t="e">
            <v>#REF!</v>
          </cell>
          <cell r="E12" t="e">
            <v>#REF!</v>
          </cell>
          <cell r="F12" t="e">
            <v>#REF!</v>
          </cell>
          <cell r="G12" t="str">
            <v>-</v>
          </cell>
          <cell r="H12" t="e">
            <v>#REF!</v>
          </cell>
          <cell r="I12" t="str">
            <v>-</v>
          </cell>
          <cell r="L12" t="e">
            <v>#REF!</v>
          </cell>
        </row>
        <row r="14">
          <cell r="A14" t="str">
            <v>New EPS</v>
          </cell>
          <cell r="B14">
            <v>0.34305999999999998</v>
          </cell>
          <cell r="C14">
            <v>0.50131000000000003</v>
          </cell>
          <cell r="D14">
            <v>0.45175999999999999</v>
          </cell>
          <cell r="E14">
            <v>0.55528</v>
          </cell>
          <cell r="F14">
            <v>1.8541399999999999</v>
          </cell>
          <cell r="G14">
            <v>0.1976874878883792</v>
          </cell>
          <cell r="H14">
            <v>2.0952799999999998</v>
          </cell>
          <cell r="I14">
            <v>0.13005490416041932</v>
          </cell>
          <cell r="K14" t="str">
            <v>eps</v>
          </cell>
          <cell r="L14">
            <v>1.5481</v>
          </cell>
        </row>
        <row r="15">
          <cell r="A15" t="str">
            <v>Old EPS</v>
          </cell>
          <cell r="B15" t="e">
            <v>#REF!</v>
          </cell>
          <cell r="C15" t="e">
            <v>#REF!</v>
          </cell>
          <cell r="D15" t="e">
            <v>#REF!</v>
          </cell>
          <cell r="E15" t="e">
            <v>#REF!</v>
          </cell>
          <cell r="F15" t="e">
            <v>#REF!</v>
          </cell>
          <cell r="G15" t="e">
            <v>#REF!</v>
          </cell>
          <cell r="H15" t="e">
            <v>#REF!</v>
          </cell>
          <cell r="I15" t="e">
            <v>#REF!</v>
          </cell>
          <cell r="L15" t="e">
            <v>#REF!</v>
          </cell>
        </row>
        <row r="16">
          <cell r="A16" t="str">
            <v>% Change</v>
          </cell>
          <cell r="B16" t="e">
            <v>#REF!</v>
          </cell>
          <cell r="C16" t="e">
            <v>#REF!</v>
          </cell>
          <cell r="D16" t="e">
            <v>#REF!</v>
          </cell>
          <cell r="E16" t="e">
            <v>#REF!</v>
          </cell>
          <cell r="F16" t="e">
            <v>#REF!</v>
          </cell>
          <cell r="G16" t="str">
            <v>-</v>
          </cell>
          <cell r="H16" t="e">
            <v>#REF!</v>
          </cell>
          <cell r="I16" t="str">
            <v>-</v>
          </cell>
          <cell r="L16" t="e">
            <v>#REF!</v>
          </cell>
        </row>
        <row r="18">
          <cell r="A18" t="str">
            <v>New</v>
          </cell>
          <cell r="B18" t="str">
            <v>_3c07</v>
          </cell>
          <cell r="C18" t="str">
            <v>_4c07</v>
          </cell>
          <cell r="D18" t="str">
            <v>_1c08</v>
          </cell>
          <cell r="E18" t="str">
            <v>_2c08</v>
          </cell>
          <cell r="F18" t="str">
            <v>_fy08</v>
          </cell>
          <cell r="H18" t="str">
            <v>_fy09</v>
          </cell>
          <cell r="L18" t="str">
            <v>_fy07</v>
          </cell>
        </row>
        <row r="19">
          <cell r="A19" t="str">
            <v>Old</v>
          </cell>
          <cell r="B19" t="str">
            <v>3c07</v>
          </cell>
          <cell r="C19" t="str">
            <v>4c07</v>
          </cell>
          <cell r="D19" t="str">
            <v>1c08</v>
          </cell>
          <cell r="E19" t="str">
            <v>2c08</v>
          </cell>
          <cell r="F19" t="str">
            <v>fy08</v>
          </cell>
          <cell r="H19" t="str">
            <v>fy09</v>
          </cell>
          <cell r="L19" t="str">
            <v>fy07</v>
          </cell>
        </row>
        <row r="20">
          <cell r="B20" t="str">
            <v>9/07E</v>
          </cell>
          <cell r="C20" t="str">
            <v>12/07E</v>
          </cell>
          <cell r="D20" t="str">
            <v>3/08E</v>
          </cell>
          <cell r="E20" t="str">
            <v>6/08E</v>
          </cell>
          <cell r="F20" t="str">
            <v>FY08E</v>
          </cell>
          <cell r="G20" t="str">
            <v>Y/Y Δ</v>
          </cell>
          <cell r="H20" t="str">
            <v>FY09E</v>
          </cell>
          <cell r="I20" t="str">
            <v>Y/Y Δ</v>
          </cell>
          <cell r="L20" t="str">
            <v>FY07E</v>
          </cell>
        </row>
        <row r="21">
          <cell r="A21" t="str">
            <v>New License Revenue</v>
          </cell>
          <cell r="B21">
            <v>74.261700000000005</v>
          </cell>
          <cell r="C21">
            <v>91.669320000000013</v>
          </cell>
          <cell r="D21">
            <v>86.178859199999991</v>
          </cell>
          <cell r="E21">
            <v>107.62792950000001</v>
          </cell>
          <cell r="F21">
            <v>359.73780870000002</v>
          </cell>
          <cell r="G21">
            <v>7.9026463184724172E-2</v>
          </cell>
          <cell r="H21">
            <v>386.57876550900005</v>
          </cell>
          <cell r="I21">
            <v>7.4612554365626416E-2</v>
          </cell>
          <cell r="K21" t="str">
            <v>lrev</v>
          </cell>
          <cell r="L21">
            <v>333.39108999999996</v>
          </cell>
        </row>
        <row r="22">
          <cell r="A22" t="str">
            <v>Old License Revenue</v>
          </cell>
          <cell r="B22" t="e">
            <v>#REF!</v>
          </cell>
          <cell r="C22" t="e">
            <v>#REF!</v>
          </cell>
          <cell r="D22" t="e">
            <v>#REF!</v>
          </cell>
          <cell r="E22" t="e">
            <v>#REF!</v>
          </cell>
          <cell r="F22" t="e">
            <v>#REF!</v>
          </cell>
          <cell r="G22" t="e">
            <v>#REF!</v>
          </cell>
          <cell r="H22" t="e">
            <v>#REF!</v>
          </cell>
          <cell r="I22" t="e">
            <v>#REF!</v>
          </cell>
          <cell r="L22" t="e">
            <v>#REF!</v>
          </cell>
        </row>
        <row r="23">
          <cell r="A23" t="str">
            <v>% Change</v>
          </cell>
          <cell r="B23" t="e">
            <v>#REF!</v>
          </cell>
          <cell r="C23" t="e">
            <v>#REF!</v>
          </cell>
          <cell r="D23" t="e">
            <v>#REF!</v>
          </cell>
          <cell r="E23" t="e">
            <v>#REF!</v>
          </cell>
          <cell r="F23" t="e">
            <v>#REF!</v>
          </cell>
          <cell r="G23" t="str">
            <v>-</v>
          </cell>
          <cell r="H23" t="e">
            <v>#REF!</v>
          </cell>
          <cell r="I23" t="str">
            <v>-</v>
          </cell>
          <cell r="L23" t="e">
            <v>#REF!</v>
          </cell>
        </row>
        <row r="25">
          <cell r="A25" t="str">
            <v>New Total Revenue</v>
          </cell>
          <cell r="B25">
            <v>223.40687202399999</v>
          </cell>
          <cell r="C25">
            <v>243.02577085263999</v>
          </cell>
          <cell r="D25">
            <v>241.02892046725037</v>
          </cell>
          <cell r="E25">
            <v>265.49776219913764</v>
          </cell>
          <cell r="F25">
            <v>972.95932554302794</v>
          </cell>
          <cell r="G25">
            <v>9.0177951166858783E-2</v>
          </cell>
          <cell r="H25">
            <v>1044.5836610109995</v>
          </cell>
          <cell r="I25">
            <v>7.361493290379495E-2</v>
          </cell>
          <cell r="K25" t="str">
            <v>rev</v>
          </cell>
          <cell r="L25">
            <v>892.47753038999986</v>
          </cell>
        </row>
        <row r="26">
          <cell r="A26" t="str">
            <v>Old Total Revenue</v>
          </cell>
          <cell r="B26" t="e">
            <v>#REF!</v>
          </cell>
          <cell r="C26" t="e">
            <v>#REF!</v>
          </cell>
          <cell r="D26" t="e">
            <v>#REF!</v>
          </cell>
          <cell r="E26" t="e">
            <v>#REF!</v>
          </cell>
          <cell r="F26" t="e">
            <v>#REF!</v>
          </cell>
          <cell r="G26" t="e">
            <v>#REF!</v>
          </cell>
          <cell r="H26" t="e">
            <v>#REF!</v>
          </cell>
          <cell r="I26" t="e">
            <v>#REF!</v>
          </cell>
          <cell r="L26" t="e">
            <v>#REF!</v>
          </cell>
        </row>
        <row r="27">
          <cell r="A27" t="str">
            <v>% Change</v>
          </cell>
          <cell r="B27" t="e">
            <v>#REF!</v>
          </cell>
          <cell r="C27" t="e">
            <v>#REF!</v>
          </cell>
          <cell r="D27" t="e">
            <v>#REF!</v>
          </cell>
          <cell r="E27" t="e">
            <v>#REF!</v>
          </cell>
          <cell r="F27" t="e">
            <v>#REF!</v>
          </cell>
          <cell r="G27" t="str">
            <v>-</v>
          </cell>
          <cell r="H27" t="e">
            <v>#REF!</v>
          </cell>
          <cell r="I27" t="str">
            <v>-</v>
          </cell>
          <cell r="L27" t="e">
            <v>#REF!</v>
          </cell>
        </row>
        <row r="29">
          <cell r="A29" t="str">
            <v>New EPS</v>
          </cell>
          <cell r="B29">
            <v>0.42732999999999999</v>
          </cell>
          <cell r="C29">
            <v>0.54171999999999998</v>
          </cell>
          <cell r="D29">
            <v>0.51185999999999998</v>
          </cell>
          <cell r="E29">
            <v>0.61114000000000002</v>
          </cell>
          <cell r="F29">
            <v>2.0952799999999998</v>
          </cell>
          <cell r="G29">
            <v>0.13005490416041932</v>
          </cell>
          <cell r="H29">
            <v>2.3516400000000002</v>
          </cell>
          <cell r="I29">
            <v>0.12235118933984968</v>
          </cell>
          <cell r="K29" t="str">
            <v>eps</v>
          </cell>
          <cell r="L29">
            <v>1.8541399999999999</v>
          </cell>
        </row>
        <row r="30">
          <cell r="A30" t="str">
            <v>Old EPS</v>
          </cell>
          <cell r="B30" t="e">
            <v>#REF!</v>
          </cell>
          <cell r="C30" t="e">
            <v>#REF!</v>
          </cell>
          <cell r="D30" t="e">
            <v>#REF!</v>
          </cell>
          <cell r="E30" t="e">
            <v>#REF!</v>
          </cell>
          <cell r="F30" t="e">
            <v>#REF!</v>
          </cell>
          <cell r="G30" t="e">
            <v>#REF!</v>
          </cell>
          <cell r="H30" t="e">
            <v>#REF!</v>
          </cell>
          <cell r="I30" t="e">
            <v>#REF!</v>
          </cell>
          <cell r="L30" t="e">
            <v>#REF!</v>
          </cell>
        </row>
        <row r="31">
          <cell r="A31" t="str">
            <v>% Change</v>
          </cell>
          <cell r="B31" t="e">
            <v>#REF!</v>
          </cell>
          <cell r="C31" t="e">
            <v>#REF!</v>
          </cell>
          <cell r="D31" t="e">
            <v>#REF!</v>
          </cell>
          <cell r="E31" t="e">
            <v>#REF!</v>
          </cell>
          <cell r="F31" t="e">
            <v>#REF!</v>
          </cell>
          <cell r="G31" t="str">
            <v>-</v>
          </cell>
          <cell r="H31" t="e">
            <v>#REF!</v>
          </cell>
          <cell r="I31" t="str">
            <v>-</v>
          </cell>
          <cell r="L31" t="e">
            <v>#REF!</v>
          </cell>
        </row>
        <row r="34">
          <cell r="A34" t="str">
            <v>Source: Company data, Morgan Stanley Research</v>
          </cell>
        </row>
      </sheetData>
      <sheetData sheetId="16" refreshError="1">
        <row r="1">
          <cell r="A1" t="str">
            <v>HYSL</v>
          </cell>
          <cell r="E1" t="str">
            <v>^(IC_MEAN_SALES_FQ1)</v>
          </cell>
        </row>
        <row r="2">
          <cell r="C2" t="str">
            <v>_1c07</v>
          </cell>
          <cell r="D2" t="str">
            <v>1c07</v>
          </cell>
          <cell r="E2" t="str">
            <v>^(IC_MEAN_FQ1)</v>
          </cell>
          <cell r="F2" t="str">
            <v>HYSL1</v>
          </cell>
        </row>
        <row r="3">
          <cell r="A3" t="str">
            <v>ACTUAL PERFORMANCE</v>
          </cell>
        </row>
        <row r="4">
          <cell r="A4" t="str">
            <v>($ Millions, Except Per-Share Data)</v>
          </cell>
        </row>
        <row r="5">
          <cell r="B5" t="str">
            <v>Guidance</v>
          </cell>
          <cell r="C5" t="str">
            <v>Actual</v>
          </cell>
          <cell r="D5" t="str">
            <v>Morgan Stanley Estimate</v>
          </cell>
          <cell r="E5" t="str">
            <v>Consensus Estimate</v>
          </cell>
        </row>
        <row r="6">
          <cell r="A6" t="str">
            <v>License Revenues</v>
          </cell>
          <cell r="B6" t="str">
            <v>$66—69</v>
          </cell>
          <cell r="C6">
            <v>79.795239999999993</v>
          </cell>
          <cell r="E6" t="str">
            <v>NA</v>
          </cell>
          <cell r="F6" t="str">
            <v>lrev</v>
          </cell>
        </row>
        <row r="7">
          <cell r="A7" t="str">
            <v>Total Revenues</v>
          </cell>
          <cell r="B7" t="str">
            <v>$173—178</v>
          </cell>
          <cell r="C7">
            <v>222.54183111999998</v>
          </cell>
          <cell r="E7" t="str">
            <v>#Calc</v>
          </cell>
          <cell r="F7" t="str">
            <v>rev</v>
          </cell>
        </row>
        <row r="8">
          <cell r="A8" t="str">
            <v>Effective Tax Rate</v>
          </cell>
          <cell r="B8">
            <v>0.38</v>
          </cell>
          <cell r="C8">
            <v>0.374</v>
          </cell>
          <cell r="E8" t="str">
            <v>NA</v>
          </cell>
          <cell r="F8" t="str">
            <v>taxrate</v>
          </cell>
        </row>
        <row r="9">
          <cell r="A9" t="str">
            <v>GAAP Diluted EPS</v>
          </cell>
          <cell r="B9" t="str">
            <v>$0.35—$0.40</v>
          </cell>
          <cell r="C9">
            <v>0.28723896721621328</v>
          </cell>
          <cell r="E9" t="str">
            <v>NA</v>
          </cell>
          <cell r="F9" t="str">
            <v>GAAPeps</v>
          </cell>
        </row>
        <row r="10">
          <cell r="A10" t="str">
            <v>Non-GAAP Diluted EPS</v>
          </cell>
          <cell r="B10" t="str">
            <v>$0.40—0.45</v>
          </cell>
          <cell r="C10">
            <v>0.45175999999999999</v>
          </cell>
          <cell r="E10" t="str">
            <v>#Calc</v>
          </cell>
          <cell r="F10" t="str">
            <v>eps</v>
          </cell>
        </row>
        <row r="11">
          <cell r="A11" t="str">
            <v>Shares Outstanding</v>
          </cell>
          <cell r="B11">
            <v>42</v>
          </cell>
          <cell r="C11">
            <v>59.923384210526315</v>
          </cell>
          <cell r="E11" t="str">
            <v>NA</v>
          </cell>
          <cell r="F11" t="str">
            <v>shs</v>
          </cell>
        </row>
        <row r="14">
          <cell r="A14" t="str">
            <v>HYSL</v>
          </cell>
          <cell r="D14" t="str">
            <v>^(IC_MEAN_SALES_FQ2)</v>
          </cell>
          <cell r="E14" t="str">
            <v>^(IC_MEAN_SALES_FY1)</v>
          </cell>
        </row>
        <row r="15">
          <cell r="C15" t="str">
            <v>_1c07</v>
          </cell>
          <cell r="D15" t="str">
            <v>^(IC_MEAN_FQ2)</v>
          </cell>
          <cell r="E15" t="str">
            <v>^(IC_MEAN_FY1)</v>
          </cell>
        </row>
        <row r="16">
          <cell r="C16" t="str">
            <v>_fy07</v>
          </cell>
        </row>
        <row r="17">
          <cell r="A17" t="str">
            <v>GUIDANCE TABLE: NEXT QUARTER</v>
          </cell>
        </row>
        <row r="18">
          <cell r="A18" t="str">
            <v>($ Millions, Except Per-Share Data)</v>
          </cell>
        </row>
        <row r="19">
          <cell r="B19" t="str">
            <v>Guidance</v>
          </cell>
          <cell r="C19" t="str">
            <v>New Morgan Stanley Estimate</v>
          </cell>
          <cell r="D19" t="str">
            <v>Current Consensus Estimate</v>
          </cell>
        </row>
        <row r="20">
          <cell r="A20" t="str">
            <v>FY3Q07</v>
          </cell>
        </row>
        <row r="21">
          <cell r="A21" t="str">
            <v>License Revenues</v>
          </cell>
          <cell r="B21" t="str">
            <v>$71—74</v>
          </cell>
          <cell r="C21">
            <v>79.795239999999993</v>
          </cell>
          <cell r="D21" t="str">
            <v>NA</v>
          </cell>
          <cell r="F21" t="str">
            <v>lrev</v>
          </cell>
        </row>
        <row r="22">
          <cell r="A22" t="str">
            <v>Total Revenues</v>
          </cell>
          <cell r="B22" t="str">
            <v>$215—220</v>
          </cell>
          <cell r="C22">
            <v>222.54183111999998</v>
          </cell>
          <cell r="D22">
            <v>209.15600000000001</v>
          </cell>
          <cell r="F22" t="str">
            <v>rev</v>
          </cell>
        </row>
        <row r="23">
          <cell r="A23" t="str">
            <v>Effective Tax Rate</v>
          </cell>
          <cell r="B23">
            <v>0.374</v>
          </cell>
          <cell r="C23">
            <v>0.374</v>
          </cell>
          <cell r="D23" t="str">
            <v>NA</v>
          </cell>
          <cell r="F23" t="str">
            <v>taxrate</v>
          </cell>
        </row>
        <row r="24">
          <cell r="A24" t="str">
            <v>GAAP Diluted EPS</v>
          </cell>
          <cell r="B24" t="str">
            <v>$0.24—$0.29</v>
          </cell>
          <cell r="C24">
            <v>0.28723896721621328</v>
          </cell>
          <cell r="D24" t="str">
            <v>NA</v>
          </cell>
          <cell r="F24" t="str">
            <v>GAAPeps</v>
          </cell>
        </row>
        <row r="25">
          <cell r="A25" t="str">
            <v>Non-GAAP Diluted EPS</v>
          </cell>
          <cell r="B25" t="str">
            <v>$0.40—0.45</v>
          </cell>
          <cell r="C25">
            <v>0.45175999999999999</v>
          </cell>
          <cell r="D25">
            <v>0.42199999999999999</v>
          </cell>
          <cell r="F25" t="str">
            <v>eps</v>
          </cell>
        </row>
        <row r="26">
          <cell r="A26" t="str">
            <v>Shares Outstanding</v>
          </cell>
          <cell r="B26">
            <v>59.9</v>
          </cell>
          <cell r="C26">
            <v>59.923384210526315</v>
          </cell>
          <cell r="D26" t="str">
            <v>NA</v>
          </cell>
          <cell r="F26" t="str">
            <v>shs</v>
          </cell>
        </row>
        <row r="28">
          <cell r="A28" t="str">
            <v>FY2007</v>
          </cell>
        </row>
        <row r="29">
          <cell r="A29" t="str">
            <v>Total Revenues</v>
          </cell>
          <cell r="B29" t="str">
            <v>$885—895</v>
          </cell>
          <cell r="C29">
            <v>892.47753038999986</v>
          </cell>
          <cell r="D29">
            <v>859.17600000000004</v>
          </cell>
          <cell r="F29" t="str">
            <v>rev</v>
          </cell>
        </row>
        <row r="30">
          <cell r="A30" t="str">
            <v>Effective Tax Rate</v>
          </cell>
          <cell r="B30">
            <v>0.374</v>
          </cell>
          <cell r="C30">
            <v>0.374</v>
          </cell>
          <cell r="D30" t="str">
            <v>NA</v>
          </cell>
          <cell r="F30" t="str">
            <v>taxrate</v>
          </cell>
        </row>
        <row r="31">
          <cell r="A31" t="str">
            <v>GAAP Diluted EPS</v>
          </cell>
          <cell r="B31" t="str">
            <v>$1.20—$1.25</v>
          </cell>
          <cell r="C31">
            <v>1.2414499999999999</v>
          </cell>
          <cell r="D31" t="str">
            <v>NA</v>
          </cell>
          <cell r="F31" t="str">
            <v>GAAPeps</v>
          </cell>
        </row>
        <row r="32">
          <cell r="A32" t="str">
            <v>Non-GAAP Diluted EPS</v>
          </cell>
          <cell r="B32" t="str">
            <v>$1.80—1.85</v>
          </cell>
          <cell r="C32">
            <v>1.8541399999999999</v>
          </cell>
          <cell r="D32">
            <v>1.7370000000000001</v>
          </cell>
          <cell r="F32" t="str">
            <v>eps</v>
          </cell>
        </row>
        <row r="33">
          <cell r="A33" t="str">
            <v>Shares Outstanding</v>
          </cell>
          <cell r="B33">
            <v>59.8</v>
          </cell>
          <cell r="C33">
            <v>59.749642105263156</v>
          </cell>
          <cell r="D33" t="str">
            <v>NA</v>
          </cell>
          <cell r="F33" t="str">
            <v>shs</v>
          </cell>
        </row>
        <row r="35">
          <cell r="A35" t="str">
            <v>($ Millions, Except Per-Share Data)</v>
          </cell>
        </row>
        <row r="36">
          <cell r="B36" t="str">
            <v>Guidance</v>
          </cell>
          <cell r="C36" t="str">
            <v>Morgan Stanley Estimate</v>
          </cell>
          <cell r="D36" t="str">
            <v>Current Consensus Estimate</v>
          </cell>
          <cell r="J36" t="str">
            <v>^(IC_MEAN_SALES_FY1)</v>
          </cell>
        </row>
        <row r="37">
          <cell r="A37" t="str">
            <v>License Revenues</v>
          </cell>
          <cell r="B37" t="str">
            <v>$73—76</v>
          </cell>
          <cell r="C37">
            <v>79.795239999999993</v>
          </cell>
          <cell r="D37" t="str">
            <v>NA</v>
          </cell>
          <cell r="F37" t="str">
            <v>lrev</v>
          </cell>
          <cell r="J37" t="str">
            <v>^(IC_MEAN_FY1)</v>
          </cell>
        </row>
        <row r="38">
          <cell r="A38" t="str">
            <v>Total Revenues</v>
          </cell>
          <cell r="B38" t="str">
            <v>$183—188</v>
          </cell>
          <cell r="C38">
            <v>222.54183111999998</v>
          </cell>
          <cell r="D38">
            <v>209.15600000000001</v>
          </cell>
          <cell r="F38" t="str">
            <v>rev</v>
          </cell>
          <cell r="J38" t="str">
            <v>^(IC_MEAN_SALES_FY2)</v>
          </cell>
        </row>
        <row r="39">
          <cell r="A39" t="str">
            <v>Non-GAAP Diluted EPS</v>
          </cell>
          <cell r="B39" t="str">
            <v>$0.47—0.52</v>
          </cell>
          <cell r="C39">
            <v>0.45175999999999999</v>
          </cell>
          <cell r="D39">
            <v>0.42199999999999999</v>
          </cell>
          <cell r="F39" t="str">
            <v>eps</v>
          </cell>
          <cell r="J39" t="str">
            <v>^(IC_MEAN_FY2)</v>
          </cell>
        </row>
        <row r="40">
          <cell r="J40" t="str">
            <v>^(IC_MEAN_SALES_FY3)</v>
          </cell>
        </row>
        <row r="41">
          <cell r="J41" t="str">
            <v>^(IC_MEAN_FY3)</v>
          </cell>
        </row>
        <row r="43">
          <cell r="I43" t="str">
            <v>Morgan Stanley</v>
          </cell>
          <cell r="J43" t="str">
            <v>Current Consensus</v>
          </cell>
          <cell r="K43" t="str">
            <v>Delta</v>
          </cell>
        </row>
        <row r="44">
          <cell r="H44" t="str">
            <v>F2005E Total Revenues ($m)</v>
          </cell>
          <cell r="I44">
            <v>702.78700000000003</v>
          </cell>
          <cell r="J44">
            <v>859.17600000000004</v>
          </cell>
          <cell r="K44">
            <v>-0.1820220769667682</v>
          </cell>
        </row>
        <row r="45">
          <cell r="H45" t="str">
            <v>F2005E Non-GAAP Diluted EPS ($)</v>
          </cell>
          <cell r="I45">
            <v>1.26759</v>
          </cell>
          <cell r="J45">
            <v>1.7370000000000001</v>
          </cell>
          <cell r="K45">
            <v>-0.2702417962003455</v>
          </cell>
        </row>
        <row r="47">
          <cell r="H47" t="str">
            <v>F2006E Total Revenues ($m)</v>
          </cell>
          <cell r="I47">
            <v>765.649</v>
          </cell>
          <cell r="J47" t="str">
            <v>#Calc</v>
          </cell>
          <cell r="K47" t="e">
            <v>#VALUE!</v>
          </cell>
        </row>
        <row r="48">
          <cell r="H48" t="str">
            <v>F2006E Non-GAAP Diluted EPS ($)</v>
          </cell>
          <cell r="I48">
            <v>1.5481</v>
          </cell>
          <cell r="J48" t="str">
            <v>#Calc</v>
          </cell>
          <cell r="K48" t="e">
            <v>#VALUE!</v>
          </cell>
        </row>
        <row r="50">
          <cell r="H50" t="str">
            <v>F2007E Total Revenues ($m)</v>
          </cell>
          <cell r="I50">
            <v>892.47753038999986</v>
          </cell>
          <cell r="J50" t="str">
            <v>#Calc</v>
          </cell>
          <cell r="K50" t="e">
            <v>#VALUE!</v>
          </cell>
        </row>
        <row r="51">
          <cell r="H51" t="str">
            <v>F2007E Non-GAAP Diluted EPS ($)</v>
          </cell>
          <cell r="I51">
            <v>1.8541399999999999</v>
          </cell>
          <cell r="J51" t="str">
            <v>#Calc</v>
          </cell>
          <cell r="K51" t="e">
            <v>#VALUE!</v>
          </cell>
        </row>
      </sheetData>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s"/>
      <sheetName val="mwareValPrintout"/>
      <sheetName val="Model"/>
      <sheetName val="BS"/>
      <sheetName val="CF"/>
      <sheetName val="Metrics"/>
      <sheetName val="__FDSCACHE__"/>
      <sheetName val="Intrinsic Value"/>
      <sheetName val="Rev by Geo"/>
      <sheetName val="Scenario Analysis"/>
      <sheetName val="Scenario Charts"/>
      <sheetName val="Survey data"/>
      <sheetName val="Model Changes Table"/>
      <sheetName val="Results Table"/>
      <sheetName val="Historical EV"/>
      <sheetName val="Comps"/>
      <sheetName val="Acq"/>
      <sheetName val="Annual Charts"/>
      <sheetName val="Quarterly Charts"/>
      <sheetName val="Model Notes"/>
      <sheetName val="mwareSettings"/>
      <sheetName val="Products"/>
      <sheetName val="mwareDates"/>
      <sheetName val="MWare_Cached"/>
      <sheetName val="PE Analysis"/>
      <sheetName val="NY UPLOAD shadow"/>
    </sheetNames>
    <sheetDataSet>
      <sheetData sheetId="0" refreshError="1"/>
      <sheetData sheetId="1"/>
      <sheetData sheetId="2" refreshError="1">
        <row r="1">
          <cell r="A1" t="str">
            <v>BEA Systems</v>
          </cell>
          <cell r="AN1">
            <v>0.78984854034022867</v>
          </cell>
          <cell r="BG1" t="str">
            <v>ElementName</v>
          </cell>
          <cell r="BH1" t="str">
            <v>ScaleOverride</v>
          </cell>
          <cell r="BI1" t="str">
            <v>UnitOverride</v>
          </cell>
          <cell r="BJ1" t="str">
            <v>ReverseSign</v>
          </cell>
          <cell r="BK1" t="str">
            <v>IsDrivingAssumption</v>
          </cell>
          <cell r="BL1" t="str">
            <v>SegmentID</v>
          </cell>
        </row>
        <row r="2">
          <cell r="A2" t="str">
            <v>Income Statement</v>
          </cell>
          <cell r="E2">
            <v>1000</v>
          </cell>
          <cell r="AN2">
            <v>285.45439376800005</v>
          </cell>
        </row>
        <row r="3">
          <cell r="D3" t="str">
            <v>2003-Q1</v>
          </cell>
          <cell r="E3" t="str">
            <v>2003-Q2</v>
          </cell>
          <cell r="F3" t="str">
            <v>2003-Q3</v>
          </cell>
          <cell r="G3" t="str">
            <v>2003-Q4</v>
          </cell>
          <cell r="H3" t="str">
            <v>2003-FY</v>
          </cell>
          <cell r="J3" t="str">
            <v>2004-Q1</v>
          </cell>
          <cell r="K3" t="str">
            <v>2004-Q2</v>
          </cell>
          <cell r="L3" t="str">
            <v>2004-Q3</v>
          </cell>
          <cell r="M3" t="str">
            <v>2004-Q4</v>
          </cell>
          <cell r="N3" t="str">
            <v>2004-FY</v>
          </cell>
          <cell r="P3" t="str">
            <v>2005-Q1</v>
          </cell>
          <cell r="Q3" t="str">
            <v>2005-Q2</v>
          </cell>
          <cell r="R3" t="str">
            <v>2005-Q3</v>
          </cell>
          <cell r="S3" t="str">
            <v>2005-Q4</v>
          </cell>
          <cell r="T3" t="str">
            <v>2005-FY</v>
          </cell>
          <cell r="V3" t="str">
            <v>2006-Q1</v>
          </cell>
          <cell r="W3" t="str">
            <v>2006-Q2</v>
          </cell>
          <cell r="X3" t="str">
            <v>2006-Q3</v>
          </cell>
          <cell r="Y3" t="str">
            <v>2006-Q4</v>
          </cell>
          <cell r="Z3" t="str">
            <v>2006-FY</v>
          </cell>
          <cell r="AB3" t="str">
            <v>2007-Q1</v>
          </cell>
          <cell r="AC3" t="str">
            <v>2007-Q2</v>
          </cell>
          <cell r="AD3" t="str">
            <v>2007-Q3</v>
          </cell>
          <cell r="AE3" t="str">
            <v>2007-Q4</v>
          </cell>
          <cell r="AF3" t="str">
            <v>2007-FY</v>
          </cell>
          <cell r="AH3" t="str">
            <v>2008-Q1</v>
          </cell>
          <cell r="AI3" t="str">
            <v>2008-Q2</v>
          </cell>
          <cell r="AJ3" t="str">
            <v>2008-Q3</v>
          </cell>
          <cell r="AK3" t="str">
            <v>2008-Q4</v>
          </cell>
          <cell r="AL3" t="str">
            <v>2008-FY</v>
          </cell>
          <cell r="AN3" t="str">
            <v>2009-Q1</v>
          </cell>
          <cell r="AO3" t="str">
            <v>2009-Q2</v>
          </cell>
          <cell r="AP3" t="str">
            <v>2009-Q3</v>
          </cell>
          <cell r="AQ3" t="str">
            <v>2009-Q4</v>
          </cell>
          <cell r="AR3" t="str">
            <v>2009-FY</v>
          </cell>
          <cell r="AT3" t="str">
            <v>2010-Q1</v>
          </cell>
          <cell r="AU3" t="str">
            <v>2010-Q2</v>
          </cell>
          <cell r="AV3" t="str">
            <v>2010-Q3</v>
          </cell>
          <cell r="AW3" t="str">
            <v>2010-Q4</v>
          </cell>
          <cell r="AX3" t="str">
            <v>2010-FY</v>
          </cell>
          <cell r="AZ3" t="str">
            <v>2011-Q1</v>
          </cell>
          <cell r="BA3" t="str">
            <v>2011-Q2</v>
          </cell>
          <cell r="BB3" t="str">
            <v>2011-Q3</v>
          </cell>
          <cell r="BC3" t="str">
            <v>2011-Q4</v>
          </cell>
          <cell r="BD3" t="str">
            <v>2011-FY</v>
          </cell>
        </row>
        <row r="4">
          <cell r="A4" t="str">
            <v>($ Millions, Except Per-Share Data)</v>
          </cell>
        </row>
        <row r="5">
          <cell r="B5" t="str">
            <v>Reset =</v>
          </cell>
          <cell r="C5">
            <v>1</v>
          </cell>
          <cell r="D5" t="str">
            <v>1c02</v>
          </cell>
          <cell r="E5" t="str">
            <v>2c02</v>
          </cell>
          <cell r="F5" t="str">
            <v>3c02</v>
          </cell>
          <cell r="G5" t="str">
            <v>4c02</v>
          </cell>
          <cell r="H5" t="str">
            <v>_fy03</v>
          </cell>
          <cell r="J5" t="str">
            <v>1c03</v>
          </cell>
          <cell r="K5" t="str">
            <v>2c03</v>
          </cell>
          <cell r="L5" t="str">
            <v>3c03</v>
          </cell>
          <cell r="M5" t="str">
            <v>4c03</v>
          </cell>
          <cell r="N5" t="str">
            <v>_fy04</v>
          </cell>
          <cell r="P5" t="str">
            <v>1c04</v>
          </cell>
          <cell r="Q5" t="str">
            <v>2c04</v>
          </cell>
          <cell r="R5" t="str">
            <v>3c04</v>
          </cell>
          <cell r="S5" t="str">
            <v>4c04</v>
          </cell>
          <cell r="T5" t="str">
            <v>_fy05</v>
          </cell>
          <cell r="V5" t="str">
            <v>1c05</v>
          </cell>
          <cell r="W5" t="str">
            <v>2c05</v>
          </cell>
          <cell r="X5" t="str">
            <v>3c05</v>
          </cell>
          <cell r="Y5" t="str">
            <v>4c05</v>
          </cell>
          <cell r="Z5" t="str">
            <v>_fy06</v>
          </cell>
          <cell r="AB5" t="str">
            <v>1c06</v>
          </cell>
          <cell r="AC5" t="str">
            <v>2c06</v>
          </cell>
          <cell r="AD5" t="str">
            <v>3c06</v>
          </cell>
          <cell r="AE5" t="str">
            <v>4c06</v>
          </cell>
          <cell r="AF5" t="str">
            <v>_fy07</v>
          </cell>
          <cell r="AH5" t="str">
            <v>1c07</v>
          </cell>
          <cell r="AI5" t="str">
            <v>2c07</v>
          </cell>
          <cell r="AJ5" t="str">
            <v>3c07</v>
          </cell>
          <cell r="AK5" t="str">
            <v>4c07</v>
          </cell>
          <cell r="AL5" t="str">
            <v>_fy08</v>
          </cell>
          <cell r="AN5" t="str">
            <v>1c08</v>
          </cell>
          <cell r="AO5" t="str">
            <v>2c08</v>
          </cell>
          <cell r="AP5" t="str">
            <v>3c08</v>
          </cell>
          <cell r="AQ5" t="str">
            <v>4c08</v>
          </cell>
          <cell r="AR5" t="str">
            <v>_fy09</v>
          </cell>
          <cell r="AT5" t="str">
            <v>1c09</v>
          </cell>
          <cell r="AU5" t="str">
            <v>2c09</v>
          </cell>
          <cell r="AV5" t="str">
            <v>3c09</v>
          </cell>
          <cell r="AW5" t="str">
            <v>4c09</v>
          </cell>
          <cell r="AX5" t="str">
            <v>_fy10</v>
          </cell>
          <cell r="AZ5" t="str">
            <v>1c09</v>
          </cell>
          <cell r="BA5" t="str">
            <v>2c09</v>
          </cell>
          <cell r="BB5" t="str">
            <v>3c09</v>
          </cell>
          <cell r="BC5" t="str">
            <v>4c09</v>
          </cell>
          <cell r="BD5" t="str">
            <v>_fy10</v>
          </cell>
        </row>
        <row r="6">
          <cell r="D6" t="str">
            <v>2003</v>
          </cell>
          <cell r="J6" t="str">
            <v>2004</v>
          </cell>
          <cell r="P6" t="str">
            <v>2005</v>
          </cell>
          <cell r="V6" t="str">
            <v>2006</v>
          </cell>
          <cell r="AB6" t="str">
            <v>2007p</v>
          </cell>
          <cell r="AH6" t="str">
            <v>2008E</v>
          </cell>
          <cell r="AN6" t="str">
            <v>2009E</v>
          </cell>
          <cell r="AT6" t="str">
            <v>2010E</v>
          </cell>
          <cell r="AZ6" t="str">
            <v>2011E</v>
          </cell>
        </row>
        <row r="7">
          <cell r="D7" t="str">
            <v>4/02</v>
          </cell>
          <cell r="E7" t="str">
            <v>7/02</v>
          </cell>
          <cell r="F7" t="str">
            <v>10/02</v>
          </cell>
          <cell r="G7" t="str">
            <v>1/03</v>
          </cell>
          <cell r="H7" t="str">
            <v>FY03</v>
          </cell>
          <cell r="J7" t="str">
            <v>4/03</v>
          </cell>
          <cell r="K7" t="str">
            <v>7/03</v>
          </cell>
          <cell r="L7" t="str">
            <v>10/03</v>
          </cell>
          <cell r="M7" t="str">
            <v xml:space="preserve"> 1/04</v>
          </cell>
          <cell r="N7" t="str">
            <v>FY04</v>
          </cell>
          <cell r="P7" t="str">
            <v xml:space="preserve"> 4/04</v>
          </cell>
          <cell r="Q7" t="str">
            <v xml:space="preserve"> 07/04</v>
          </cell>
          <cell r="R7" t="str">
            <v>10/04</v>
          </cell>
          <cell r="S7" t="str">
            <v>1/05</v>
          </cell>
          <cell r="T7" t="str">
            <v>FY05</v>
          </cell>
          <cell r="V7" t="str">
            <v>4/05</v>
          </cell>
          <cell r="W7" t="str">
            <v>7/05</v>
          </cell>
          <cell r="X7" t="str">
            <v>10/05</v>
          </cell>
          <cell r="Y7" t="str">
            <v>1/06</v>
          </cell>
          <cell r="Z7" t="str">
            <v>FY06</v>
          </cell>
          <cell r="AB7" t="str">
            <v>4/06</v>
          </cell>
          <cell r="AC7" t="str">
            <v>7/06</v>
          </cell>
          <cell r="AD7" t="str">
            <v>10/06p</v>
          </cell>
          <cell r="AE7" t="str">
            <v>1/07p</v>
          </cell>
          <cell r="AF7" t="str">
            <v>FY07p</v>
          </cell>
          <cell r="AH7" t="str">
            <v>4/07p</v>
          </cell>
          <cell r="AI7" t="str">
            <v>7/07p</v>
          </cell>
          <cell r="AJ7" t="str">
            <v>10/07e</v>
          </cell>
          <cell r="AK7" t="str">
            <v>1/08e</v>
          </cell>
          <cell r="AL7" t="str">
            <v>FY08e</v>
          </cell>
          <cell r="AN7" t="str">
            <v>4/08e</v>
          </cell>
          <cell r="AO7" t="str">
            <v>7/08e</v>
          </cell>
          <cell r="AP7" t="str">
            <v>10/08e</v>
          </cell>
          <cell r="AQ7" t="str">
            <v>1/09e</v>
          </cell>
          <cell r="AR7" t="str">
            <v>FY09e</v>
          </cell>
          <cell r="AT7" t="str">
            <v>4/09e</v>
          </cell>
          <cell r="AU7" t="str">
            <v>7/09e</v>
          </cell>
          <cell r="AV7" t="str">
            <v>10/09e</v>
          </cell>
          <cell r="AW7" t="str">
            <v>1/10e</v>
          </cell>
          <cell r="AX7" t="str">
            <v>FY10e</v>
          </cell>
          <cell r="AZ7" t="str">
            <v>4/10e</v>
          </cell>
          <cell r="BA7" t="str">
            <v>7/10e</v>
          </cell>
          <cell r="BB7" t="str">
            <v>10/10e</v>
          </cell>
          <cell r="BC7" t="str">
            <v>1/11e</v>
          </cell>
          <cell r="BD7" t="str">
            <v>FY11e</v>
          </cell>
        </row>
        <row r="8">
          <cell r="AD8" t="str">
            <v>\</v>
          </cell>
        </row>
        <row r="10">
          <cell r="A10" t="str">
            <v>License &amp; Other</v>
          </cell>
          <cell r="B10" t="str">
            <v>lrev</v>
          </cell>
          <cell r="D10">
            <v>131.13800000000001</v>
          </cell>
          <cell r="E10">
            <v>124.063</v>
          </cell>
          <cell r="F10">
            <v>126.116</v>
          </cell>
          <cell r="G10">
            <v>134.566</v>
          </cell>
          <cell r="H10">
            <v>515.88300000000004</v>
          </cell>
          <cell r="J10">
            <v>122.339</v>
          </cell>
          <cell r="K10">
            <v>127.355</v>
          </cell>
          <cell r="L10">
            <v>128.22900000000001</v>
          </cell>
          <cell r="M10">
            <v>143.124</v>
          </cell>
          <cell r="N10">
            <v>521.04700000000003</v>
          </cell>
          <cell r="P10">
            <v>120.152</v>
          </cell>
          <cell r="Q10">
            <v>116.3</v>
          </cell>
          <cell r="R10">
            <v>114.914</v>
          </cell>
          <cell r="S10">
            <v>131.77199999999999</v>
          </cell>
          <cell r="T10">
            <v>483.13799999999998</v>
          </cell>
          <cell r="V10">
            <v>116.05500000000001</v>
          </cell>
          <cell r="W10">
            <v>118.315</v>
          </cell>
          <cell r="X10">
            <v>121.32299999999999</v>
          </cell>
          <cell r="Y10">
            <v>155.85599999999999</v>
          </cell>
          <cell r="Z10">
            <v>511.54899999999998</v>
          </cell>
          <cell r="AB10">
            <v>132.404</v>
          </cell>
          <cell r="AC10">
            <v>135.96600000000001</v>
          </cell>
          <cell r="AD10">
            <v>136.36500000000001</v>
          </cell>
          <cell r="AE10">
            <v>168.73500000000001</v>
          </cell>
          <cell r="AF10">
            <v>573.47</v>
          </cell>
          <cell r="AH10">
            <v>114.64700000000001</v>
          </cell>
          <cell r="AI10">
            <v>123.12</v>
          </cell>
          <cell r="AJ10">
            <v>136.36500000000001</v>
          </cell>
          <cell r="AK10">
            <v>168.06006000000002</v>
          </cell>
          <cell r="AL10">
            <v>547.92904999999996</v>
          </cell>
          <cell r="AN10">
            <v>120.37935000000002</v>
          </cell>
          <cell r="AO10">
            <v>129.27600000000001</v>
          </cell>
          <cell r="AP10">
            <v>143.18325000000002</v>
          </cell>
          <cell r="AQ10">
            <v>182.48690250000001</v>
          </cell>
          <cell r="AR10">
            <v>575.32550250000008</v>
          </cell>
          <cell r="AT10">
            <v>126.39831750000002</v>
          </cell>
          <cell r="AU10">
            <v>135.73980000000003</v>
          </cell>
          <cell r="AV10">
            <v>150.34241250000002</v>
          </cell>
          <cell r="AW10">
            <v>191.61124762500003</v>
          </cell>
          <cell r="AX10">
            <v>604.09177762500008</v>
          </cell>
          <cell r="AZ10">
            <v>132.0862417875</v>
          </cell>
          <cell r="BA10">
            <v>141.84809100000001</v>
          </cell>
          <cell r="BB10">
            <v>157.10782106250002</v>
          </cell>
          <cell r="BC10">
            <v>200.23375376812501</v>
          </cell>
          <cell r="BD10">
            <v>631.27590761812507</v>
          </cell>
          <cell r="BG10" t="str">
            <v>mstag:softwareLicenseRevenues</v>
          </cell>
          <cell r="BH10">
            <v>6</v>
          </cell>
          <cell r="BI10" t="str">
            <v>ISO4217:USD</v>
          </cell>
          <cell r="BJ10" t="b">
            <v>0</v>
          </cell>
          <cell r="BK10" t="b">
            <v>0</v>
          </cell>
        </row>
        <row r="11">
          <cell r="A11" t="str">
            <v>Y.Y</v>
          </cell>
          <cell r="J11">
            <v>-6.7097256325397758E-2</v>
          </cell>
          <cell r="K11">
            <v>2.6534905652773277E-2</v>
          </cell>
          <cell r="L11">
            <v>1.6754416568873109E-2</v>
          </cell>
          <cell r="M11">
            <v>6.3597045316053036E-2</v>
          </cell>
          <cell r="N11">
            <v>1.0010021652196333E-2</v>
          </cell>
          <cell r="P11">
            <v>-1.7876556126827925E-2</v>
          </cell>
          <cell r="Q11">
            <v>-8.6804601311295304E-2</v>
          </cell>
          <cell r="R11">
            <v>-0.10383766542669759</v>
          </cell>
          <cell r="S11">
            <v>-7.9315838014588746E-2</v>
          </cell>
          <cell r="T11">
            <v>-7.2755432811243637E-2</v>
          </cell>
          <cell r="V11">
            <v>-3.4098475264664696E-2</v>
          </cell>
          <cell r="W11">
            <v>1.7325881341358595E-2</v>
          </cell>
          <cell r="X11">
            <v>5.5772142645804657E-2</v>
          </cell>
          <cell r="Y11">
            <v>0.18277023950459892</v>
          </cell>
          <cell r="Z11">
            <v>5.8805144699858092E-2</v>
          </cell>
          <cell r="AB11">
            <v>0.14087286200508364</v>
          </cell>
          <cell r="AC11">
            <v>0.14918649368211989</v>
          </cell>
          <cell r="AD11">
            <v>0.12398308647165024</v>
          </cell>
          <cell r="AE11">
            <v>8.2633969818293851E-2</v>
          </cell>
          <cell r="AF11">
            <v>0.12104607769734677</v>
          </cell>
          <cell r="AH11">
            <v>-0.13411226246941177</v>
          </cell>
          <cell r="AI11">
            <v>-9.4479502228498324E-2</v>
          </cell>
          <cell r="AJ11">
            <v>0</v>
          </cell>
          <cell r="AK11">
            <v>-4.0000000000000001E-3</v>
          </cell>
          <cell r="AL11">
            <v>-4.4537552095140209E-2</v>
          </cell>
          <cell r="AN11">
            <v>0.05</v>
          </cell>
          <cell r="AO11">
            <v>0.05</v>
          </cell>
          <cell r="AP11">
            <v>0.05</v>
          </cell>
          <cell r="AQ11">
            <v>0.05</v>
          </cell>
          <cell r="AR11">
            <v>5.0000000000000266E-2</v>
          </cell>
          <cell r="AT11">
            <v>0.05</v>
          </cell>
          <cell r="AU11">
            <v>0.05</v>
          </cell>
          <cell r="AV11">
            <v>0.05</v>
          </cell>
          <cell r="AW11">
            <v>0.05</v>
          </cell>
          <cell r="AX11">
            <v>5.0000000000000044E-2</v>
          </cell>
          <cell r="AZ11">
            <v>4.4999999999999998E-2</v>
          </cell>
          <cell r="BA11">
            <v>4.4999999999999998E-2</v>
          </cell>
          <cell r="BB11">
            <v>4.4999999999999998E-2</v>
          </cell>
          <cell r="BC11">
            <v>4.4999999999999998E-2</v>
          </cell>
          <cell r="BD11">
            <v>4.4999999999999929E-2</v>
          </cell>
        </row>
        <row r="12">
          <cell r="A12" t="str">
            <v>Q.Q</v>
          </cell>
          <cell r="H12" t="str">
            <v>-</v>
          </cell>
          <cell r="K12">
            <v>4.1000825574837085E-2</v>
          </cell>
          <cell r="L12">
            <v>6.8627066075144239E-3</v>
          </cell>
          <cell r="M12">
            <v>0.11615937112509633</v>
          </cell>
          <cell r="N12" t="str">
            <v>-</v>
          </cell>
          <cell r="P12">
            <v>-0.16050417819513141</v>
          </cell>
          <cell r="Q12">
            <v>-3.2059391437512463E-2</v>
          </cell>
          <cell r="R12">
            <v>-1.1917454858125454E-2</v>
          </cell>
          <cell r="S12">
            <v>0.14670101119097745</v>
          </cell>
          <cell r="T12" t="str">
            <v>-</v>
          </cell>
          <cell r="V12">
            <v>-0.11927420089245044</v>
          </cell>
          <cell r="W12">
            <v>1.9473525483606924E-2</v>
          </cell>
          <cell r="X12">
            <v>2.5423657186324666E-2</v>
          </cell>
          <cell r="Y12">
            <v>0.28463687841546959</v>
          </cell>
          <cell r="Z12" t="str">
            <v>-</v>
          </cell>
          <cell r="AB12">
            <v>-0.15047223077712757</v>
          </cell>
          <cell r="AC12">
            <v>2.6902510498172383E-2</v>
          </cell>
          <cell r="AD12">
            <v>2.934557168704055E-3</v>
          </cell>
          <cell r="AE12">
            <v>0.2373776262237377</v>
          </cell>
          <cell r="AF12" t="str">
            <v>-</v>
          </cell>
          <cell r="AH12">
            <v>-0.32054997481257597</v>
          </cell>
          <cell r="AI12">
            <v>7.3905117447469193E-2</v>
          </cell>
          <cell r="AJ12">
            <v>0.10757797270955161</v>
          </cell>
          <cell r="AK12">
            <v>0.24690285052900252</v>
          </cell>
          <cell r="AL12" t="str">
            <v>-</v>
          </cell>
          <cell r="AN12">
            <v>-0.28371232284458303</v>
          </cell>
          <cell r="AO12">
            <v>7.3905117447469193E-2</v>
          </cell>
          <cell r="AP12">
            <v>0.10757797270955161</v>
          </cell>
          <cell r="AQ12">
            <v>0.27449895501044996</v>
          </cell>
          <cell r="AR12" t="str">
            <v>-</v>
          </cell>
          <cell r="AT12">
            <v>-0.30735677044000453</v>
          </cell>
          <cell r="AU12">
            <v>7.3905117447469193E-2</v>
          </cell>
          <cell r="AV12">
            <v>0.10757797270955161</v>
          </cell>
          <cell r="AW12">
            <v>0.27449895501044996</v>
          </cell>
          <cell r="AX12" t="str">
            <v>-</v>
          </cell>
          <cell r="AZ12">
            <v>-0.31065507153314753</v>
          </cell>
          <cell r="BA12">
            <v>7.3905117447469193E-2</v>
          </cell>
          <cell r="BB12">
            <v>0.10757797270955183</v>
          </cell>
          <cell r="BC12">
            <v>0.27449895501044974</v>
          </cell>
          <cell r="BD12" t="str">
            <v>-</v>
          </cell>
        </row>
        <row r="13">
          <cell r="A13" t="str">
            <v>Services</v>
          </cell>
          <cell r="B13" t="str">
            <v>srev</v>
          </cell>
          <cell r="D13">
            <v>93.704999999999998</v>
          </cell>
          <cell r="E13">
            <v>101.8</v>
          </cell>
          <cell r="F13">
            <v>107.907</v>
          </cell>
          <cell r="G13">
            <v>114.76300000000001</v>
          </cell>
          <cell r="H13">
            <v>417.17500000000001</v>
          </cell>
          <cell r="J13">
            <v>114.955</v>
          </cell>
          <cell r="K13">
            <v>117.693</v>
          </cell>
          <cell r="L13">
            <v>123.85299999999999</v>
          </cell>
          <cell r="M13">
            <v>134.94399999999999</v>
          </cell>
          <cell r="N13">
            <v>491.44499999999994</v>
          </cell>
          <cell r="P13">
            <v>142.483</v>
          </cell>
          <cell r="Q13">
            <v>145.988</v>
          </cell>
          <cell r="R13">
            <v>149.48500000000001</v>
          </cell>
          <cell r="S13">
            <v>159</v>
          </cell>
          <cell r="T13">
            <v>596.95600000000002</v>
          </cell>
          <cell r="V13">
            <v>165.66800000000001</v>
          </cell>
          <cell r="W13">
            <v>166.84</v>
          </cell>
          <cell r="X13">
            <v>170.2</v>
          </cell>
          <cell r="Y13">
            <v>185.58799999999999</v>
          </cell>
          <cell r="Z13">
            <v>688.29600000000005</v>
          </cell>
          <cell r="AB13">
            <v>190.83199999999999</v>
          </cell>
          <cell r="AC13">
            <v>203.649</v>
          </cell>
          <cell r="AD13">
            <v>211.30699999999999</v>
          </cell>
          <cell r="AE13">
            <v>223.1</v>
          </cell>
          <cell r="AF13">
            <v>828.88800000000003</v>
          </cell>
          <cell r="AH13">
            <v>231.19800000000001</v>
          </cell>
          <cell r="AI13">
            <v>241.495</v>
          </cell>
          <cell r="AJ13">
            <v>245.32707000000002</v>
          </cell>
          <cell r="AK13">
            <v>252.37045020000002</v>
          </cell>
          <cell r="AL13">
            <v>971.57482600000003</v>
          </cell>
          <cell r="AN13">
            <v>257.05426468500002</v>
          </cell>
          <cell r="AO13">
            <v>264.93456258524998</v>
          </cell>
          <cell r="AP13">
            <v>269.01534089647123</v>
          </cell>
          <cell r="AQ13">
            <v>276.46028137302415</v>
          </cell>
          <cell r="AR13">
            <v>1068.6472258047452</v>
          </cell>
          <cell r="AT13">
            <v>281.32554163265905</v>
          </cell>
          <cell r="AU13">
            <v>288.30705610649574</v>
          </cell>
          <cell r="AV13">
            <v>293.60363149543076</v>
          </cell>
          <cell r="AW13">
            <v>301.2537561424993</v>
          </cell>
          <cell r="AX13">
            <v>1164.4899853770848</v>
          </cell>
          <cell r="AZ13">
            <v>304.98033583709935</v>
          </cell>
          <cell r="BA13">
            <v>310.90019423308581</v>
          </cell>
          <cell r="BB13">
            <v>314.96247355417546</v>
          </cell>
          <cell r="BC13">
            <v>322.83465363074032</v>
          </cell>
          <cell r="BD13">
            <v>1253.6776572551009</v>
          </cell>
          <cell r="BG13" t="str">
            <v>mstag:softwareSubscriptionRevenues</v>
          </cell>
          <cell r="BH13">
            <v>6</v>
          </cell>
          <cell r="BI13" t="str">
            <v>ISO4217:USD</v>
          </cell>
          <cell r="BJ13" t="b">
            <v>0</v>
          </cell>
          <cell r="BK13" t="b">
            <v>0</v>
          </cell>
        </row>
        <row r="14">
          <cell r="A14" t="str">
            <v>Y.Y</v>
          </cell>
          <cell r="J14">
            <v>0.22677551891574632</v>
          </cell>
          <cell r="K14">
            <v>0.15611984282907665</v>
          </cell>
          <cell r="L14">
            <v>0.14777539918633642</v>
          </cell>
          <cell r="M14">
            <v>0.17584935911400001</v>
          </cell>
          <cell r="N14">
            <v>0.17803080242104619</v>
          </cell>
          <cell r="P14">
            <v>0.2394676177634727</v>
          </cell>
          <cell r="Q14">
            <v>0.24041361848198273</v>
          </cell>
          <cell r="R14">
            <v>0.20695501925669957</v>
          </cell>
          <cell r="S14">
            <v>0.17826654019445121</v>
          </cell>
          <cell r="T14">
            <v>0.21469543896061638</v>
          </cell>
          <cell r="V14">
            <v>0.16272116673568071</v>
          </cell>
          <cell r="W14">
            <v>0.1428336575608955</v>
          </cell>
          <cell r="X14">
            <v>0.13857577683379585</v>
          </cell>
          <cell r="Y14">
            <v>0.16722012578616341</v>
          </cell>
          <cell r="Z14">
            <v>0.15300960204772207</v>
          </cell>
          <cell r="AB14">
            <v>0.15189414974527349</v>
          </cell>
          <cell r="AC14">
            <v>0.22062455046751372</v>
          </cell>
          <cell r="AD14">
            <v>0.24152173913043473</v>
          </cell>
          <cell r="AE14">
            <v>0.20212513740112503</v>
          </cell>
          <cell r="AF14">
            <v>0.20426095749503115</v>
          </cell>
          <cell r="AH14">
            <v>0.21152636874318786</v>
          </cell>
          <cell r="AI14">
            <v>0.18583936086108954</v>
          </cell>
          <cell r="AJ14">
            <v>0.16099831051503277</v>
          </cell>
          <cell r="AK14">
            <v>0.1311987906768266</v>
          </cell>
          <cell r="AL14">
            <v>0.17214246798119892</v>
          </cell>
          <cell r="AN14">
            <v>0.11183602230555634</v>
          </cell>
          <cell r="AO14">
            <v>9.7060239695438755E-2</v>
          </cell>
          <cell r="AP14">
            <v>9.6557917136788962E-2</v>
          </cell>
          <cell r="AQ14">
            <v>9.033758914395662E-2</v>
          </cell>
          <cell r="AR14">
            <v>9.9912427954103045E-2</v>
          </cell>
          <cell r="AT14">
            <v>8.9408167773768144E-2</v>
          </cell>
          <cell r="AU14">
            <v>8.8219873213881028E-2</v>
          </cell>
          <cell r="AV14">
            <v>9.1401072210310019E-2</v>
          </cell>
          <cell r="AW14">
            <v>8.968186911457865E-2</v>
          </cell>
          <cell r="AX14">
            <v>8.9686060336857443E-2</v>
          </cell>
          <cell r="AZ14">
            <v>8.4083350794104339E-2</v>
          </cell>
          <cell r="BA14">
            <v>7.8364846256987031E-2</v>
          </cell>
          <cell r="BB14">
            <v>7.2747199855656808E-2</v>
          </cell>
          <cell r="BC14">
            <v>7.1636940779031599E-2</v>
          </cell>
          <cell r="BD14">
            <v>7.6589470925450209E-2</v>
          </cell>
        </row>
        <row r="15">
          <cell r="A15" t="str">
            <v>Q.Q</v>
          </cell>
          <cell r="K15">
            <v>2.3818015745291632E-2</v>
          </cell>
          <cell r="L15">
            <v>5.2339561401272716E-2</v>
          </cell>
          <cell r="M15">
            <v>8.9549708121724914E-2</v>
          </cell>
          <cell r="N15" t="str">
            <v>-</v>
          </cell>
          <cell r="P15">
            <v>5.5867619160540727E-2</v>
          </cell>
          <cell r="Q15">
            <v>2.4599425896422611E-2</v>
          </cell>
          <cell r="R15">
            <v>2.3954023618379727E-2</v>
          </cell>
          <cell r="S15">
            <v>6.3651871425226547E-2</v>
          </cell>
          <cell r="T15" t="str">
            <v>-</v>
          </cell>
          <cell r="V15">
            <v>4.1937106918239042E-2</v>
          </cell>
          <cell r="W15">
            <v>7.0743897433420688E-3</v>
          </cell>
          <cell r="X15">
            <v>2.0139055382402127E-2</v>
          </cell>
          <cell r="Y15">
            <v>9.0411280846063535E-2</v>
          </cell>
          <cell r="Z15" t="str">
            <v>-</v>
          </cell>
          <cell r="AB15">
            <v>2.8256137250253222E-2</v>
          </cell>
          <cell r="AC15">
            <v>6.716378804393397E-2</v>
          </cell>
          <cell r="AD15">
            <v>3.7603916542678695E-2</v>
          </cell>
          <cell r="AE15">
            <v>5.5809793333869706E-2</v>
          </cell>
          <cell r="AF15" t="str">
            <v>-</v>
          </cell>
          <cell r="AH15">
            <v>3.6297624383684557E-2</v>
          </cell>
          <cell r="AI15">
            <v>4.453758250503892E-2</v>
          </cell>
          <cell r="AJ15">
            <v>1.586811321145376E-2</v>
          </cell>
          <cell r="AK15">
            <v>1.0913253967618219E-2</v>
          </cell>
          <cell r="AL15" t="str">
            <v>-</v>
          </cell>
          <cell r="AN15">
            <v>1.8559282520153042E-2</v>
          </cell>
          <cell r="AO15">
            <v>2.5935557542834387E-2</v>
          </cell>
          <cell r="AP15">
            <v>1.540296694927501E-2</v>
          </cell>
          <cell r="AQ15">
            <v>2.76747803740236E-2</v>
          </cell>
          <cell r="AR15" t="str">
            <v>-</v>
          </cell>
          <cell r="AT15">
            <v>1.7598405946314788E-2</v>
          </cell>
          <cell r="AU15">
            <v>2.4816497049360731E-2</v>
          </cell>
          <cell r="AV15">
            <v>1.8371299892773196E-2</v>
          </cell>
          <cell r="AW15">
            <v>2.605596057549997E-2</v>
          </cell>
          <cell r="AX15" t="str">
            <v>-</v>
          </cell>
          <cell r="AZ15">
            <v>1.2370234789163215E-2</v>
          </cell>
          <cell r="BA15">
            <v>1.9410623244734193E-2</v>
          </cell>
          <cell r="BB15">
            <v>1.3066184571258521E-2</v>
          </cell>
          <cell r="BC15">
            <v>2.4994025439702972E-2</v>
          </cell>
          <cell r="BD15" t="str">
            <v>-</v>
          </cell>
        </row>
        <row r="16">
          <cell r="A16" t="str">
            <v xml:space="preserve">     Customer Support</v>
          </cell>
          <cell r="D16">
            <v>65.900000000000006</v>
          </cell>
          <cell r="E16">
            <v>74.400000000000006</v>
          </cell>
          <cell r="F16">
            <v>79.7</v>
          </cell>
          <cell r="G16">
            <v>85.2</v>
          </cell>
          <cell r="H16">
            <v>305.2</v>
          </cell>
          <cell r="J16">
            <v>87.9</v>
          </cell>
          <cell r="K16">
            <v>90.8</v>
          </cell>
          <cell r="L16">
            <v>94</v>
          </cell>
          <cell r="M16">
            <v>101.42199999999997</v>
          </cell>
          <cell r="N16">
            <v>374.16199999999998</v>
          </cell>
          <cell r="P16">
            <v>108</v>
          </cell>
          <cell r="Q16">
            <v>113.5</v>
          </cell>
          <cell r="R16">
            <v>116.090806</v>
          </cell>
          <cell r="S16">
            <v>125.09962109999999</v>
          </cell>
          <cell r="T16">
            <v>462.58499999999998</v>
          </cell>
          <cell r="V16">
            <v>129.45934459</v>
          </cell>
          <cell r="W16">
            <v>133.43647020699999</v>
          </cell>
          <cell r="X16">
            <v>135.17651131900001</v>
          </cell>
          <cell r="Y16">
            <v>144.643997176</v>
          </cell>
          <cell r="Z16">
            <v>542.72400000000005</v>
          </cell>
          <cell r="AB16">
            <v>150.83799999999999</v>
          </cell>
          <cell r="AC16">
            <v>160.70500000000001</v>
          </cell>
          <cell r="AD16">
            <v>166.9</v>
          </cell>
          <cell r="AE16">
            <v>174.7</v>
          </cell>
          <cell r="AF16">
            <v>653.14300000000003</v>
          </cell>
          <cell r="AH16">
            <v>183.2</v>
          </cell>
          <cell r="AI16">
            <v>189.9</v>
          </cell>
          <cell r="AJ16">
            <v>194.81925000000001</v>
          </cell>
          <cell r="AK16">
            <v>201.25500300000002</v>
          </cell>
          <cell r="AL16">
            <v>769.48016000000007</v>
          </cell>
          <cell r="AN16">
            <v>206.26769548500002</v>
          </cell>
          <cell r="AO16">
            <v>212.00301258524999</v>
          </cell>
          <cell r="AP16">
            <v>215.98212989647124</v>
          </cell>
          <cell r="AQ16">
            <v>221.86674307302417</v>
          </cell>
          <cell r="AR16">
            <v>856.42395850474543</v>
          </cell>
          <cell r="AT16">
            <v>227.07732523265904</v>
          </cell>
          <cell r="AU16">
            <v>232.72892860649574</v>
          </cell>
          <cell r="AV16">
            <v>237.91875994543076</v>
          </cell>
          <cell r="AW16">
            <v>243.93054092749929</v>
          </cell>
          <cell r="AX16">
            <v>941.65555471208495</v>
          </cell>
          <cell r="AZ16">
            <v>248.09554760759931</v>
          </cell>
          <cell r="BA16">
            <v>252.70699668152332</v>
          </cell>
          <cell r="BB16">
            <v>256.77178278442545</v>
          </cell>
          <cell r="BC16">
            <v>262.93189373106532</v>
          </cell>
          <cell r="BD16">
            <v>1020.5062208046135</v>
          </cell>
        </row>
        <row r="17">
          <cell r="A17" t="str">
            <v xml:space="preserve">          Y/Y</v>
          </cell>
          <cell r="J17">
            <v>0.33383915022761768</v>
          </cell>
          <cell r="K17">
            <v>0.22043010752688152</v>
          </cell>
          <cell r="L17">
            <v>0.17942283563362604</v>
          </cell>
          <cell r="M17">
            <v>0.19039906103286341</v>
          </cell>
          <cell r="N17">
            <v>0.22595674967234602</v>
          </cell>
          <cell r="P17">
            <v>0.22866894197952203</v>
          </cell>
          <cell r="Q17">
            <v>0.25</v>
          </cell>
          <cell r="R17">
            <v>0.23500857446808521</v>
          </cell>
          <cell r="S17">
            <v>0.23345646013685428</v>
          </cell>
          <cell r="T17">
            <v>0.23632276928175489</v>
          </cell>
          <cell r="V17">
            <v>0.19869763509259264</v>
          </cell>
          <cell r="W17">
            <v>0.17565171988546235</v>
          </cell>
          <cell r="X17">
            <v>0.16440324584360289</v>
          </cell>
          <cell r="Y17">
            <v>0.15623049777566433</v>
          </cell>
          <cell r="Z17">
            <v>0.17324167450306449</v>
          </cell>
          <cell r="AB17">
            <v>0.16513798581096295</v>
          </cell>
          <cell r="AC17">
            <v>0.20435589873366977</v>
          </cell>
          <cell r="AD17">
            <v>0.23468196043420919</v>
          </cell>
          <cell r="AE17">
            <v>0.20779294966128758</v>
          </cell>
          <cell r="AF17">
            <v>0.20345332065653987</v>
          </cell>
          <cell r="AH17">
            <v>0.21454805818162526</v>
          </cell>
          <cell r="AI17">
            <v>0.18166827416695175</v>
          </cell>
          <cell r="AJ17">
            <v>0.16728130617136006</v>
          </cell>
          <cell r="AK17">
            <v>0.15200345163136819</v>
          </cell>
          <cell r="AL17">
            <v>0.17811897241492303</v>
          </cell>
          <cell r="AN17">
            <v>0.12591536836790418</v>
          </cell>
          <cell r="AO17">
            <v>0.11639290460900464</v>
          </cell>
          <cell r="AP17">
            <v>0.10862827927153607</v>
          </cell>
          <cell r="AQ17">
            <v>0.10074291226917054</v>
          </cell>
          <cell r="AR17">
            <v>0.11299030569514024</v>
          </cell>
          <cell r="AT17">
            <v>9.9264397117330816E-2</v>
          </cell>
          <cell r="AU17">
            <v>9.7762365583892397E-2</v>
          </cell>
          <cell r="AV17">
            <v>0.10156687527562869</v>
          </cell>
          <cell r="AW17">
            <v>9.9446170024739322E-2</v>
          </cell>
          <cell r="AX17">
            <v>9.9520331444425958E-2</v>
          </cell>
          <cell r="AZ17">
            <v>9.2559758458513608E-2</v>
          </cell>
          <cell r="BA17">
            <v>8.5842650480323579E-2</v>
          </cell>
          <cell r="BB17">
            <v>7.9241430324026751E-2</v>
          </cell>
          <cell r="BC17">
            <v>7.7896571422819916E-2</v>
          </cell>
          <cell r="BD17">
            <v>8.3736208742099416E-2</v>
          </cell>
        </row>
        <row r="18">
          <cell r="N18">
            <v>0.16163992883559444</v>
          </cell>
          <cell r="T18">
            <v>0.221740165335784</v>
          </cell>
          <cell r="Z18">
            <v>0.20187362305468309</v>
          </cell>
          <cell r="AF18">
            <v>0.23986468341848746</v>
          </cell>
          <cell r="AL18">
            <v>0.27192263304893227</v>
          </cell>
          <cell r="AR18">
            <v>0.2179945195541638</v>
          </cell>
          <cell r="AX18">
            <v>0.21197572765519043</v>
          </cell>
          <cell r="BD18">
            <v>0.19949033743944677</v>
          </cell>
        </row>
        <row r="19">
          <cell r="A19" t="str">
            <v xml:space="preserve">     Consulting and Education</v>
          </cell>
          <cell r="D19">
            <v>27.8</v>
          </cell>
          <cell r="E19">
            <v>27.4</v>
          </cell>
          <cell r="F19">
            <v>28.2</v>
          </cell>
          <cell r="G19">
            <v>29.6</v>
          </cell>
          <cell r="H19">
            <v>113</v>
          </cell>
          <cell r="J19">
            <v>27.1</v>
          </cell>
          <cell r="K19">
            <v>26.9</v>
          </cell>
          <cell r="L19">
            <v>29.8</v>
          </cell>
          <cell r="M19">
            <v>33.48299999999999</v>
          </cell>
          <cell r="N19">
            <v>117.283</v>
          </cell>
          <cell r="P19">
            <v>34.5</v>
          </cell>
          <cell r="Q19">
            <v>32.5</v>
          </cell>
          <cell r="R19">
            <v>33.393707229999997</v>
          </cell>
          <cell r="S19">
            <v>33.90065156</v>
          </cell>
          <cell r="T19">
            <v>134.37100000000001</v>
          </cell>
          <cell r="V19">
            <v>36.214668850000002</v>
          </cell>
          <cell r="W19">
            <v>33.364655904999999</v>
          </cell>
          <cell r="X19">
            <v>35.000391727</v>
          </cell>
          <cell r="Y19">
            <v>40.992533430000002</v>
          </cell>
          <cell r="Z19">
            <v>145.572</v>
          </cell>
          <cell r="AB19">
            <v>39.994</v>
          </cell>
          <cell r="AC19">
            <v>42.944000000000003</v>
          </cell>
          <cell r="AD19">
            <v>44.406999999999982</v>
          </cell>
          <cell r="AE19">
            <v>48.4</v>
          </cell>
          <cell r="AF19">
            <v>175.74499999999998</v>
          </cell>
          <cell r="AH19">
            <v>48</v>
          </cell>
          <cell r="AI19">
            <v>51.594999999999999</v>
          </cell>
          <cell r="AJ19">
            <v>50.507820000000002</v>
          </cell>
          <cell r="AK19">
            <v>0.47868791183651827</v>
          </cell>
          <cell r="AL19">
            <v>202.096666</v>
          </cell>
          <cell r="AN19">
            <v>0.54650059628935721</v>
          </cell>
          <cell r="AO19">
            <v>52.931550000000009</v>
          </cell>
          <cell r="AP19">
            <v>53.033211000000009</v>
          </cell>
          <cell r="AQ19">
            <v>54.593538300000006</v>
          </cell>
          <cell r="AR19">
            <v>212.22326730000003</v>
          </cell>
          <cell r="AT19">
            <v>54.248216400000004</v>
          </cell>
          <cell r="AU19">
            <v>55.578127500000008</v>
          </cell>
          <cell r="AV19">
            <v>55.684871550000011</v>
          </cell>
          <cell r="AW19">
            <v>57.323215215000012</v>
          </cell>
          <cell r="AX19">
            <v>222.83443066500001</v>
          </cell>
          <cell r="AZ19">
            <v>56.884788229500003</v>
          </cell>
          <cell r="BA19">
            <v>58.193197551562506</v>
          </cell>
          <cell r="BB19">
            <v>58.190690769750006</v>
          </cell>
          <cell r="BC19">
            <v>59.902759899674997</v>
          </cell>
          <cell r="BD19">
            <v>233.17143645048753</v>
          </cell>
        </row>
        <row r="20">
          <cell r="A20" t="str">
            <v xml:space="preserve">          Y/Y</v>
          </cell>
          <cell r="J20">
            <v>-2.5179856115107868E-2</v>
          </cell>
          <cell r="K20">
            <v>-1.8248175182481785E-2</v>
          </cell>
          <cell r="L20">
            <v>5.6737588652482351E-2</v>
          </cell>
          <cell r="M20">
            <v>0.13118243243243199</v>
          </cell>
          <cell r="N20">
            <v>3.7902654867256746E-2</v>
          </cell>
          <cell r="P20">
            <v>0.27306273062730613</v>
          </cell>
          <cell r="Q20">
            <v>0.20817843866171004</v>
          </cell>
          <cell r="R20">
            <v>0.12059420234899321</v>
          </cell>
          <cell r="S20">
            <v>1.2473540602694122E-2</v>
          </cell>
          <cell r="T20">
            <v>0.1456988651381701</v>
          </cell>
          <cell r="V20">
            <v>4.970054637681165E-2</v>
          </cell>
          <cell r="W20">
            <v>2.6604797076922981E-2</v>
          </cell>
          <cell r="X20">
            <v>4.8113391122881932E-2</v>
          </cell>
          <cell r="Y20">
            <v>0.20919603440211887</v>
          </cell>
          <cell r="Z20">
            <v>8.3358760446822444E-2</v>
          </cell>
          <cell r="AB20">
            <v>0.10435912490747512</v>
          </cell>
          <cell r="AC20">
            <v>0.28711053164389</v>
          </cell>
          <cell r="AD20">
            <v>0.26875722838677651</v>
          </cell>
          <cell r="AE20">
            <v>0.18070282439725749</v>
          </cell>
          <cell r="AF20">
            <v>0.20727200285769221</v>
          </cell>
          <cell r="AH20">
            <v>0.20018002700405058</v>
          </cell>
          <cell r="AI20">
            <v>0.20144839791356173</v>
          </cell>
          <cell r="AJ20">
            <v>0.13738419618528663</v>
          </cell>
          <cell r="AK20">
            <v>51.115447200000006</v>
          </cell>
          <cell r="AL20">
            <v>0.14994262141170456</v>
          </cell>
          <cell r="AN20">
            <v>50.78656920000001</v>
          </cell>
          <cell r="AO20">
            <v>2.5904641922667171E-2</v>
          </cell>
          <cell r="AP20">
            <v>5.0000000000000044E-2</v>
          </cell>
          <cell r="AQ20">
            <v>5.0000000000000266E-2</v>
          </cell>
          <cell r="AR20">
            <v>5.0107710831805763E-2</v>
          </cell>
          <cell r="AT20">
            <v>4.9999999999999822E-2</v>
          </cell>
          <cell r="AU20">
            <v>5.0000000000000044E-2</v>
          </cell>
          <cell r="AV20">
            <v>5.0000000000000044E-2</v>
          </cell>
          <cell r="AW20">
            <v>5.0000000000000044E-2</v>
          </cell>
          <cell r="AX20">
            <v>4.9999999999999822E-2</v>
          </cell>
          <cell r="AZ20">
            <v>4.8602000295441927E-2</v>
          </cell>
          <cell r="BA20">
            <v>4.7052143877328367E-2</v>
          </cell>
          <cell r="BB20">
            <v>4.4999999999999929E-2</v>
          </cell>
          <cell r="BC20">
            <v>4.4999999999999707E-2</v>
          </cell>
          <cell r="BD20">
            <v>4.6388727965597676E-2</v>
          </cell>
        </row>
        <row r="21">
          <cell r="A21" t="str">
            <v xml:space="preserve">          % of trailing 9mo license</v>
          </cell>
          <cell r="G21">
            <v>7.693407321732576E-2</v>
          </cell>
          <cell r="J21">
            <v>7.0753300732857988E-2</v>
          </cell>
          <cell r="K21">
            <v>7.0004684328319369E-2</v>
          </cell>
          <cell r="L21">
            <v>7.8852041288833968E-2</v>
          </cell>
          <cell r="M21">
            <v>8.3978751366915114E-2</v>
          </cell>
          <cell r="P21">
            <v>8.8121479930013666E-2</v>
          </cell>
          <cell r="Q21">
            <v>8.5621851750374095E-2</v>
          </cell>
          <cell r="R21">
            <v>9.5039665847008528E-2</v>
          </cell>
          <cell r="S21">
            <v>9.3393826648961675E-2</v>
          </cell>
          <cell r="V21">
            <v>9.9836160924736947E-2</v>
          </cell>
          <cell r="W21">
            <v>9.1124907563185864E-2</v>
          </cell>
          <cell r="X21">
            <v>9.840056376425739E-2</v>
          </cell>
          <cell r="Y21">
            <v>0.10364893887138618</v>
          </cell>
          <cell r="AB21">
            <v>9.7645654238579238E-2</v>
          </cell>
          <cell r="AC21">
            <v>0.10122906186796661</v>
          </cell>
          <cell r="AD21">
            <v>0.10971870483155641</v>
          </cell>
          <cell r="AE21">
            <v>0.10973414409634838</v>
          </cell>
          <cell r="AH21">
            <v>0.11435459931816069</v>
          </cell>
          <cell r="AI21">
            <v>0.12692434477567147</v>
          </cell>
          <cell r="AJ21">
            <v>0.13500000000000001</v>
          </cell>
          <cell r="AK21">
            <v>5.6104280991735589E-2</v>
          </cell>
          <cell r="AN21">
            <v>5.8053525000000272E-2</v>
          </cell>
          <cell r="AO21">
            <v>0.125</v>
          </cell>
          <cell r="AP21">
            <v>0.13500000000000001</v>
          </cell>
          <cell r="AQ21">
            <v>0.12</v>
          </cell>
          <cell r="AT21">
            <v>0.12</v>
          </cell>
          <cell r="AU21">
            <v>0.125</v>
          </cell>
          <cell r="AV21">
            <v>0.13500000000000001</v>
          </cell>
          <cell r="AW21">
            <v>0.12</v>
          </cell>
          <cell r="AZ21">
            <v>0.12</v>
          </cell>
          <cell r="BA21">
            <v>0.125</v>
          </cell>
          <cell r="BB21">
            <v>0.13500000000000001</v>
          </cell>
          <cell r="BC21">
            <v>0.12</v>
          </cell>
        </row>
        <row r="22">
          <cell r="A22" t="str">
            <v>Total Revenue</v>
          </cell>
          <cell r="B22" t="str">
            <v>rev</v>
          </cell>
          <cell r="D22">
            <v>224.84299999999999</v>
          </cell>
          <cell r="E22">
            <v>225.863</v>
          </cell>
          <cell r="F22">
            <v>234.023</v>
          </cell>
          <cell r="G22">
            <v>249.32900000000001</v>
          </cell>
          <cell r="H22">
            <v>933.05799999999999</v>
          </cell>
          <cell r="J22">
            <v>237.29399999999998</v>
          </cell>
          <cell r="K22">
            <v>245.048</v>
          </cell>
          <cell r="L22">
            <v>252.08199999999999</v>
          </cell>
          <cell r="M22">
            <v>278.06799999999998</v>
          </cell>
          <cell r="N22">
            <v>1012.492</v>
          </cell>
          <cell r="P22">
            <v>262.63499999999999</v>
          </cell>
          <cell r="Q22">
            <v>262.28800000000001</v>
          </cell>
          <cell r="R22">
            <v>264.399</v>
          </cell>
          <cell r="S22">
            <v>290.77199999999999</v>
          </cell>
          <cell r="T22">
            <v>1080.0940000000001</v>
          </cell>
          <cell r="V22">
            <v>281.72300000000001</v>
          </cell>
          <cell r="W22">
            <v>285.15499999999997</v>
          </cell>
          <cell r="X22">
            <v>291.52299999999997</v>
          </cell>
          <cell r="Y22">
            <v>341.44399999999996</v>
          </cell>
          <cell r="Z22">
            <v>1199.8449999999998</v>
          </cell>
          <cell r="AB22">
            <v>323.23599999999999</v>
          </cell>
          <cell r="AC22">
            <v>339.61500000000001</v>
          </cell>
          <cell r="AD22">
            <v>347.67200000000003</v>
          </cell>
          <cell r="AE22">
            <v>391.83500000000004</v>
          </cell>
          <cell r="AF22">
            <v>1402.3580000000002</v>
          </cell>
          <cell r="AH22">
            <v>345.84500000000003</v>
          </cell>
          <cell r="AI22">
            <v>364.61500000000001</v>
          </cell>
          <cell r="AJ22">
            <v>381.69207000000006</v>
          </cell>
          <cell r="AK22">
            <v>0.12</v>
          </cell>
          <cell r="AL22">
            <v>1519.5038760000002</v>
          </cell>
          <cell r="AN22">
            <v>0.12</v>
          </cell>
          <cell r="AO22">
            <v>394.21056258524999</v>
          </cell>
          <cell r="AP22">
            <v>412.19859089647127</v>
          </cell>
          <cell r="AQ22">
            <v>458.94718387302419</v>
          </cell>
          <cell r="AR22">
            <v>1643.9727283047455</v>
          </cell>
          <cell r="AT22">
            <v>407.72385913265907</v>
          </cell>
          <cell r="AU22">
            <v>424.04685610649574</v>
          </cell>
          <cell r="AV22">
            <v>443.94604399543078</v>
          </cell>
          <cell r="AW22">
            <v>492.86500376749933</v>
          </cell>
          <cell r="AX22">
            <v>1768.5817630020849</v>
          </cell>
          <cell r="AZ22">
            <v>437.06657762459935</v>
          </cell>
          <cell r="BA22">
            <v>452.74828523308582</v>
          </cell>
          <cell r="BB22">
            <v>472.07029461667548</v>
          </cell>
          <cell r="BC22">
            <v>523.06840739886536</v>
          </cell>
          <cell r="BD22">
            <v>1884.9535648732262</v>
          </cell>
          <cell r="BG22" t="str">
            <v>mstag:revenueNet</v>
          </cell>
          <cell r="BH22">
            <v>6</v>
          </cell>
          <cell r="BI22" t="str">
            <v>ISO4217:USD</v>
          </cell>
          <cell r="BJ22" t="b">
            <v>0</v>
          </cell>
          <cell r="BK22" t="b">
            <v>0</v>
          </cell>
        </row>
        <row r="23">
          <cell r="A23" t="str">
            <v>Y.Y</v>
          </cell>
          <cell r="D23">
            <v>224.84299999999999</v>
          </cell>
          <cell r="E23">
            <v>225.863</v>
          </cell>
          <cell r="F23">
            <v>234.023</v>
          </cell>
          <cell r="G23">
            <v>249.32900000000001</v>
          </cell>
          <cell r="H23">
            <v>933.05799999999999</v>
          </cell>
          <cell r="J23">
            <v>237.29399999999998</v>
          </cell>
          <cell r="K23">
            <v>245.048</v>
          </cell>
          <cell r="L23">
            <v>252.08199999999999</v>
          </cell>
          <cell r="M23">
            <v>278.06799999999998</v>
          </cell>
          <cell r="N23">
            <v>1012.492</v>
          </cell>
          <cell r="P23">
            <v>262.63499999999999</v>
          </cell>
          <cell r="Q23">
            <v>262.28800000000001</v>
          </cell>
          <cell r="R23">
            <v>264.399</v>
          </cell>
          <cell r="S23">
            <v>290.77199999999999</v>
          </cell>
          <cell r="T23">
            <v>1080.0940000000001</v>
          </cell>
          <cell r="V23">
            <v>281.72300000000001</v>
          </cell>
          <cell r="W23">
            <v>285.15499999999997</v>
          </cell>
          <cell r="X23">
            <v>291.52299999999997</v>
          </cell>
          <cell r="Y23">
            <v>341.44399999999996</v>
          </cell>
          <cell r="Z23">
            <v>1199.8449999999998</v>
          </cell>
          <cell r="AB23">
            <v>323.23599999999999</v>
          </cell>
          <cell r="AC23">
            <v>339.61500000000001</v>
          </cell>
          <cell r="AD23">
            <v>347.67200000000003</v>
          </cell>
          <cell r="AE23">
            <v>391.83500000000004</v>
          </cell>
          <cell r="AF23">
            <v>1402.3580000000002</v>
          </cell>
          <cell r="AH23">
            <v>345.84500000000003</v>
          </cell>
          <cell r="AI23">
            <v>364.61500000000001</v>
          </cell>
          <cell r="AJ23">
            <v>384.428</v>
          </cell>
          <cell r="AK23">
            <v>420.43051020000007</v>
          </cell>
          <cell r="AL23">
            <v>1515.3185102</v>
          </cell>
          <cell r="AN23">
            <v>377.43361468500007</v>
          </cell>
          <cell r="AO23">
            <v>393.19058325757504</v>
          </cell>
          <cell r="AP23">
            <v>409.93063040246136</v>
          </cell>
          <cell r="AQ23">
            <v>451.3241347176745</v>
          </cell>
          <cell r="AR23">
            <v>1631.8789630627111</v>
          </cell>
          <cell r="AT23">
            <v>406.12803393188608</v>
          </cell>
          <cell r="AU23">
            <v>422.62373724052668</v>
          </cell>
          <cell r="AV23">
            <v>441.21447631874639</v>
          </cell>
          <cell r="AW23">
            <v>484.5158461337777</v>
          </cell>
          <cell r="AX23">
            <v>1754.4820936249371</v>
          </cell>
          <cell r="AZ23">
            <v>435.05300838069485</v>
          </cell>
          <cell r="BA23">
            <v>450.92297307747543</v>
          </cell>
          <cell r="BB23">
            <v>468.88993565007115</v>
          </cell>
          <cell r="BC23">
            <v>514.02255498832415</v>
          </cell>
          <cell r="BD23">
            <v>1868.8884720965655</v>
          </cell>
          <cell r="BG23" t="str">
            <v>mstag:revenueNet</v>
          </cell>
          <cell r="BH23">
            <v>6</v>
          </cell>
          <cell r="BI23" t="str">
            <v>ISO4217:USD</v>
          </cell>
          <cell r="BJ23" t="b">
            <v>0</v>
          </cell>
          <cell r="BK23" t="b">
            <v>0</v>
          </cell>
        </row>
        <row r="24">
          <cell r="A24" t="str">
            <v>Q.Q</v>
          </cell>
          <cell r="K24">
            <v>3.2676763845693513E-2</v>
          </cell>
          <cell r="L24">
            <v>2.8704580327119533E-2</v>
          </cell>
          <cell r="M24">
            <v>0.10308550392332649</v>
          </cell>
          <cell r="N24" t="str">
            <v>-</v>
          </cell>
          <cell r="P24">
            <v>-5.5500812750837847E-2</v>
          </cell>
          <cell r="Q24">
            <v>-1.321225274620641E-3</v>
          </cell>
          <cell r="R24">
            <v>8.0484048069298098E-3</v>
          </cell>
          <cell r="S24">
            <v>9.9746973324407406E-2</v>
          </cell>
          <cell r="T24" t="str">
            <v>-</v>
          </cell>
          <cell r="V24">
            <v>-3.1120603084203391E-2</v>
          </cell>
          <cell r="W24">
            <v>1.2182178948825451E-2</v>
          </cell>
          <cell r="X24">
            <v>2.233171433080261E-2</v>
          </cell>
          <cell r="Y24">
            <v>0.17124206323343261</v>
          </cell>
          <cell r="Z24" t="str">
            <v>-</v>
          </cell>
          <cell r="AB24">
            <v>-5.3326460561614719E-2</v>
          </cell>
          <cell r="AC24">
            <v>5.0671954856513546E-2</v>
          </cell>
          <cell r="AD24">
            <v>2.3723922677149067E-2</v>
          </cell>
          <cell r="AE24">
            <v>0.12702489702938413</v>
          </cell>
          <cell r="AF24" t="str">
            <v>-</v>
          </cell>
          <cell r="AH24">
            <v>-0.11737083211045463</v>
          </cell>
          <cell r="AI24">
            <v>5.4272867903251365E-2</v>
          </cell>
          <cell r="AJ24">
            <v>4.6835895396514227E-2</v>
          </cell>
          <cell r="AK24">
            <v>7.2978448071254531E-2</v>
          </cell>
          <cell r="AL24" t="str">
            <v>-</v>
          </cell>
          <cell r="AN24">
            <v>9.1337491318365327E-2</v>
          </cell>
          <cell r="AO24">
            <v>4.11872597383387E-2</v>
          </cell>
          <cell r="AP24">
            <v>4.5630508206718323E-2</v>
          </cell>
          <cell r="AQ24">
            <v>0.11341279181688035</v>
          </cell>
          <cell r="AR24" t="str">
            <v>-</v>
          </cell>
          <cell r="AT24">
            <v>-0.11161050016277463</v>
          </cell>
          <cell r="AU24">
            <v>4.0034441468694393E-2</v>
          </cell>
          <cell r="AV24">
            <v>4.6926861035228473E-2</v>
          </cell>
          <cell r="AW24">
            <v>0.11019122804160419</v>
          </cell>
          <cell r="AX24" t="str">
            <v>-</v>
          </cell>
          <cell r="AZ24">
            <v>-0.113212392270444</v>
          </cell>
          <cell r="BA24">
            <v>3.5879448146583393E-2</v>
          </cell>
          <cell r="BB24">
            <v>4.2677156410746431E-2</v>
          </cell>
          <cell r="BC24">
            <v>0.10803076017227631</v>
          </cell>
          <cell r="BD24" t="str">
            <v>-</v>
          </cell>
        </row>
        <row r="25">
          <cell r="AC25">
            <v>5.0671954856513546E-2</v>
          </cell>
          <cell r="AD25">
            <v>2.3723922677149067E-2</v>
          </cell>
          <cell r="AE25">
            <v>0.12702489702938413</v>
          </cell>
          <cell r="AH25">
            <v>-0.11737083211045463</v>
          </cell>
          <cell r="AI25">
            <v>5.4272867903251365E-2</v>
          </cell>
          <cell r="AJ25">
            <v>5.4339508796950264E-2</v>
          </cell>
          <cell r="AK25">
            <v>9.3652153849355546E-2</v>
          </cell>
          <cell r="AN25">
            <v>-0.10226873281519522</v>
          </cell>
        </row>
        <row r="26">
          <cell r="A26" t="str">
            <v>Cost of Revenue</v>
          </cell>
        </row>
        <row r="27">
          <cell r="A27" t="str">
            <v>License &amp; Other Revenues</v>
          </cell>
          <cell r="B27" t="str">
            <v>liccost</v>
          </cell>
          <cell r="D27">
            <v>0</v>
          </cell>
          <cell r="E27">
            <v>0</v>
          </cell>
          <cell r="F27">
            <v>0</v>
          </cell>
          <cell r="G27">
            <v>0</v>
          </cell>
          <cell r="H27">
            <v>18.797000000000001</v>
          </cell>
          <cell r="J27">
            <v>5.8970000000000002</v>
          </cell>
          <cell r="K27">
            <v>6.423</v>
          </cell>
          <cell r="L27">
            <v>6.415</v>
          </cell>
          <cell r="M27">
            <v>6.7060000000000004</v>
          </cell>
          <cell r="N27">
            <v>25.440999999999999</v>
          </cell>
          <cell r="P27">
            <v>6.4710000000000001</v>
          </cell>
          <cell r="Q27">
            <v>6.3339999999999996</v>
          </cell>
          <cell r="R27">
            <v>6.3140000000000001</v>
          </cell>
          <cell r="S27">
            <v>6.1030000000000006</v>
          </cell>
          <cell r="T27">
            <v>25.222000000000001</v>
          </cell>
          <cell r="V27">
            <v>5.0060000000000002</v>
          </cell>
          <cell r="W27">
            <v>5.9139999999999997</v>
          </cell>
          <cell r="X27">
            <v>7.2119999999999997</v>
          </cell>
          <cell r="Y27">
            <v>7.7460000000000004</v>
          </cell>
          <cell r="Z27">
            <v>25.878</v>
          </cell>
          <cell r="AB27">
            <v>7.3179999999999996</v>
          </cell>
          <cell r="AC27">
            <v>7.1980000000000004</v>
          </cell>
          <cell r="AD27">
            <v>7.5000750000000069</v>
          </cell>
          <cell r="AE27">
            <v>8.4367500000000089</v>
          </cell>
          <cell r="AF27">
            <v>30.452825000000018</v>
          </cell>
          <cell r="AH27">
            <v>7.4520549999999943</v>
          </cell>
          <cell r="AI27">
            <v>7.3872000000000071</v>
          </cell>
          <cell r="AJ27">
            <v>8.1819000000000077</v>
          </cell>
          <cell r="AK27">
            <v>416.8</v>
          </cell>
          <cell r="AL27">
            <v>31.711007500000015</v>
          </cell>
          <cell r="AN27">
            <v>380.3</v>
          </cell>
          <cell r="AO27">
            <v>6.4638000000000062</v>
          </cell>
          <cell r="AP27">
            <v>7.159162500000007</v>
          </cell>
          <cell r="AQ27">
            <v>9.1243451250000085</v>
          </cell>
          <cell r="AR27">
            <v>28.766275125000028</v>
          </cell>
          <cell r="AT27">
            <v>6.3199158750000066</v>
          </cell>
          <cell r="AU27">
            <v>6.7869900000000074</v>
          </cell>
          <cell r="AV27">
            <v>7.5171206250000075</v>
          </cell>
          <cell r="AW27">
            <v>9.5805623812500098</v>
          </cell>
          <cell r="AX27">
            <v>30.204588881250032</v>
          </cell>
          <cell r="AZ27">
            <v>6.6043120893750062</v>
          </cell>
          <cell r="BA27">
            <v>7.0924045500000066</v>
          </cell>
          <cell r="BB27">
            <v>7.8553910531250084</v>
          </cell>
          <cell r="BC27">
            <v>10.01168768840626</v>
          </cell>
          <cell r="BD27">
            <v>31.563795380906278</v>
          </cell>
          <cell r="BG27" t="str">
            <v>mstag:costOfLicense</v>
          </cell>
          <cell r="BH27">
            <v>6</v>
          </cell>
          <cell r="BI27" t="str">
            <v>ISO4217:USD</v>
          </cell>
          <cell r="BJ27" t="b">
            <v>0</v>
          </cell>
          <cell r="BK27" t="b">
            <v>0</v>
          </cell>
        </row>
        <row r="28">
          <cell r="A28" t="str">
            <v>License Margin</v>
          </cell>
          <cell r="H28">
            <v>0.96356344364904445</v>
          </cell>
          <cell r="J28">
            <v>0.95179787312304331</v>
          </cell>
          <cell r="K28">
            <v>0.94956617329511994</v>
          </cell>
          <cell r="L28">
            <v>0.9499723151549182</v>
          </cell>
          <cell r="M28">
            <v>0.95314552416086751</v>
          </cell>
          <cell r="N28">
            <v>0.95117331066103439</v>
          </cell>
          <cell r="P28">
            <v>0.94614321858978623</v>
          </cell>
          <cell r="Q28">
            <v>0.94553740326741187</v>
          </cell>
          <cell r="R28">
            <v>0.94505456254242304</v>
          </cell>
          <cell r="S28">
            <v>0.95368515314330815</v>
          </cell>
          <cell r="T28">
            <v>0.94779545388688113</v>
          </cell>
          <cell r="V28">
            <v>0.95686527939339105</v>
          </cell>
          <cell r="W28">
            <v>0.95001479102396147</v>
          </cell>
          <cell r="X28">
            <v>0.94055537696891767</v>
          </cell>
          <cell r="Y28">
            <v>0.95030027717893439</v>
          </cell>
          <cell r="Z28">
            <v>0.94941247075060253</v>
          </cell>
          <cell r="AB28">
            <v>0.94472976647231199</v>
          </cell>
          <cell r="AC28">
            <v>0.94706029448538609</v>
          </cell>
          <cell r="AD28">
            <v>0.94499999999999995</v>
          </cell>
          <cell r="AE28">
            <v>0.95</v>
          </cell>
          <cell r="AF28">
            <v>0.94689726576804367</v>
          </cell>
          <cell r="AH28">
            <v>0.93500000000000005</v>
          </cell>
          <cell r="AI28">
            <v>0.94</v>
          </cell>
          <cell r="AJ28">
            <v>0.94</v>
          </cell>
          <cell r="AK28">
            <v>0.95</v>
          </cell>
          <cell r="AL28">
            <v>0.94212570496125358</v>
          </cell>
          <cell r="AN28">
            <v>0.95</v>
          </cell>
          <cell r="AO28">
            <v>0.95</v>
          </cell>
          <cell r="AP28">
            <v>0.95</v>
          </cell>
          <cell r="AQ28">
            <v>0.95</v>
          </cell>
          <cell r="AR28">
            <v>0.95</v>
          </cell>
          <cell r="AT28">
            <v>0.95</v>
          </cell>
          <cell r="AU28">
            <v>0.95</v>
          </cell>
          <cell r="AV28">
            <v>0.95</v>
          </cell>
          <cell r="AW28">
            <v>0.95</v>
          </cell>
          <cell r="AX28">
            <v>0.95</v>
          </cell>
          <cell r="AZ28">
            <v>0.95</v>
          </cell>
          <cell r="BA28">
            <v>0.95</v>
          </cell>
          <cell r="BB28">
            <v>0.95</v>
          </cell>
          <cell r="BC28">
            <v>0.95</v>
          </cell>
          <cell r="BD28">
            <v>0.95</v>
          </cell>
        </row>
        <row r="29">
          <cell r="AC29">
            <v>7.16</v>
          </cell>
          <cell r="AD29">
            <v>6.819</v>
          </cell>
          <cell r="AE29">
            <v>8.2210000000000001</v>
          </cell>
          <cell r="AH29">
            <v>7.8360000000000003</v>
          </cell>
          <cell r="AI29">
            <v>7.8959999999999999</v>
          </cell>
          <cell r="AJ29">
            <v>8.8569999999999993</v>
          </cell>
          <cell r="AK29">
            <v>8.4030030000000089</v>
          </cell>
          <cell r="AN29">
            <v>6.0189675000000058</v>
          </cell>
        </row>
        <row r="30">
          <cell r="A30" t="str">
            <v>Service</v>
          </cell>
          <cell r="B30" t="str">
            <v>servicecost</v>
          </cell>
          <cell r="D30">
            <v>0</v>
          </cell>
          <cell r="E30">
            <v>0</v>
          </cell>
          <cell r="F30">
            <v>0</v>
          </cell>
          <cell r="G30">
            <v>0</v>
          </cell>
          <cell r="H30">
            <v>178.10499999999999</v>
          </cell>
          <cell r="J30">
            <v>46.817</v>
          </cell>
          <cell r="K30">
            <v>47.655000000000001</v>
          </cell>
          <cell r="L30">
            <v>46.634999999999998</v>
          </cell>
          <cell r="M30">
            <v>48.667000000000002</v>
          </cell>
          <cell r="N30">
            <v>189.774</v>
          </cell>
          <cell r="P30">
            <v>48.981000000000002</v>
          </cell>
          <cell r="Q30">
            <v>46.929000000000002</v>
          </cell>
          <cell r="R30">
            <v>47.886000000000003</v>
          </cell>
          <cell r="S30">
            <v>49.753</v>
          </cell>
          <cell r="T30">
            <v>193.54899999999998</v>
          </cell>
          <cell r="V30">
            <v>55.006999999999998</v>
          </cell>
          <cell r="W30">
            <v>52.468000000000004</v>
          </cell>
          <cell r="X30">
            <v>50.076999999999998</v>
          </cell>
          <cell r="Y30">
            <v>60.804000000000002</v>
          </cell>
          <cell r="Z30">
            <v>218.35599999999999</v>
          </cell>
          <cell r="AB30">
            <v>60.634999999999998</v>
          </cell>
          <cell r="AC30">
            <v>64.426000000000002</v>
          </cell>
          <cell r="AD30">
            <v>65.505170000000007</v>
          </cell>
          <cell r="AE30">
            <v>69.161000000000016</v>
          </cell>
          <cell r="AF30">
            <v>259.72717</v>
          </cell>
          <cell r="AH30">
            <v>70.515390000000011</v>
          </cell>
          <cell r="AI30">
            <v>73.655975000000012</v>
          </cell>
          <cell r="AJ30">
            <v>74.824756350000015</v>
          </cell>
          <cell r="AK30">
            <v>0.95</v>
          </cell>
          <cell r="AL30">
            <v>297.59809571000005</v>
          </cell>
          <cell r="AN30">
            <v>0.95</v>
          </cell>
          <cell r="AO30">
            <v>82.129714401427506</v>
          </cell>
          <cell r="AP30">
            <v>83.39475567790609</v>
          </cell>
          <cell r="AQ30">
            <v>84.873306381518432</v>
          </cell>
          <cell r="AR30">
            <v>330.45125915535203</v>
          </cell>
          <cell r="AT30">
            <v>85.804290197961024</v>
          </cell>
          <cell r="AU30">
            <v>86.492116831948735</v>
          </cell>
          <cell r="AV30">
            <v>88.961900343115531</v>
          </cell>
          <cell r="AW30">
            <v>90.376126842749798</v>
          </cell>
          <cell r="AX30">
            <v>351.63443421577506</v>
          </cell>
          <cell r="AZ30">
            <v>93.019002430315311</v>
          </cell>
          <cell r="BA30">
            <v>93.270058269925755</v>
          </cell>
          <cell r="BB30">
            <v>95.43362948691518</v>
          </cell>
          <cell r="BC30">
            <v>96.850396089222116</v>
          </cell>
          <cell r="BD30">
            <v>378.57308627637832</v>
          </cell>
          <cell r="BG30" t="str">
            <v>mstag:costOfSubscription</v>
          </cell>
          <cell r="BH30">
            <v>6</v>
          </cell>
          <cell r="BI30" t="str">
            <v>ISO4217:USD</v>
          </cell>
          <cell r="BJ30" t="b">
            <v>0</v>
          </cell>
          <cell r="BK30" t="b">
            <v>0</v>
          </cell>
        </row>
        <row r="31">
          <cell r="A31" t="str">
            <v>Service Margin</v>
          </cell>
          <cell r="H31">
            <v>0.57306885599568536</v>
          </cell>
          <cell r="J31">
            <v>0.59273628811273982</v>
          </cell>
          <cell r="K31">
            <v>0.5950906171140169</v>
          </cell>
          <cell r="L31">
            <v>0.62346491405133508</v>
          </cell>
          <cell r="M31">
            <v>0.63935410244249469</v>
          </cell>
          <cell r="N31">
            <v>0.61384488599945053</v>
          </cell>
          <cell r="P31">
            <v>0.6562326733715601</v>
          </cell>
          <cell r="Q31">
            <v>0.67854207195111926</v>
          </cell>
          <cell r="R31">
            <v>0.67966016657189687</v>
          </cell>
          <cell r="S31">
            <v>0.6870880503144654</v>
          </cell>
          <cell r="T31">
            <v>0.67577342383693273</v>
          </cell>
          <cell r="V31">
            <v>0.66796846705459112</v>
          </cell>
          <cell r="W31">
            <v>0.68551906017741548</v>
          </cell>
          <cell r="X31">
            <v>0.70577555816686255</v>
          </cell>
          <cell r="Y31">
            <v>0.67237105847360823</v>
          </cell>
          <cell r="Z31">
            <v>0.68275858061066752</v>
          </cell>
          <cell r="AB31">
            <v>0.68225978871468096</v>
          </cell>
          <cell r="AC31">
            <v>0.68364195257526428</v>
          </cell>
          <cell r="AD31">
            <v>0.69</v>
          </cell>
          <cell r="AE31">
            <v>0.69</v>
          </cell>
          <cell r="AF31">
            <v>0.68665589319666831</v>
          </cell>
          <cell r="AH31">
            <v>0.69499999999999995</v>
          </cell>
          <cell r="AI31">
            <v>0.69499999999999995</v>
          </cell>
          <cell r="AJ31">
            <v>0.69499999999999995</v>
          </cell>
          <cell r="AK31">
            <v>0.69</v>
          </cell>
          <cell r="AL31">
            <v>0.69369513521133563</v>
          </cell>
          <cell r="AN31">
            <v>0.69</v>
          </cell>
          <cell r="AO31">
            <v>0.69</v>
          </cell>
          <cell r="AP31">
            <v>0.69</v>
          </cell>
          <cell r="AQ31">
            <v>0.69299999999999995</v>
          </cell>
          <cell r="AR31">
            <v>0.69077610349242646</v>
          </cell>
          <cell r="AT31">
            <v>0.69499999999999995</v>
          </cell>
          <cell r="AU31">
            <v>0.7</v>
          </cell>
          <cell r="AV31">
            <v>0.69699999999999995</v>
          </cell>
          <cell r="AW31">
            <v>0.7</v>
          </cell>
          <cell r="AX31">
            <v>0.69803567344384776</v>
          </cell>
          <cell r="AZ31">
            <v>0.69499999999999995</v>
          </cell>
          <cell r="BA31">
            <v>0.7</v>
          </cell>
          <cell r="BB31">
            <v>0.69699999999999995</v>
          </cell>
          <cell r="BC31">
            <v>0.7</v>
          </cell>
          <cell r="BD31">
            <v>0.69802996481148472</v>
          </cell>
        </row>
        <row r="32">
          <cell r="AC32">
            <v>64.468999999999994</v>
          </cell>
          <cell r="AD32">
            <v>64.569000000000003</v>
          </cell>
          <cell r="AE32">
            <v>67.573999999999998</v>
          </cell>
          <cell r="AH32">
            <v>68.275000000000006</v>
          </cell>
          <cell r="AI32">
            <v>71.302999999999997</v>
          </cell>
          <cell r="AJ32">
            <v>72.807000000000002</v>
          </cell>
          <cell r="AK32">
            <v>73.187430558000017</v>
          </cell>
          <cell r="AN32">
            <v>77.116279405500023</v>
          </cell>
        </row>
        <row r="33">
          <cell r="A33" t="str">
            <v>Total Cost of Revenues</v>
          </cell>
          <cell r="B33" t="str">
            <v>slscost</v>
          </cell>
          <cell r="D33">
            <v>0</v>
          </cell>
          <cell r="E33">
            <v>0</v>
          </cell>
          <cell r="F33">
            <v>0</v>
          </cell>
          <cell r="G33">
            <v>0</v>
          </cell>
          <cell r="H33">
            <v>196.90199999999999</v>
          </cell>
          <cell r="J33">
            <v>52.713999999999999</v>
          </cell>
          <cell r="K33">
            <v>54.078000000000003</v>
          </cell>
          <cell r="L33">
            <v>53.05</v>
          </cell>
          <cell r="M33">
            <v>55.373000000000005</v>
          </cell>
          <cell r="N33">
            <v>215.215</v>
          </cell>
          <cell r="P33">
            <v>55.451999999999998</v>
          </cell>
          <cell r="Q33">
            <v>53.263000000000005</v>
          </cell>
          <cell r="R33">
            <v>54.2</v>
          </cell>
          <cell r="S33">
            <v>55.856000000000002</v>
          </cell>
          <cell r="T33">
            <v>218.77099999999999</v>
          </cell>
          <cell r="V33">
            <v>60.012999999999998</v>
          </cell>
          <cell r="W33">
            <v>58.382000000000005</v>
          </cell>
          <cell r="X33">
            <v>57.289000000000001</v>
          </cell>
          <cell r="Y33">
            <v>68.55</v>
          </cell>
          <cell r="Z33">
            <v>244.23400000000004</v>
          </cell>
          <cell r="AB33">
            <v>67.953000000000003</v>
          </cell>
          <cell r="AC33">
            <v>71.623999999999995</v>
          </cell>
          <cell r="AD33">
            <v>73.005245000000016</v>
          </cell>
          <cell r="AE33">
            <v>77.597750000000019</v>
          </cell>
          <cell r="AF33">
            <v>290.17999500000002</v>
          </cell>
          <cell r="AH33">
            <v>77.967444999999998</v>
          </cell>
          <cell r="AI33">
            <v>81.043175000000019</v>
          </cell>
          <cell r="AJ33">
            <v>83.006656350000029</v>
          </cell>
          <cell r="AK33">
            <v>0.71</v>
          </cell>
          <cell r="AL33">
            <v>329.30910321000005</v>
          </cell>
          <cell r="AN33">
            <v>0.7</v>
          </cell>
          <cell r="AO33">
            <v>88.593514401427512</v>
          </cell>
          <cell r="AP33">
            <v>90.553918177906098</v>
          </cell>
          <cell r="AQ33">
            <v>93.997651506518437</v>
          </cell>
          <cell r="AR33">
            <v>359.21753428035203</v>
          </cell>
          <cell r="AT33">
            <v>92.12420607296103</v>
          </cell>
          <cell r="AU33">
            <v>93.279106831948738</v>
          </cell>
          <cell r="AV33">
            <v>96.479020968115535</v>
          </cell>
          <cell r="AW33">
            <v>99.956689223999803</v>
          </cell>
          <cell r="AX33">
            <v>381.83902309702512</v>
          </cell>
          <cell r="AZ33">
            <v>99.623314519690311</v>
          </cell>
          <cell r="BA33">
            <v>100.36246281992577</v>
          </cell>
          <cell r="BB33">
            <v>103.28902054004018</v>
          </cell>
          <cell r="BC33">
            <v>106.86208377762837</v>
          </cell>
          <cell r="BD33">
            <v>410.13688165728462</v>
          </cell>
          <cell r="BG33" t="str">
            <v>mstag:costOfSalesWithDepreciation</v>
          </cell>
          <cell r="BH33">
            <v>6</v>
          </cell>
          <cell r="BI33" t="str">
            <v>ISO4217:USD</v>
          </cell>
          <cell r="BJ33" t="b">
            <v>0</v>
          </cell>
          <cell r="BK33" t="b">
            <v>0</v>
          </cell>
        </row>
        <row r="35">
          <cell r="A35" t="str">
            <v>Gross Income</v>
          </cell>
          <cell r="B35" t="str">
            <v>grp</v>
          </cell>
          <cell r="D35">
            <v>224.84299999999999</v>
          </cell>
          <cell r="E35">
            <v>225.863</v>
          </cell>
          <cell r="F35">
            <v>234.023</v>
          </cell>
          <cell r="G35">
            <v>249.32900000000001</v>
          </cell>
          <cell r="H35">
            <v>736.15599999999995</v>
          </cell>
          <cell r="J35">
            <v>184.57999999999998</v>
          </cell>
          <cell r="K35">
            <v>190.97</v>
          </cell>
          <cell r="L35">
            <v>199.03199999999998</v>
          </cell>
          <cell r="M35">
            <v>222.69499999999999</v>
          </cell>
          <cell r="N35">
            <v>797.27699999999993</v>
          </cell>
          <cell r="P35">
            <v>207.18299999999999</v>
          </cell>
          <cell r="Q35">
            <v>209.02500000000001</v>
          </cell>
          <cell r="R35">
            <v>210.19900000000001</v>
          </cell>
          <cell r="S35">
            <v>234.916</v>
          </cell>
          <cell r="T35">
            <v>861.32300000000009</v>
          </cell>
          <cell r="V35">
            <v>221.71</v>
          </cell>
          <cell r="W35">
            <v>226.77299999999997</v>
          </cell>
          <cell r="X35">
            <v>234.23399999999998</v>
          </cell>
          <cell r="Y35">
            <v>272.89399999999995</v>
          </cell>
          <cell r="Z35">
            <v>955.61099999999988</v>
          </cell>
          <cell r="AB35">
            <v>255.28299999999999</v>
          </cell>
          <cell r="AC35">
            <v>267.99099999999999</v>
          </cell>
          <cell r="AD35">
            <v>274.66675500000002</v>
          </cell>
          <cell r="AE35">
            <v>314.23725000000002</v>
          </cell>
          <cell r="AF35">
            <v>1112.1780050000002</v>
          </cell>
          <cell r="AH35">
            <v>267.87755500000003</v>
          </cell>
          <cell r="AI35">
            <v>283.57182499999999</v>
          </cell>
          <cell r="AJ35">
            <v>298.68541365000004</v>
          </cell>
          <cell r="AK35">
            <v>81.590433558000029</v>
          </cell>
          <cell r="AL35">
            <v>1190.1947727900001</v>
          </cell>
          <cell r="AN35">
            <v>83.135246905500026</v>
          </cell>
          <cell r="AO35">
            <v>305.61704818382248</v>
          </cell>
          <cell r="AP35">
            <v>321.64467271856518</v>
          </cell>
          <cell r="AQ35">
            <v>364.94953236650576</v>
          </cell>
          <cell r="AR35">
            <v>1284.7551940243934</v>
          </cell>
          <cell r="AT35">
            <v>315.59965305969803</v>
          </cell>
          <cell r="AU35">
            <v>330.76774927454699</v>
          </cell>
          <cell r="AV35">
            <v>347.46702302731524</v>
          </cell>
          <cell r="AW35">
            <v>392.9083145434995</v>
          </cell>
          <cell r="AX35">
            <v>1386.7427399050598</v>
          </cell>
          <cell r="AZ35">
            <v>337.44326310490902</v>
          </cell>
          <cell r="BA35">
            <v>352.38582241316004</v>
          </cell>
          <cell r="BB35">
            <v>368.78127407663533</v>
          </cell>
          <cell r="BC35">
            <v>416.206323621237</v>
          </cell>
          <cell r="BD35">
            <v>1474.8166832159413</v>
          </cell>
        </row>
        <row r="36">
          <cell r="A36" t="str">
            <v>Gross Margin</v>
          </cell>
          <cell r="H36">
            <v>0.78897131796737174</v>
          </cell>
          <cell r="J36">
            <v>0.77785363304592614</v>
          </cell>
          <cell r="K36">
            <v>0.77931670529855379</v>
          </cell>
          <cell r="L36">
            <v>0.78955260589808074</v>
          </cell>
          <cell r="M36">
            <v>0.80086525598055158</v>
          </cell>
          <cell r="N36">
            <v>0.78744029582455954</v>
          </cell>
          <cell r="P36">
            <v>0.78886287052373061</v>
          </cell>
          <cell r="Q36">
            <v>0.79692932959189899</v>
          </cell>
          <cell r="R36">
            <v>0.7950067889818041</v>
          </cell>
          <cell r="S36">
            <v>0.80790447498383611</v>
          </cell>
          <cell r="T36">
            <v>0.7974518884467463</v>
          </cell>
          <cell r="V36">
            <v>0.78697869893476924</v>
          </cell>
          <cell r="W36">
            <v>0.79526222580701722</v>
          </cell>
          <cell r="X36">
            <v>0.80348377314997443</v>
          </cell>
          <cell r="Y36">
            <v>0.79923501364791882</v>
          </cell>
          <cell r="Z36">
            <v>0.79644537419416672</v>
          </cell>
          <cell r="AB36">
            <v>0.78977279758442742</v>
          </cell>
          <cell r="AC36">
            <v>0.78910236591434413</v>
          </cell>
          <cell r="AD36">
            <v>0.79001689811086317</v>
          </cell>
          <cell r="AE36">
            <v>0.80196319879541134</v>
          </cell>
          <cell r="AF36">
            <v>0.79307709229740198</v>
          </cell>
          <cell r="AH36">
            <v>0.77455957148433552</v>
          </cell>
          <cell r="AI36">
            <v>0.77772945435596441</v>
          </cell>
          <cell r="AJ36">
            <v>0.78252978546292562</v>
          </cell>
          <cell r="AK36">
            <v>0.79573778410567897</v>
          </cell>
          <cell r="AL36">
            <v>0.78327853688870741</v>
          </cell>
          <cell r="AN36">
            <v>0.77266581095833564</v>
          </cell>
          <cell r="AO36">
            <v>0.77526346879082231</v>
          </cell>
          <cell r="AP36">
            <v>0.78031482839142008</v>
          </cell>
          <cell r="AQ36">
            <v>0.7951885210117674</v>
          </cell>
          <cell r="AR36">
            <v>0.78149422548464353</v>
          </cell>
          <cell r="AT36">
            <v>0.77405245239036391</v>
          </cell>
          <cell r="AU36">
            <v>0.78002641573995657</v>
          </cell>
          <cell r="AV36">
            <v>0.78267849827014446</v>
          </cell>
          <cell r="AW36">
            <v>0.79719256092454738</v>
          </cell>
          <cell r="AX36">
            <v>0.78409874449407913</v>
          </cell>
          <cell r="AZ36">
            <v>0.77206375499785362</v>
          </cell>
          <cell r="BA36">
            <v>0.77832613376270054</v>
          </cell>
          <cell r="BB36">
            <v>0.7811999151018143</v>
          </cell>
          <cell r="BC36">
            <v>0.79570151386309829</v>
          </cell>
          <cell r="BD36">
            <v>0.78241539245298652</v>
          </cell>
        </row>
        <row r="37">
          <cell r="AC37">
            <v>267.98599999999999</v>
          </cell>
          <cell r="AD37">
            <v>276.28399999999999</v>
          </cell>
          <cell r="AE37">
            <v>316.04000000000002</v>
          </cell>
          <cell r="AH37">
            <v>269.73400000000004</v>
          </cell>
          <cell r="AI37">
            <v>285.416</v>
          </cell>
          <cell r="AJ37">
            <v>302.76400000000001</v>
          </cell>
          <cell r="AK37">
            <v>338.84007664200004</v>
          </cell>
          <cell r="AN37">
            <v>294.29836777950004</v>
          </cell>
        </row>
        <row r="38">
          <cell r="A38" t="str">
            <v>Operating Expenses</v>
          </cell>
          <cell r="AC38">
            <v>0.78908764336086445</v>
          </cell>
          <cell r="AD38">
            <v>0.7946685381624059</v>
          </cell>
          <cell r="AE38">
            <v>0.80656398739265245</v>
          </cell>
          <cell r="AH38">
            <v>0.77992742413508942</v>
          </cell>
          <cell r="AI38">
            <v>0.78278732361532022</v>
          </cell>
          <cell r="AJ38">
            <v>0.78757010415474427</v>
          </cell>
          <cell r="AK38">
            <v>0.80593598328725669</v>
          </cell>
          <cell r="AN38">
            <v>0.77973544572895725</v>
          </cell>
        </row>
        <row r="39">
          <cell r="A39" t="str">
            <v>S&amp;M</v>
          </cell>
          <cell r="B39" t="str">
            <v>snm</v>
          </cell>
          <cell r="D39">
            <v>0</v>
          </cell>
          <cell r="E39">
            <v>0</v>
          </cell>
          <cell r="F39">
            <v>0</v>
          </cell>
          <cell r="G39">
            <v>0</v>
          </cell>
          <cell r="H39">
            <v>368.87400000000002</v>
          </cell>
          <cell r="J39">
            <v>91.909000000000006</v>
          </cell>
          <cell r="K39">
            <v>94.524000000000001</v>
          </cell>
          <cell r="L39">
            <v>94.945999999999998</v>
          </cell>
          <cell r="M39">
            <v>101.179</v>
          </cell>
          <cell r="N39">
            <v>382.55799999999999</v>
          </cell>
          <cell r="P39">
            <v>100.611</v>
          </cell>
          <cell r="Q39">
            <v>99.688000000000002</v>
          </cell>
          <cell r="R39">
            <v>96.867999999999995</v>
          </cell>
          <cell r="S39">
            <v>109.434</v>
          </cell>
          <cell r="T39">
            <v>406.601</v>
          </cell>
          <cell r="V39">
            <v>104.06100000000001</v>
          </cell>
          <cell r="W39">
            <v>107.262</v>
          </cell>
          <cell r="X39">
            <v>104.684</v>
          </cell>
          <cell r="Y39">
            <v>124.151</v>
          </cell>
          <cell r="Z39">
            <v>440.15800000000002</v>
          </cell>
          <cell r="AB39">
            <v>117.797</v>
          </cell>
          <cell r="AC39">
            <v>121.51300000000001</v>
          </cell>
          <cell r="AD39">
            <v>124.466576</v>
          </cell>
          <cell r="AE39">
            <v>142.62794</v>
          </cell>
          <cell r="AF39">
            <v>506.40451599999994</v>
          </cell>
          <cell r="AH39">
            <v>134.87955000000002</v>
          </cell>
          <cell r="AI39">
            <v>135.63678000000002</v>
          </cell>
          <cell r="AJ39">
            <v>140.46268176000001</v>
          </cell>
          <cell r="AK39">
            <v>153.84665016</v>
          </cell>
          <cell r="AL39">
            <v>564.82566192000002</v>
          </cell>
          <cell r="AN39">
            <v>143.874228561</v>
          </cell>
          <cell r="AO39">
            <v>143.88685534361625</v>
          </cell>
          <cell r="AP39">
            <v>147.56709554093672</v>
          </cell>
          <cell r="AQ39">
            <v>160.63151435555847</v>
          </cell>
          <cell r="AR39">
            <v>595.95969380111148</v>
          </cell>
          <cell r="AT39">
            <v>144.74196999209397</v>
          </cell>
          <cell r="AU39">
            <v>149.688540205593</v>
          </cell>
          <cell r="AV39">
            <v>155.82506144239619</v>
          </cell>
          <cell r="AW39">
            <v>172.50275131862475</v>
          </cell>
          <cell r="AX39">
            <v>622.75832295870794</v>
          </cell>
          <cell r="AZ39">
            <v>150.78796928048678</v>
          </cell>
          <cell r="BA39">
            <v>155.29266183494846</v>
          </cell>
          <cell r="BB39">
            <v>161.92011105351969</v>
          </cell>
          <cell r="BC39">
            <v>178.88939533041196</v>
          </cell>
          <cell r="BD39">
            <v>646.89013749936692</v>
          </cell>
          <cell r="BG39" t="str">
            <v>mstag:marketingAndDistributionCosts</v>
          </cell>
          <cell r="BH39">
            <v>6</v>
          </cell>
          <cell r="BI39" t="str">
            <v>ISO4217:USD</v>
          </cell>
          <cell r="BJ39" t="b">
            <v>0</v>
          </cell>
          <cell r="BK39" t="b">
            <v>0</v>
          </cell>
        </row>
        <row r="40">
          <cell r="A40" t="str">
            <v>% of revenues</v>
          </cell>
          <cell r="H40">
            <v>0.39533876779364202</v>
          </cell>
          <cell r="J40">
            <v>0.38732121334715591</v>
          </cell>
          <cell r="K40">
            <v>0.38573667199895528</v>
          </cell>
          <cell r="L40">
            <v>0.37664728144016629</v>
          </cell>
          <cell r="M40">
            <v>0.36386423464764017</v>
          </cell>
          <cell r="N40">
            <v>0.37783804711543401</v>
          </cell>
          <cell r="P40">
            <v>0.38308298589296935</v>
          </cell>
          <cell r="Q40">
            <v>0.3800707619105716</v>
          </cell>
          <cell r="R40">
            <v>0.3663705233378341</v>
          </cell>
          <cell r="S40">
            <v>0.37635673311047829</v>
          </cell>
          <cell r="T40">
            <v>0.37644964234594397</v>
          </cell>
          <cell r="V40">
            <v>0.3693734625855894</v>
          </cell>
          <cell r="W40">
            <v>0.37615332012414304</v>
          </cell>
          <cell r="X40">
            <v>0.3590934506025254</v>
          </cell>
          <cell r="Y40">
            <v>0.36360574501235932</v>
          </cell>
          <cell r="Z40">
            <v>0.36684571757185308</v>
          </cell>
          <cell r="AB40">
            <v>0.36443032335507186</v>
          </cell>
          <cell r="AC40">
            <v>0.35779632819516216</v>
          </cell>
          <cell r="AD40">
            <v>0.35799999999999998</v>
          </cell>
          <cell r="AE40">
            <v>0.36399999999999999</v>
          </cell>
          <cell r="AF40">
            <v>0.36110930019296061</v>
          </cell>
          <cell r="AH40">
            <v>0.39</v>
          </cell>
          <cell r="AI40">
            <v>0.372</v>
          </cell>
          <cell r="AJ40">
            <v>0.36799999999999999</v>
          </cell>
          <cell r="AK40">
            <v>0.36</v>
          </cell>
          <cell r="AL40">
            <v>0.37171715771260061</v>
          </cell>
          <cell r="AN40">
            <v>0.38</v>
          </cell>
          <cell r="AO40">
            <v>0.36499999999999999</v>
          </cell>
          <cell r="AP40">
            <v>0.35799999999999998</v>
          </cell>
          <cell r="AQ40">
            <v>0.35</v>
          </cell>
          <cell r="AR40">
            <v>0.36251191004589317</v>
          </cell>
          <cell r="AT40">
            <v>0.35499999999999998</v>
          </cell>
          <cell r="AU40">
            <v>0.35299999999999998</v>
          </cell>
          <cell r="AV40">
            <v>0.35099999999999998</v>
          </cell>
          <cell r="AW40">
            <v>0.35</v>
          </cell>
          <cell r="AX40">
            <v>0.35212300385909484</v>
          </cell>
          <cell r="AZ40">
            <v>0.34499999999999997</v>
          </cell>
          <cell r="BA40">
            <v>0.34300000000000003</v>
          </cell>
          <cell r="BB40">
            <v>0.34300000000000003</v>
          </cell>
          <cell r="BC40">
            <v>0.34200000000000003</v>
          </cell>
          <cell r="BD40">
            <v>0.34318624583352741</v>
          </cell>
        </row>
        <row r="41">
          <cell r="A41" t="str">
            <v>Y.Y</v>
          </cell>
          <cell r="P41">
            <v>9.4680607992688293E-2</v>
          </cell>
          <cell r="Q41">
            <v>5.4631627946341688E-2</v>
          </cell>
          <cell r="R41">
            <v>2.0243085543361516E-2</v>
          </cell>
          <cell r="S41">
            <v>8.1588076577155277E-2</v>
          </cell>
          <cell r="T41">
            <v>6.2847986449113602E-2</v>
          </cell>
          <cell r="V41">
            <v>3.4290485135820115E-2</v>
          </cell>
          <cell r="W41">
            <v>7.5977048390979851E-2</v>
          </cell>
          <cell r="X41">
            <v>8.0687120617747965E-2</v>
          </cell>
          <cell r="Y41">
            <v>0.13448288466107416</v>
          </cell>
          <cell r="Z41">
            <v>8.2530539767487143E-2</v>
          </cell>
          <cell r="AB41">
            <v>0.13199950029309715</v>
          </cell>
          <cell r="AC41">
            <v>0.1328615912438702</v>
          </cell>
          <cell r="AD41">
            <v>0.18897420809292731</v>
          </cell>
          <cell r="AE41">
            <v>0.14882634855941546</v>
          </cell>
          <cell r="AF41">
            <v>0.15050621822163834</v>
          </cell>
          <cell r="AH41">
            <v>0.14501685102337092</v>
          </cell>
          <cell r="AI41">
            <v>0.11623266646367059</v>
          </cell>
          <cell r="AJ41">
            <v>0.12851727969121618</v>
          </cell>
          <cell r="AK41">
            <v>147.15067857000003</v>
          </cell>
          <cell r="AL41">
            <v>0.11536458320209775</v>
          </cell>
          <cell r="AN41">
            <v>130.21459706632501</v>
          </cell>
          <cell r="AO41">
            <v>6.0824765551174442E-2</v>
          </cell>
          <cell r="AP41">
            <v>5.057865684976437E-2</v>
          </cell>
          <cell r="AQ41">
            <v>4.4101474998007761E-2</v>
          </cell>
          <cell r="AR41">
            <v>5.5121489656256406E-2</v>
          </cell>
          <cell r="AT41">
            <v>6.0312499310888334E-3</v>
          </cell>
          <cell r="AU41">
            <v>4.032115962310634E-2</v>
          </cell>
          <cell r="AV41">
            <v>5.5960753792627216E-2</v>
          </cell>
          <cell r="AW41">
            <v>7.3903536368269851E-2</v>
          </cell>
          <cell r="AX41">
            <v>4.4967183915863851E-2</v>
          </cell>
          <cell r="AZ41">
            <v>4.1770878817823487E-2</v>
          </cell>
          <cell r="BA41">
            <v>3.7438548212564315E-2</v>
          </cell>
          <cell r="BB41">
            <v>3.9114694098013603E-2</v>
          </cell>
          <cell r="BC41">
            <v>3.7023432745084905E-2</v>
          </cell>
          <cell r="BD41">
            <v>3.8749886835730107E-2</v>
          </cell>
        </row>
        <row r="42">
          <cell r="A42" t="str">
            <v>Q.Q</v>
          </cell>
          <cell r="K42">
            <v>2.8452055837839607E-2</v>
          </cell>
          <cell r="L42">
            <v>4.4644746307815897E-3</v>
          </cell>
          <cell r="M42">
            <v>6.5647841931202988E-2</v>
          </cell>
          <cell r="N42" t="str">
            <v>-</v>
          </cell>
          <cell r="P42">
            <v>-5.6138131430435445E-3</v>
          </cell>
          <cell r="Q42">
            <v>-9.1739471827135821E-3</v>
          </cell>
          <cell r="R42">
            <v>-2.8288259369232072E-2</v>
          </cell>
          <cell r="S42">
            <v>0.12972292191435764</v>
          </cell>
          <cell r="T42" t="str">
            <v>-</v>
          </cell>
          <cell r="V42">
            <v>-4.9098086517901152E-2</v>
          </cell>
          <cell r="W42">
            <v>3.0760803759333433E-2</v>
          </cell>
          <cell r="X42">
            <v>-2.4034606850515616E-2</v>
          </cell>
          <cell r="Y42">
            <v>0.18595964999426839</v>
          </cell>
          <cell r="Z42" t="str">
            <v>-</v>
          </cell>
          <cell r="AB42">
            <v>-5.1179611924189072E-2</v>
          </cell>
          <cell r="AC42">
            <v>3.1545794884419776E-2</v>
          </cell>
          <cell r="AD42">
            <v>2.4306666776394259E-2</v>
          </cell>
          <cell r="AE42">
            <v>0.14591358245445751</v>
          </cell>
          <cell r="AF42" t="str">
            <v>-</v>
          </cell>
          <cell r="AH42">
            <v>-5.4325891546915472E-2</v>
          </cell>
          <cell r="AI42">
            <v>5.6141201538706387E-3</v>
          </cell>
          <cell r="AJ42">
            <v>3.5579595446013856E-2</v>
          </cell>
          <cell r="AK42">
            <v>0.35</v>
          </cell>
          <cell r="AL42" t="str">
            <v>-</v>
          </cell>
          <cell r="AN42">
            <v>0.34499999999999997</v>
          </cell>
          <cell r="AO42">
            <v>8.7762643404154517E-5</v>
          </cell>
          <cell r="AP42">
            <v>2.5577320378096235E-2</v>
          </cell>
          <cell r="AQ42">
            <v>8.853205903884942E-2</v>
          </cell>
          <cell r="AR42" t="str">
            <v>-</v>
          </cell>
          <cell r="AT42">
            <v>-9.8919221593671391E-2</v>
          </cell>
          <cell r="AU42">
            <v>3.4175092502673587E-2</v>
          </cell>
          <cell r="AV42">
            <v>4.0995264088853123E-2</v>
          </cell>
          <cell r="AW42">
            <v>0.10702829006997572</v>
          </cell>
          <cell r="AX42" t="str">
            <v>-</v>
          </cell>
          <cell r="AZ42">
            <v>-0.12588078666658042</v>
          </cell>
          <cell r="BA42">
            <v>2.987434989645843E-2</v>
          </cell>
          <cell r="BB42">
            <v>4.2677156410746209E-2</v>
          </cell>
          <cell r="BC42">
            <v>0.1048003497927652</v>
          </cell>
          <cell r="BD42" t="str">
            <v>-</v>
          </cell>
        </row>
        <row r="43">
          <cell r="A43" t="str">
            <v>R&amp;D</v>
          </cell>
          <cell r="B43" t="str">
            <v>rnd</v>
          </cell>
          <cell r="D43">
            <v>0</v>
          </cell>
          <cell r="E43">
            <v>0</v>
          </cell>
          <cell r="F43">
            <v>0</v>
          </cell>
          <cell r="G43">
            <v>0</v>
          </cell>
          <cell r="H43">
            <v>132.77099999999999</v>
          </cell>
          <cell r="J43">
            <v>34.83</v>
          </cell>
          <cell r="K43">
            <v>34.722999999999999</v>
          </cell>
          <cell r="L43">
            <v>34.293999999999997</v>
          </cell>
          <cell r="M43">
            <v>37.052999999999997</v>
          </cell>
          <cell r="N43">
            <v>140.89999999999998</v>
          </cell>
          <cell r="P43">
            <v>34.323</v>
          </cell>
          <cell r="Q43">
            <v>35.854999999999997</v>
          </cell>
          <cell r="R43">
            <v>35.867999999999995</v>
          </cell>
          <cell r="S43">
            <v>37.729000000000006</v>
          </cell>
          <cell r="T43">
            <v>143.77500000000001</v>
          </cell>
          <cell r="V43">
            <v>40.201000000000001</v>
          </cell>
          <cell r="W43">
            <v>41.59</v>
          </cell>
          <cell r="X43">
            <v>45.634</v>
          </cell>
          <cell r="Y43">
            <v>51.917000000000002</v>
          </cell>
          <cell r="Z43">
            <v>179.34199999999998</v>
          </cell>
          <cell r="AB43">
            <v>50.902000000000001</v>
          </cell>
          <cell r="AC43">
            <v>50.588000000000001</v>
          </cell>
          <cell r="AD43">
            <v>51.455455999999998</v>
          </cell>
          <cell r="AE43">
            <v>57.991579999999999</v>
          </cell>
          <cell r="AF43">
            <v>210.93703600000001</v>
          </cell>
          <cell r="AH43">
            <v>53.605975000000001</v>
          </cell>
          <cell r="AI43">
            <v>54.692250000000001</v>
          </cell>
          <cell r="AJ43">
            <v>57.253810500000007</v>
          </cell>
          <cell r="AK43">
            <v>3.6761560525036652E-2</v>
          </cell>
          <cell r="AL43">
            <v>225.38128834000003</v>
          </cell>
          <cell r="AN43">
            <v>4.226709355599767E-2</v>
          </cell>
          <cell r="AO43">
            <v>56.372110449690744</v>
          </cell>
          <cell r="AP43">
            <v>58.120001316402444</v>
          </cell>
          <cell r="AQ43">
            <v>63.334711374477344</v>
          </cell>
          <cell r="AR43">
            <v>234.61928178307051</v>
          </cell>
          <cell r="AT43">
            <v>57.081340278572277</v>
          </cell>
          <cell r="AU43">
            <v>59.366559854909411</v>
          </cell>
          <cell r="AV43">
            <v>62.152446159360316</v>
          </cell>
          <cell r="AW43">
            <v>68.01537051991491</v>
          </cell>
          <cell r="AX43">
            <v>246.61571681275692</v>
          </cell>
          <cell r="AZ43">
            <v>60.315187712194714</v>
          </cell>
          <cell r="BA43">
            <v>62.479263362165852</v>
          </cell>
          <cell r="BB43">
            <v>65.145700657101216</v>
          </cell>
          <cell r="BC43">
            <v>71.137303406245692</v>
          </cell>
          <cell r="BD43">
            <v>259.07745513770749</v>
          </cell>
          <cell r="BG43" t="str">
            <v>mstag:researchAndDevelopment</v>
          </cell>
          <cell r="BH43">
            <v>6</v>
          </cell>
          <cell r="BI43" t="str">
            <v>ISO4217:USD</v>
          </cell>
          <cell r="BJ43" t="b">
            <v>0</v>
          </cell>
          <cell r="BK43" t="b">
            <v>0</v>
          </cell>
        </row>
        <row r="44">
          <cell r="A44" t="str">
            <v>% of revenues</v>
          </cell>
          <cell r="J44">
            <v>0.14677994386710158</v>
          </cell>
          <cell r="K44">
            <v>0.14169876922072411</v>
          </cell>
          <cell r="L44">
            <v>0.13604303361604556</v>
          </cell>
          <cell r="M44">
            <v>0.13325157875052146</v>
          </cell>
          <cell r="N44">
            <v>0.13916159337555259</v>
          </cell>
          <cell r="P44">
            <v>0.1306870752184591</v>
          </cell>
          <cell r="Q44">
            <v>0.13670087842371742</v>
          </cell>
          <cell r="R44">
            <v>0.13565860687824083</v>
          </cell>
          <cell r="S44">
            <v>0.12975458434787396</v>
          </cell>
          <cell r="T44">
            <v>0.1331134142028379</v>
          </cell>
          <cell r="V44">
            <v>0.14269690440610103</v>
          </cell>
          <cell r="W44">
            <v>0.14585050235836652</v>
          </cell>
          <cell r="X44">
            <v>0.15653653399560241</v>
          </cell>
          <cell r="Y44">
            <v>0.15205128805894966</v>
          </cell>
          <cell r="Z44">
            <v>0.14947097333405565</v>
          </cell>
          <cell r="AB44">
            <v>0.15747627120741503</v>
          </cell>
          <cell r="AC44">
            <v>0.14895690708596498</v>
          </cell>
          <cell r="AD44">
            <v>0.14799999999999999</v>
          </cell>
          <cell r="AE44">
            <v>0.14799999999999999</v>
          </cell>
          <cell r="AF44">
            <v>0.15041596796253168</v>
          </cell>
          <cell r="AH44">
            <v>0.155</v>
          </cell>
          <cell r="AI44">
            <v>0.15</v>
          </cell>
          <cell r="AJ44">
            <v>0.15</v>
          </cell>
          <cell r="AK44">
            <v>0.1222424808193896</v>
          </cell>
          <cell r="AL44">
            <v>0.14832557645940483</v>
          </cell>
          <cell r="AN44">
            <v>-0.11509346520354957</v>
          </cell>
          <cell r="AO44">
            <v>0.14299999999999999</v>
          </cell>
          <cell r="AP44">
            <v>0.14099999999999999</v>
          </cell>
          <cell r="AQ44">
            <v>0.13800000000000001</v>
          </cell>
          <cell r="AR44">
            <v>0.14271482594787838</v>
          </cell>
          <cell r="AT44">
            <v>0.14000000000000001</v>
          </cell>
          <cell r="AU44">
            <v>0.14000000000000001</v>
          </cell>
          <cell r="AV44">
            <v>0.14000000000000001</v>
          </cell>
          <cell r="AW44">
            <v>0.13800000000000001</v>
          </cell>
          <cell r="AX44">
            <v>0.13944264380185525</v>
          </cell>
          <cell r="AZ44">
            <v>0.13800000000000001</v>
          </cell>
          <cell r="BA44">
            <v>0.13800000000000001</v>
          </cell>
          <cell r="BB44">
            <v>0.13800000000000001</v>
          </cell>
          <cell r="BC44">
            <v>0.13600000000000001</v>
          </cell>
          <cell r="BD44">
            <v>0.13744500658568315</v>
          </cell>
        </row>
        <row r="45">
          <cell r="A45" t="str">
            <v>Y.Y</v>
          </cell>
          <cell r="P45">
            <v>-1.4556416881998269E-2</v>
          </cell>
          <cell r="Q45">
            <v>3.2600869740517791E-2</v>
          </cell>
          <cell r="R45">
            <v>4.5897241499970765E-2</v>
          </cell>
          <cell r="S45">
            <v>1.8244136777049391E-2</v>
          </cell>
          <cell r="T45">
            <v>2.0404542228531053E-2</v>
          </cell>
          <cell r="V45">
            <v>0.17125542639046709</v>
          </cell>
          <cell r="W45">
            <v>0.15994979779668128</v>
          </cell>
          <cell r="X45">
            <v>0.27227612356417996</v>
          </cell>
          <cell r="Y45">
            <v>0.37605025312094131</v>
          </cell>
          <cell r="Z45">
            <v>0.24737958615892874</v>
          </cell>
          <cell r="AB45">
            <v>0.26618740827342613</v>
          </cell>
          <cell r="AC45">
            <v>0.21635008415484491</v>
          </cell>
          <cell r="AD45">
            <v>0.12756839198842962</v>
          </cell>
          <cell r="AE45">
            <v>0.11700560510044866</v>
          </cell>
          <cell r="AF45">
            <v>0.17617198425354919</v>
          </cell>
          <cell r="AH45">
            <v>5.3121193666260558E-2</v>
          </cell>
          <cell r="AI45">
            <v>8.1130900608840095E-2</v>
          </cell>
          <cell r="AJ45">
            <v>0.11268687425488966</v>
          </cell>
          <cell r="AK45">
            <v>58.860271428000019</v>
          </cell>
          <cell r="AL45">
            <v>6.8476606166022025E-2</v>
          </cell>
          <cell r="AN45">
            <v>54.727874129325009</v>
          </cell>
          <cell r="AO45">
            <v>3.0714780424845323E-2</v>
          </cell>
          <cell r="AP45">
            <v>1.5128963624219116E-2</v>
          </cell>
          <cell r="AQ45">
            <v>5.8591046487775911E-2</v>
          </cell>
          <cell r="AR45">
            <v>4.0988289272419376E-2</v>
          </cell>
          <cell r="AT45">
            <v>5.0866196494634419E-3</v>
          </cell>
          <cell r="AU45">
            <v>5.3119341839987788E-2</v>
          </cell>
          <cell r="AV45">
            <v>6.9381361865521018E-2</v>
          </cell>
          <cell r="AW45">
            <v>7.3903536368269851E-2</v>
          </cell>
          <cell r="AX45">
            <v>5.1131496689084344E-2</v>
          </cell>
          <cell r="AZ45">
            <v>5.6653319943792413E-2</v>
          </cell>
          <cell r="BA45">
            <v>5.2431933311679613E-2</v>
          </cell>
          <cell r="BB45">
            <v>4.8159882397325493E-2</v>
          </cell>
          <cell r="BC45">
            <v>4.590040254822525E-2</v>
          </cell>
          <cell r="BD45">
            <v>5.0530998129418192E-2</v>
          </cell>
        </row>
        <row r="46">
          <cell r="A46" t="str">
            <v>Q.Q</v>
          </cell>
          <cell r="K46">
            <v>-3.0720643123743896E-3</v>
          </cell>
          <cell r="L46">
            <v>-1.2354923249719318E-2</v>
          </cell>
          <cell r="M46">
            <v>8.0451390913862442E-2</v>
          </cell>
          <cell r="N46" t="str">
            <v>-</v>
          </cell>
          <cell r="P46">
            <v>-7.367824467654438E-2</v>
          </cell>
          <cell r="Q46">
            <v>4.4634792995950079E-2</v>
          </cell>
          <cell r="R46">
            <v>3.6257146841434107E-4</v>
          </cell>
          <cell r="S46">
            <v>5.1884688301550463E-2</v>
          </cell>
          <cell r="T46" t="str">
            <v>-</v>
          </cell>
          <cell r="V46">
            <v>6.5519891860372548E-2</v>
          </cell>
          <cell r="W46">
            <v>3.4551379318922493E-2</v>
          </cell>
          <cell r="X46">
            <v>9.7234912238518767E-2</v>
          </cell>
          <cell r="Y46">
            <v>0.13768242976727874</v>
          </cell>
          <cell r="Z46" t="str">
            <v>-</v>
          </cell>
          <cell r="AB46">
            <v>-1.9550436273282346E-2</v>
          </cell>
          <cell r="AC46">
            <v>-6.1687163569211778E-3</v>
          </cell>
          <cell r="AD46">
            <v>1.7147465802166417E-2</v>
          </cell>
          <cell r="AE46">
            <v>0.12702489702938413</v>
          </cell>
          <cell r="AF46" t="str">
            <v>-</v>
          </cell>
          <cell r="AH46">
            <v>-7.56248579535167E-2</v>
          </cell>
          <cell r="AI46">
            <v>2.0264065712823909E-2</v>
          </cell>
          <cell r="AJ46">
            <v>4.6835895396514227E-2</v>
          </cell>
          <cell r="AK46">
            <v>0.14000000000000001</v>
          </cell>
          <cell r="AL46" t="str">
            <v>-</v>
          </cell>
          <cell r="AN46">
            <v>0.14499999999999999</v>
          </cell>
          <cell r="AO46">
            <v>-7.4014790494505434E-3</v>
          </cell>
          <cell r="AP46">
            <v>3.1006305294736247E-2</v>
          </cell>
          <cell r="AQ46">
            <v>8.9723157948436327E-2</v>
          </cell>
          <cell r="AR46" t="str">
            <v>-</v>
          </cell>
          <cell r="AT46">
            <v>-9.873529002020609E-2</v>
          </cell>
          <cell r="AU46">
            <v>4.0034441468694393E-2</v>
          </cell>
          <cell r="AV46">
            <v>4.6926861035228473E-2</v>
          </cell>
          <cell r="AW46">
            <v>9.4331353355295411E-2</v>
          </cell>
          <cell r="AX46" t="str">
            <v>-</v>
          </cell>
          <cell r="AZ46">
            <v>-0.113212392270444</v>
          </cell>
          <cell r="BA46">
            <v>3.5879448146583393E-2</v>
          </cell>
          <cell r="BB46">
            <v>4.2677156410746209E-2</v>
          </cell>
          <cell r="BC46">
            <v>9.1972343358185382E-2</v>
          </cell>
          <cell r="BD46" t="str">
            <v>-</v>
          </cell>
        </row>
        <row r="47">
          <cell r="A47" t="str">
            <v>G&amp;A</v>
          </cell>
          <cell r="B47" t="str">
            <v>gna</v>
          </cell>
          <cell r="D47">
            <v>0</v>
          </cell>
          <cell r="E47">
            <v>0</v>
          </cell>
          <cell r="F47">
            <v>0</v>
          </cell>
          <cell r="G47">
            <v>0</v>
          </cell>
          <cell r="H47">
            <v>76.39</v>
          </cell>
          <cell r="J47">
            <v>18.61</v>
          </cell>
          <cell r="K47">
            <v>19.080000000000002</v>
          </cell>
          <cell r="L47">
            <v>18.604999999999997</v>
          </cell>
          <cell r="M47">
            <v>20.803999999999998</v>
          </cell>
          <cell r="N47">
            <v>77.09899999999999</v>
          </cell>
          <cell r="P47">
            <v>21.614999999999998</v>
          </cell>
          <cell r="Q47">
            <v>22.271000000000001</v>
          </cell>
          <cell r="R47">
            <v>23.5</v>
          </cell>
          <cell r="S47">
            <v>23.847000000000001</v>
          </cell>
          <cell r="T47">
            <v>91.233000000000004</v>
          </cell>
          <cell r="V47">
            <v>26.468</v>
          </cell>
          <cell r="W47">
            <v>25.803999999999998</v>
          </cell>
          <cell r="X47">
            <v>26.460999999999999</v>
          </cell>
          <cell r="Y47">
            <v>28.660999999999998</v>
          </cell>
          <cell r="Z47">
            <v>107.39400000000001</v>
          </cell>
          <cell r="AB47">
            <v>26.475999999999999</v>
          </cell>
          <cell r="AC47">
            <v>27.689</v>
          </cell>
          <cell r="AD47">
            <v>29.204448000000003</v>
          </cell>
          <cell r="AE47">
            <v>32.522305000000003</v>
          </cell>
          <cell r="AF47">
            <v>115.89175300000001</v>
          </cell>
          <cell r="AH47">
            <v>31.126050000000003</v>
          </cell>
          <cell r="AI47">
            <v>30.992275000000003</v>
          </cell>
          <cell r="AJ47">
            <v>32.443825950000004</v>
          </cell>
          <cell r="AK47">
            <v>2.3034725925927813E-3</v>
          </cell>
          <cell r="AL47">
            <v>130.03235084800002</v>
          </cell>
          <cell r="AN47">
            <v>-4.5688182162847646E-2</v>
          </cell>
          <cell r="AO47">
            <v>32.325266131990503</v>
          </cell>
          <cell r="AP47">
            <v>33.388085862614176</v>
          </cell>
          <cell r="AQ47">
            <v>35.338933158222865</v>
          </cell>
          <cell r="AR47">
            <v>133.99191116547755</v>
          </cell>
          <cell r="AT47">
            <v>33.025632589745385</v>
          </cell>
          <cell r="AU47">
            <v>34.347795344626157</v>
          </cell>
          <cell r="AV47">
            <v>34.627791431643601</v>
          </cell>
          <cell r="AW47">
            <v>37.95060529009745</v>
          </cell>
          <cell r="AX47">
            <v>139.95182465611259</v>
          </cell>
          <cell r="AZ47">
            <v>34.965326209967948</v>
          </cell>
          <cell r="BA47">
            <v>35.314366248180697</v>
          </cell>
          <cell r="BB47">
            <v>36.349412685484012</v>
          </cell>
          <cell r="BC47">
            <v>39.753198962313768</v>
          </cell>
          <cell r="BD47">
            <v>146.38230410594642</v>
          </cell>
          <cell r="BG47" t="str">
            <v>mstag:generalAndAdministrativeExpenses</v>
          </cell>
          <cell r="BH47">
            <v>6</v>
          </cell>
          <cell r="BI47" t="str">
            <v>ISO4217:USD</v>
          </cell>
          <cell r="BJ47" t="b">
            <v>0</v>
          </cell>
          <cell r="BK47" t="b">
            <v>0</v>
          </cell>
        </row>
        <row r="48">
          <cell r="A48" t="str">
            <v>% of revenues</v>
          </cell>
          <cell r="J48">
            <v>7.842591890228999E-2</v>
          </cell>
          <cell r="K48">
            <v>7.7862296366426179E-2</v>
          </cell>
          <cell r="L48">
            <v>7.3805349053085889E-2</v>
          </cell>
          <cell r="M48">
            <v>7.481623200080556E-2</v>
          </cell>
          <cell r="N48">
            <v>7.6147762155157755E-2</v>
          </cell>
          <cell r="P48">
            <v>8.2300531155405782E-2</v>
          </cell>
          <cell r="Q48">
            <v>8.4910480082962245E-2</v>
          </cell>
          <cell r="R48">
            <v>8.8880820275417077E-2</v>
          </cell>
          <cell r="S48">
            <v>8.2012710990054069E-2</v>
          </cell>
          <cell r="T48">
            <v>8.4467648186176386E-2</v>
          </cell>
          <cell r="V48">
            <v>9.3950440681094552E-2</v>
          </cell>
          <cell r="W48">
            <v>9.0491136399502028E-2</v>
          </cell>
          <cell r="X48">
            <v>9.0768138363010814E-2</v>
          </cell>
          <cell r="Y48">
            <v>8.3940558334602455E-2</v>
          </cell>
          <cell r="Z48">
            <v>8.9506561264163301E-2</v>
          </cell>
          <cell r="AB48">
            <v>8.190919328292641E-2</v>
          </cell>
          <cell r="AC48">
            <v>8.1530556659747067E-2</v>
          </cell>
          <cell r="AD48">
            <v>8.4000000000000005E-2</v>
          </cell>
          <cell r="AE48">
            <v>8.3000000000000004E-2</v>
          </cell>
          <cell r="AF48">
            <v>8.2640633133622077E-2</v>
          </cell>
          <cell r="AH48">
            <v>0.09</v>
          </cell>
          <cell r="AI48">
            <v>8.5000000000000006E-2</v>
          </cell>
          <cell r="AJ48">
            <v>8.5000000000000006E-2</v>
          </cell>
          <cell r="AK48">
            <v>8.3005601354211089E-2</v>
          </cell>
          <cell r="AL48">
            <v>8.557553087018252E-2</v>
          </cell>
          <cell r="AN48">
            <v>-7.0206901844309444E-2</v>
          </cell>
          <cell r="AO48">
            <v>8.2000000000000003E-2</v>
          </cell>
          <cell r="AP48">
            <v>8.1000000000000003E-2</v>
          </cell>
          <cell r="AQ48">
            <v>7.6999999999999999E-2</v>
          </cell>
          <cell r="AR48">
            <v>8.1504947654240698E-2</v>
          </cell>
          <cell r="AT48">
            <v>8.1000000000000003E-2</v>
          </cell>
          <cell r="AU48">
            <v>8.1000000000000003E-2</v>
          </cell>
          <cell r="AV48">
            <v>7.8E-2</v>
          </cell>
          <cell r="AW48">
            <v>7.6999999999999999E-2</v>
          </cell>
          <cell r="AX48">
            <v>7.9132233286489911E-2</v>
          </cell>
          <cell r="AZ48">
            <v>0.08</v>
          </cell>
          <cell r="BA48">
            <v>7.8E-2</v>
          </cell>
          <cell r="BB48">
            <v>7.6999999999999999E-2</v>
          </cell>
          <cell r="BC48">
            <v>7.5999999999999998E-2</v>
          </cell>
          <cell r="BD48">
            <v>7.7658307787434253E-2</v>
          </cell>
        </row>
        <row r="49">
          <cell r="A49" t="str">
            <v>Y.Y</v>
          </cell>
          <cell r="P49">
            <v>0.16147232670607203</v>
          </cell>
          <cell r="Q49">
            <v>0.16724318658280923</v>
          </cell>
          <cell r="R49">
            <v>0.26310131685030935</v>
          </cell>
          <cell r="S49">
            <v>0.14626994808690652</v>
          </cell>
          <cell r="T49">
            <v>0.18332274089158118</v>
          </cell>
          <cell r="V49">
            <v>0.22452000925283366</v>
          </cell>
          <cell r="W49">
            <v>0.15863679224103078</v>
          </cell>
          <cell r="X49">
            <v>0.12599999999999989</v>
          </cell>
          <cell r="Y49">
            <v>0.20187025621671473</v>
          </cell>
          <cell r="Z49">
            <v>0.17713985071191352</v>
          </cell>
          <cell r="AB49">
            <v>3.0225177572917872E-4</v>
          </cell>
          <cell r="AC49">
            <v>7.3050689815532532E-2</v>
          </cell>
          <cell r="AD49">
            <v>0.10367892369902898</v>
          </cell>
          <cell r="AE49">
            <v>0.13472331739995136</v>
          </cell>
          <cell r="AF49">
            <v>7.9126887908076871E-2</v>
          </cell>
          <cell r="AH49">
            <v>0.17563264843631976</v>
          </cell>
          <cell r="AI49">
            <v>0.11929918017985486</v>
          </cell>
          <cell r="AJ49">
            <v>0.11092070461321502</v>
          </cell>
          <cell r="AK49">
            <v>34.895732346600006</v>
          </cell>
          <cell r="AL49">
            <v>0.12201556609468156</v>
          </cell>
          <cell r="AN49">
            <v>32.836724477595006</v>
          </cell>
          <cell r="AO49">
            <v>4.3010431857309683E-2</v>
          </cell>
          <cell r="AP49">
            <v>2.9104456239821941E-2</v>
          </cell>
          <cell r="AQ49">
            <v>-3.7007612067204709E-3</v>
          </cell>
          <cell r="AR49">
            <v>3.0450578580295096E-2</v>
          </cell>
          <cell r="AT49">
            <v>2.6110368424450137E-3</v>
          </cell>
          <cell r="AU49">
            <v>6.2568060673569237E-2</v>
          </cell>
          <cell r="AV49">
            <v>3.7130177936242958E-2</v>
          </cell>
          <cell r="AW49">
            <v>7.3903536368269851E-2</v>
          </cell>
          <cell r="AX49">
            <v>4.447965133712195E-2</v>
          </cell>
          <cell r="AZ49">
            <v>5.8732973999863658E-2</v>
          </cell>
          <cell r="BA49">
            <v>2.8140697062402964E-2</v>
          </cell>
          <cell r="BB49">
            <v>4.9717905262278927E-2</v>
          </cell>
          <cell r="BC49">
            <v>4.749841691422696E-2</v>
          </cell>
          <cell r="BD49">
            <v>4.5947807151744513E-2</v>
          </cell>
        </row>
        <row r="50">
          <cell r="A50" t="str">
            <v>Q.Q</v>
          </cell>
          <cell r="K50">
            <v>2.5255239118753492E-2</v>
          </cell>
          <cell r="L50">
            <v>-2.4895178197065215E-2</v>
          </cell>
          <cell r="M50">
            <v>0.11819403386186522</v>
          </cell>
          <cell r="N50" t="str">
            <v>-</v>
          </cell>
          <cell r="P50">
            <v>3.8982887906171992E-2</v>
          </cell>
          <cell r="Q50">
            <v>3.0349294471432087E-2</v>
          </cell>
          <cell r="R50">
            <v>5.5183871402271878E-2</v>
          </cell>
          <cell r="S50">
            <v>1.4765957446808642E-2</v>
          </cell>
          <cell r="T50" t="str">
            <v>-</v>
          </cell>
          <cell r="V50">
            <v>0.10990900322891761</v>
          </cell>
          <cell r="W50">
            <v>-2.5086897385522167E-2</v>
          </cell>
          <cell r="X50">
            <v>2.5461168811037105E-2</v>
          </cell>
          <cell r="Y50">
            <v>8.3141226711008542E-2</v>
          </cell>
          <cell r="Z50" t="str">
            <v>-</v>
          </cell>
          <cell r="AB50">
            <v>-7.6236000139562443E-2</v>
          </cell>
          <cell r="AC50">
            <v>4.5815077806315108E-2</v>
          </cell>
          <cell r="AD50">
            <v>5.4731048430784801E-2</v>
          </cell>
          <cell r="AE50">
            <v>0.11360793396951041</v>
          </cell>
          <cell r="AF50" t="str">
            <v>-</v>
          </cell>
          <cell r="AH50">
            <v>-4.2932227589649652E-2</v>
          </cell>
          <cell r="AI50">
            <v>-4.2978469802624764E-3</v>
          </cell>
          <cell r="AJ50">
            <v>4.6835895396514227E-2</v>
          </cell>
          <cell r="AK50">
            <v>8.3000000000000004E-2</v>
          </cell>
          <cell r="AL50" t="str">
            <v>-</v>
          </cell>
          <cell r="AN50">
            <v>8.6999999999999994E-2</v>
          </cell>
          <cell r="AO50">
            <v>-1.8651088522485204E-2</v>
          </cell>
          <cell r="AP50">
            <v>3.2878916643221734E-2</v>
          </cell>
          <cell r="AQ50">
            <v>5.8429444072836789E-2</v>
          </cell>
          <cell r="AR50" t="str">
            <v>-</v>
          </cell>
          <cell r="AT50">
            <v>-6.5460396275126564E-2</v>
          </cell>
          <cell r="AU50">
            <v>4.0034441468694615E-2</v>
          </cell>
          <cell r="AV50">
            <v>8.1517921079976574E-3</v>
          </cell>
          <cell r="AW50">
            <v>9.5958007169275827E-2</v>
          </cell>
          <cell r="AX50" t="str">
            <v>-</v>
          </cell>
          <cell r="AZ50">
            <v>-7.8662225735526281E-2</v>
          </cell>
          <cell r="BA50">
            <v>9.9824619429189632E-3</v>
          </cell>
          <cell r="BB50">
            <v>2.9309500559326462E-2</v>
          </cell>
          <cell r="BC50">
            <v>9.3640750299909037E-2</v>
          </cell>
          <cell r="BD50" t="str">
            <v>-</v>
          </cell>
        </row>
        <row r="51">
          <cell r="A51" t="str">
            <v>Stock Option Expense (FV)</v>
          </cell>
          <cell r="D51">
            <v>0</v>
          </cell>
          <cell r="E51">
            <v>0</v>
          </cell>
          <cell r="F51">
            <v>0</v>
          </cell>
          <cell r="G51">
            <v>0</v>
          </cell>
          <cell r="H51">
            <v>0</v>
          </cell>
          <cell r="J51">
            <v>64.705052164261929</v>
          </cell>
          <cell r="K51">
            <v>65.212393849040168</v>
          </cell>
          <cell r="L51">
            <v>61.297144694916781</v>
          </cell>
          <cell r="M51">
            <v>56.326383162528685</v>
          </cell>
          <cell r="N51">
            <v>247.54097387074754</v>
          </cell>
          <cell r="P51">
            <v>51.44861333213548</v>
          </cell>
          <cell r="Q51">
            <v>48.204429500372868</v>
          </cell>
          <cell r="R51">
            <v>44.989753296959385</v>
          </cell>
          <cell r="S51">
            <v>40.2406268428742</v>
          </cell>
          <cell r="T51">
            <v>184.88342297234195</v>
          </cell>
          <cell r="V51">
            <v>37.794391161207521</v>
          </cell>
          <cell r="W51">
            <v>33.256613228580541</v>
          </cell>
          <cell r="X51">
            <v>28.294838980286162</v>
          </cell>
          <cell r="Y51">
            <v>7.8213803901437302</v>
          </cell>
          <cell r="Z51">
            <v>107.16722376021795</v>
          </cell>
          <cell r="AB51">
            <v>12.704999999999998</v>
          </cell>
          <cell r="AC51">
            <v>17.502000000000002</v>
          </cell>
          <cell r="AD51">
            <v>16.572509497135833</v>
          </cell>
          <cell r="AE51">
            <v>17.847317919992435</v>
          </cell>
          <cell r="AF51">
            <v>64.626827417128268</v>
          </cell>
          <cell r="AH51">
            <v>11.418476960056818</v>
          </cell>
          <cell r="AI51">
            <v>12.456520320061983</v>
          </cell>
          <cell r="AJ51">
            <v>13.494563680067149</v>
          </cell>
          <cell r="AK51">
            <v>-3.394794456010175E-2</v>
          </cell>
          <cell r="AL51">
            <v>51.902168000258264</v>
          </cell>
          <cell r="AN51">
            <v>-5.7120413553235938E-2</v>
          </cell>
          <cell r="AO51">
            <v>13.798116700614287</v>
          </cell>
          <cell r="AP51">
            <v>14.947959758998813</v>
          </cell>
          <cell r="AQ51">
            <v>16.097802817383336</v>
          </cell>
          <cell r="AR51">
            <v>57.4921529192262</v>
          </cell>
          <cell r="AT51">
            <v>12.91709124435422</v>
          </cell>
          <cell r="AU51">
            <v>14.091372266568239</v>
          </cell>
          <cell r="AV51">
            <v>15.265653288782261</v>
          </cell>
          <cell r="AW51">
            <v>16.439934310996282</v>
          </cell>
          <cell r="AX51">
            <v>58.714051110701007</v>
          </cell>
          <cell r="AZ51">
            <v>17.461925690574798</v>
          </cell>
          <cell r="BA51">
            <v>19.04937348062705</v>
          </cell>
          <cell r="BB51">
            <v>20.636821270679309</v>
          </cell>
          <cell r="BC51">
            <v>22.224269060731565</v>
          </cell>
          <cell r="BD51">
            <v>79.37238950261272</v>
          </cell>
        </row>
        <row r="52">
          <cell r="A52" t="str">
            <v>% of revenues</v>
          </cell>
          <cell r="AB52">
            <v>3.9305646648269375E-2</v>
          </cell>
          <cell r="AC52">
            <v>5.1534826200256179E-2</v>
          </cell>
          <cell r="AD52">
            <v>4.7667081321290848E-2</v>
          </cell>
          <cell r="AE52">
            <v>4.5548044253301598E-2</v>
          </cell>
          <cell r="AF52">
            <v>4.608440028660888E-2</v>
          </cell>
          <cell r="AH52">
            <v>3.301616897759637E-2</v>
          </cell>
          <cell r="AI52">
            <v>3.4163488392035389E-2</v>
          </cell>
          <cell r="AJ52">
            <v>3.5354582242348255E-2</v>
          </cell>
          <cell r="AK52">
            <v>-8.2222598848035178E-2</v>
          </cell>
          <cell r="AL52">
            <v>3.4157312014818614E-2</v>
          </cell>
          <cell r="AN52">
            <v>-5.9004575360505851E-2</v>
          </cell>
          <cell r="AO52">
            <v>3.5001894952092702E-2</v>
          </cell>
          <cell r="AP52">
            <v>3.6263975882327014E-2</v>
          </cell>
          <cell r="AQ52">
            <v>3.5075501894433841E-2</v>
          </cell>
          <cell r="AR52">
            <v>3.4971476064880803E-2</v>
          </cell>
          <cell r="AT52">
            <v>3.168097955276012E-2</v>
          </cell>
          <cell r="AU52">
            <v>3.3230696239448861E-2</v>
          </cell>
          <cell r="AV52">
            <v>3.438628070968773E-2</v>
          </cell>
          <cell r="AW52">
            <v>3.3355856442084782E-2</v>
          </cell>
          <cell r="AX52">
            <v>3.319838095075494E-2</v>
          </cell>
          <cell r="AZ52">
            <v>3.9952553191044987E-2</v>
          </cell>
          <cell r="BA52">
            <v>4.2074976542031448E-2</v>
          </cell>
          <cell r="BB52">
            <v>4.3715568435494463E-2</v>
          </cell>
          <cell r="BC52">
            <v>4.2488264912135039E-2</v>
          </cell>
          <cell r="BD52">
            <v>4.2108405735687693E-2</v>
          </cell>
        </row>
        <row r="53">
          <cell r="A53" t="str">
            <v>Y.Y</v>
          </cell>
          <cell r="AC53">
            <v>15.113</v>
          </cell>
          <cell r="AD53">
            <v>14.090999999999999</v>
          </cell>
          <cell r="AE53">
            <v>11.997999999999999</v>
          </cell>
          <cell r="AH53">
            <v>10.409000000000001</v>
          </cell>
          <cell r="AI53">
            <v>9.6150000000000002</v>
          </cell>
          <cell r="AJ53">
            <v>7.8049999999999997</v>
          </cell>
          <cell r="AK53">
            <v>14.560467801902226</v>
          </cell>
          <cell r="AN53">
            <v>12.090127056098689</v>
          </cell>
        </row>
        <row r="54">
          <cell r="A54" t="str">
            <v>Q.Q</v>
          </cell>
          <cell r="AC54">
            <v>4.4500390147667206E-2</v>
          </cell>
          <cell r="AD54">
            <v>4.0529579603764465E-2</v>
          </cell>
          <cell r="AE54">
            <v>3.0620031390763965E-2</v>
          </cell>
          <cell r="AH54">
            <v>3.0097297922479723E-2</v>
          </cell>
          <cell r="AI54">
            <v>2.6370280981309051E-2</v>
          </cell>
          <cell r="AJ54">
            <v>2.0302891568772304E-2</v>
          </cell>
          <cell r="AK54">
            <v>3.4632281551060046E-2</v>
          </cell>
          <cell r="AN54">
            <v>3.2032459711329397E-2</v>
          </cell>
        </row>
        <row r="55">
          <cell r="A55" t="str">
            <v>Special Charges</v>
          </cell>
          <cell r="D55">
            <v>0</v>
          </cell>
          <cell r="E55">
            <v>0</v>
          </cell>
          <cell r="F55">
            <v>0</v>
          </cell>
          <cell r="G55">
            <v>0</v>
          </cell>
          <cell r="H55">
            <v>0</v>
          </cell>
          <cell r="J55">
            <v>5.2150000000000007</v>
          </cell>
          <cell r="K55">
            <v>5.8360000000000003</v>
          </cell>
          <cell r="L55">
            <v>6.7430000000000003</v>
          </cell>
          <cell r="M55">
            <v>4.4870000000000001</v>
          </cell>
          <cell r="N55">
            <v>22.280999999999999</v>
          </cell>
          <cell r="P55">
            <v>10.893000000000001</v>
          </cell>
          <cell r="Q55">
            <v>3.5990000000000002</v>
          </cell>
          <cell r="R55">
            <v>3.0990000000000002</v>
          </cell>
          <cell r="S55">
            <v>4.6349999999999998</v>
          </cell>
          <cell r="T55">
            <v>22.225999999999999</v>
          </cell>
          <cell r="V55">
            <v>2.2069999999999999</v>
          </cell>
          <cell r="W55">
            <v>1.9039999999999999</v>
          </cell>
          <cell r="X55">
            <v>5.3459999999999992</v>
          </cell>
          <cell r="Y55">
            <v>7.3209999999999997</v>
          </cell>
          <cell r="Z55">
            <v>16.777999999999995</v>
          </cell>
          <cell r="AB55">
            <v>-0.39300000000000102</v>
          </cell>
          <cell r="AC55">
            <v>9.9049999999999994</v>
          </cell>
          <cell r="AD55">
            <v>12.023</v>
          </cell>
          <cell r="AE55">
            <v>12.023</v>
          </cell>
          <cell r="AF55">
            <v>33.558</v>
          </cell>
          <cell r="AH55">
            <v>5.8022499999999999</v>
          </cell>
          <cell r="AI55">
            <v>6.71225</v>
          </cell>
          <cell r="AJ55">
            <v>6.71225</v>
          </cell>
          <cell r="AK55">
            <v>6.71225</v>
          </cell>
          <cell r="AL55">
            <v>25.939</v>
          </cell>
          <cell r="AN55">
            <v>3.6619999999999999</v>
          </cell>
          <cell r="AO55">
            <v>3.6619999999999999</v>
          </cell>
          <cell r="AP55">
            <v>3.6619999999999999</v>
          </cell>
          <cell r="AQ55">
            <v>3.6619999999999999</v>
          </cell>
          <cell r="AR55">
            <v>14.648</v>
          </cell>
          <cell r="AT55">
            <v>3.6619999999999999</v>
          </cell>
          <cell r="AU55">
            <v>3.6619999999999999</v>
          </cell>
          <cell r="AV55">
            <v>3.6619999999999999</v>
          </cell>
          <cell r="AW55">
            <v>3.6619999999999999</v>
          </cell>
          <cell r="AX55">
            <v>14.648</v>
          </cell>
          <cell r="AZ55">
            <v>3.6619999999999999</v>
          </cell>
          <cell r="BA55">
            <v>3.6619999999999999</v>
          </cell>
          <cell r="BB55">
            <v>3.6619999999999999</v>
          </cell>
          <cell r="BC55">
            <v>3.6619999999999999</v>
          </cell>
          <cell r="BD55">
            <v>14.648</v>
          </cell>
        </row>
        <row r="56">
          <cell r="A56" t="str">
            <v>Amort. of goodwill &amp; intangibles</v>
          </cell>
          <cell r="D56">
            <v>0</v>
          </cell>
          <cell r="E56">
            <v>0</v>
          </cell>
          <cell r="F56">
            <v>0</v>
          </cell>
          <cell r="G56">
            <v>0</v>
          </cell>
          <cell r="H56">
            <v>0</v>
          </cell>
          <cell r="J56">
            <v>5.0170000000000003</v>
          </cell>
          <cell r="K56">
            <v>5.79</v>
          </cell>
          <cell r="L56">
            <v>6.0540000000000003</v>
          </cell>
          <cell r="M56">
            <v>4.8579999999999997</v>
          </cell>
          <cell r="N56">
            <v>21.719000000000001</v>
          </cell>
          <cell r="P56">
            <v>3.2280000000000002</v>
          </cell>
          <cell r="Q56">
            <v>3.0990000000000002</v>
          </cell>
          <cell r="R56">
            <v>3.0990000000000002</v>
          </cell>
          <cell r="S56">
            <v>4.47</v>
          </cell>
          <cell r="T56">
            <v>13.896000000000001</v>
          </cell>
          <cell r="V56">
            <v>2.2069999999999999</v>
          </cell>
          <cell r="W56">
            <v>1.9039999999999999</v>
          </cell>
          <cell r="X56">
            <v>2.4369999999999998</v>
          </cell>
          <cell r="Y56">
            <v>7.52</v>
          </cell>
          <cell r="Z56">
            <v>14.068</v>
          </cell>
          <cell r="AB56">
            <v>8.6969999999999992</v>
          </cell>
          <cell r="AC56">
            <v>9.9049999999999994</v>
          </cell>
          <cell r="AD56">
            <v>9.0229999999999997</v>
          </cell>
          <cell r="AE56">
            <v>9.0229999999999997</v>
          </cell>
          <cell r="AF56">
            <v>36.647999999999996</v>
          </cell>
          <cell r="AH56">
            <v>6.71225</v>
          </cell>
          <cell r="AI56">
            <v>6.71225</v>
          </cell>
          <cell r="AJ56">
            <v>6.71225</v>
          </cell>
          <cell r="AK56">
            <v>6.71225</v>
          </cell>
          <cell r="AL56">
            <v>26.849</v>
          </cell>
          <cell r="AN56">
            <v>3.6619999999999999</v>
          </cell>
          <cell r="AO56">
            <v>3.6619999999999999</v>
          </cell>
          <cell r="AP56">
            <v>3.6619999999999999</v>
          </cell>
          <cell r="AQ56">
            <v>3.6619999999999999</v>
          </cell>
          <cell r="AR56">
            <v>14.648</v>
          </cell>
          <cell r="AT56">
            <v>3.6619999999999999</v>
          </cell>
          <cell r="AU56">
            <v>3.6619999999999999</v>
          </cell>
          <cell r="AV56">
            <v>3.6619999999999999</v>
          </cell>
          <cell r="AW56">
            <v>3.6619999999999999</v>
          </cell>
          <cell r="AX56">
            <v>14.648</v>
          </cell>
          <cell r="AZ56">
            <v>3.6619999999999999</v>
          </cell>
          <cell r="BA56">
            <v>3.6619999999999999</v>
          </cell>
          <cell r="BB56">
            <v>3.6619999999999999</v>
          </cell>
          <cell r="BC56">
            <v>3.6619999999999999</v>
          </cell>
          <cell r="BD56">
            <v>14.648</v>
          </cell>
          <cell r="BG56" t="str">
            <v>mstag:otherProvisionsOneTimeGrossOfTax</v>
          </cell>
          <cell r="BH56">
            <v>6</v>
          </cell>
          <cell r="BI56" t="str">
            <v>ISO4217:USD</v>
          </cell>
          <cell r="BJ56" t="b">
            <v>0</v>
          </cell>
          <cell r="BK56" t="b">
            <v>0</v>
          </cell>
        </row>
        <row r="57">
          <cell r="A57" t="str">
            <v>Restructuring</v>
          </cell>
          <cell r="B57" t="str">
            <v>servicecost</v>
          </cell>
          <cell r="D57">
            <v>0</v>
          </cell>
          <cell r="E57">
            <v>0</v>
          </cell>
          <cell r="F57">
            <v>0</v>
          </cell>
          <cell r="G57">
            <v>0</v>
          </cell>
          <cell r="H57">
            <v>0</v>
          </cell>
          <cell r="J57">
            <v>0</v>
          </cell>
          <cell r="K57">
            <v>0</v>
          </cell>
          <cell r="L57">
            <v>0</v>
          </cell>
          <cell r="M57">
            <v>0</v>
          </cell>
          <cell r="N57">
            <v>0</v>
          </cell>
          <cell r="P57">
            <v>7.665</v>
          </cell>
          <cell r="Q57">
            <v>0.5</v>
          </cell>
          <cell r="R57">
            <v>0</v>
          </cell>
          <cell r="S57">
            <v>0</v>
          </cell>
          <cell r="T57">
            <v>8.1649999999999991</v>
          </cell>
          <cell r="V57">
            <v>0</v>
          </cell>
          <cell r="W57">
            <v>0</v>
          </cell>
          <cell r="X57">
            <v>0</v>
          </cell>
          <cell r="Y57">
            <v>0.77200000000000002</v>
          </cell>
          <cell r="Z57">
            <v>0.77200000000000002</v>
          </cell>
          <cell r="AB57">
            <v>0</v>
          </cell>
          <cell r="AC57">
            <v>0</v>
          </cell>
          <cell r="AD57">
            <v>0</v>
          </cell>
          <cell r="AE57">
            <v>0</v>
          </cell>
          <cell r="AF57">
            <v>0</v>
          </cell>
          <cell r="AH57">
            <v>0</v>
          </cell>
          <cell r="AI57">
            <v>0</v>
          </cell>
          <cell r="AJ57">
            <v>0</v>
          </cell>
          <cell r="AK57">
            <v>6.71225</v>
          </cell>
          <cell r="AL57">
            <v>0</v>
          </cell>
          <cell r="AN57">
            <v>3.6619999999999999</v>
          </cell>
          <cell r="AO57">
            <v>0</v>
          </cell>
          <cell r="AP57">
            <v>0</v>
          </cell>
          <cell r="AQ57">
            <v>0</v>
          </cell>
          <cell r="AR57">
            <v>0</v>
          </cell>
          <cell r="AT57">
            <v>0</v>
          </cell>
          <cell r="AU57">
            <v>0</v>
          </cell>
          <cell r="AV57">
            <v>0</v>
          </cell>
          <cell r="AW57">
            <v>0</v>
          </cell>
          <cell r="AX57">
            <v>0</v>
          </cell>
          <cell r="AZ57">
            <v>0</v>
          </cell>
          <cell r="BA57">
            <v>0</v>
          </cell>
          <cell r="BB57">
            <v>0</v>
          </cell>
          <cell r="BC57">
            <v>0</v>
          </cell>
          <cell r="BD57">
            <v>0</v>
          </cell>
          <cell r="BG57" t="str">
            <v>mstag:restructuringCostsOneTimeGrossOfTax</v>
          </cell>
          <cell r="BH57">
            <v>6</v>
          </cell>
          <cell r="BI57" t="str">
            <v>ISO4217:USD</v>
          </cell>
          <cell r="BJ57" t="b">
            <v>0</v>
          </cell>
          <cell r="BK57" t="b">
            <v>0</v>
          </cell>
        </row>
        <row r="58">
          <cell r="A58" t="str">
            <v>Acquisition-related IPRD</v>
          </cell>
          <cell r="D58">
            <v>0</v>
          </cell>
          <cell r="E58">
            <v>0</v>
          </cell>
          <cell r="F58">
            <v>0</v>
          </cell>
          <cell r="G58">
            <v>0</v>
          </cell>
          <cell r="H58">
            <v>0</v>
          </cell>
          <cell r="J58">
            <v>0</v>
          </cell>
          <cell r="K58">
            <v>0</v>
          </cell>
          <cell r="L58">
            <v>0</v>
          </cell>
          <cell r="M58">
            <v>0</v>
          </cell>
          <cell r="N58">
            <v>0</v>
          </cell>
          <cell r="P58">
            <v>0</v>
          </cell>
          <cell r="Q58">
            <v>0</v>
          </cell>
          <cell r="R58">
            <v>0</v>
          </cell>
          <cell r="S58">
            <v>0</v>
          </cell>
          <cell r="T58">
            <v>0</v>
          </cell>
          <cell r="V58">
            <v>0</v>
          </cell>
          <cell r="W58">
            <v>0</v>
          </cell>
          <cell r="X58">
            <v>4.5999999999999996</v>
          </cell>
          <cell r="Y58">
            <v>0</v>
          </cell>
          <cell r="Z58">
            <v>4.5999999999999996</v>
          </cell>
          <cell r="AB58">
            <v>2.7</v>
          </cell>
          <cell r="AC58">
            <v>0</v>
          </cell>
          <cell r="AD58">
            <v>3</v>
          </cell>
          <cell r="AE58">
            <v>3</v>
          </cell>
          <cell r="AF58">
            <v>8.6999999999999993</v>
          </cell>
          <cell r="AH58">
            <v>0</v>
          </cell>
          <cell r="AI58">
            <v>0</v>
          </cell>
          <cell r="AJ58">
            <v>0</v>
          </cell>
          <cell r="AK58">
            <v>6.71225</v>
          </cell>
          <cell r="AL58">
            <v>0</v>
          </cell>
          <cell r="AN58">
            <v>3.6619999999999999</v>
          </cell>
          <cell r="AO58">
            <v>0</v>
          </cell>
          <cell r="AP58">
            <v>0</v>
          </cell>
          <cell r="AQ58">
            <v>0</v>
          </cell>
          <cell r="AR58">
            <v>0</v>
          </cell>
          <cell r="AT58">
            <v>0</v>
          </cell>
          <cell r="AU58">
            <v>0</v>
          </cell>
          <cell r="AV58">
            <v>0</v>
          </cell>
          <cell r="AW58">
            <v>0</v>
          </cell>
          <cell r="AX58">
            <v>0</v>
          </cell>
          <cell r="AZ58">
            <v>0</v>
          </cell>
          <cell r="BA58">
            <v>0</v>
          </cell>
          <cell r="BB58">
            <v>0</v>
          </cell>
          <cell r="BC58">
            <v>0</v>
          </cell>
          <cell r="BD58">
            <v>0</v>
          </cell>
          <cell r="BG58" t="str">
            <v>mstag:otherProvisionsOneTimeGrossOfTax</v>
          </cell>
          <cell r="BH58">
            <v>6</v>
          </cell>
          <cell r="BI58" t="str">
            <v>ISO4217:USD</v>
          </cell>
          <cell r="BJ58" t="b">
            <v>0</v>
          </cell>
          <cell r="BK58" t="b">
            <v>0</v>
          </cell>
        </row>
        <row r="59">
          <cell r="A59" t="str">
            <v>Loss (gain) on investments</v>
          </cell>
          <cell r="D59">
            <v>0</v>
          </cell>
          <cell r="E59">
            <v>0</v>
          </cell>
          <cell r="F59">
            <v>0</v>
          </cell>
          <cell r="G59">
            <v>0</v>
          </cell>
          <cell r="H59">
            <v>0</v>
          </cell>
          <cell r="J59">
            <v>0</v>
          </cell>
          <cell r="K59">
            <v>0</v>
          </cell>
          <cell r="L59">
            <v>0</v>
          </cell>
          <cell r="M59">
            <v>-0.39800000000000002</v>
          </cell>
          <cell r="N59">
            <v>-0.39800000000000002</v>
          </cell>
          <cell r="P59">
            <v>0</v>
          </cell>
          <cell r="Q59">
            <v>0</v>
          </cell>
          <cell r="R59">
            <v>0</v>
          </cell>
          <cell r="S59">
            <v>0.16500000000000001</v>
          </cell>
          <cell r="T59">
            <v>0.16500000000000001</v>
          </cell>
          <cell r="V59">
            <v>0</v>
          </cell>
          <cell r="W59">
            <v>0</v>
          </cell>
          <cell r="X59">
            <v>-1.6910000000000001</v>
          </cell>
          <cell r="Y59">
            <v>-0.30399999999999999</v>
          </cell>
          <cell r="Z59">
            <v>-1.9950000000000001</v>
          </cell>
          <cell r="AB59">
            <v>-10.972</v>
          </cell>
          <cell r="AC59">
            <v>0</v>
          </cell>
          <cell r="AD59">
            <v>0</v>
          </cell>
          <cell r="AE59">
            <v>0</v>
          </cell>
          <cell r="AF59">
            <v>-10.972</v>
          </cell>
          <cell r="AH59">
            <v>-0.91</v>
          </cell>
          <cell r="AI59">
            <v>0</v>
          </cell>
          <cell r="AJ59">
            <v>0</v>
          </cell>
          <cell r="AK59">
            <v>0</v>
          </cell>
          <cell r="AL59">
            <v>-0.91</v>
          </cell>
          <cell r="AN59">
            <v>0</v>
          </cell>
          <cell r="AO59">
            <v>0</v>
          </cell>
          <cell r="AP59">
            <v>0</v>
          </cell>
          <cell r="AQ59">
            <v>0</v>
          </cell>
          <cell r="AR59">
            <v>0</v>
          </cell>
          <cell r="AT59">
            <v>0</v>
          </cell>
          <cell r="AU59">
            <v>0</v>
          </cell>
          <cell r="AV59">
            <v>0</v>
          </cell>
          <cell r="AW59">
            <v>0</v>
          </cell>
          <cell r="AX59">
            <v>0</v>
          </cell>
          <cell r="AZ59">
            <v>0</v>
          </cell>
          <cell r="BA59">
            <v>0</v>
          </cell>
          <cell r="BB59">
            <v>0</v>
          </cell>
          <cell r="BC59">
            <v>0</v>
          </cell>
          <cell r="BD59">
            <v>0</v>
          </cell>
          <cell r="BG59" t="str">
            <v>mstag:otherProvisionsOneTimeGrossOfTax</v>
          </cell>
          <cell r="BH59">
            <v>6</v>
          </cell>
          <cell r="BI59" t="str">
            <v>ISO4217:USD</v>
          </cell>
          <cell r="BJ59" t="b">
            <v>0</v>
          </cell>
          <cell r="BK59" t="b">
            <v>0</v>
          </cell>
        </row>
        <row r="60">
          <cell r="A60" t="str">
            <v>Loss (gain) on early debt retirement</v>
          </cell>
          <cell r="D60">
            <v>0</v>
          </cell>
          <cell r="E60">
            <v>0</v>
          </cell>
          <cell r="F60">
            <v>0</v>
          </cell>
          <cell r="G60">
            <v>0</v>
          </cell>
          <cell r="H60">
            <v>0</v>
          </cell>
          <cell r="J60">
            <v>0.19800000000000001</v>
          </cell>
          <cell r="K60">
            <v>0</v>
          </cell>
          <cell r="L60">
            <v>0.45800000000000002</v>
          </cell>
          <cell r="M60">
            <v>0</v>
          </cell>
          <cell r="N60">
            <v>0.65600000000000003</v>
          </cell>
          <cell r="P60">
            <v>0</v>
          </cell>
          <cell r="Q60">
            <v>0</v>
          </cell>
          <cell r="R60">
            <v>0</v>
          </cell>
          <cell r="S60">
            <v>0</v>
          </cell>
          <cell r="T60">
            <v>0</v>
          </cell>
          <cell r="V60">
            <v>0</v>
          </cell>
          <cell r="W60">
            <v>0</v>
          </cell>
          <cell r="X60">
            <v>0</v>
          </cell>
          <cell r="Y60">
            <v>-0.66700000000000004</v>
          </cell>
          <cell r="Z60">
            <v>-0.66700000000000004</v>
          </cell>
          <cell r="AB60">
            <v>-0.81799999999999995</v>
          </cell>
          <cell r="AC60">
            <v>0</v>
          </cell>
          <cell r="AD60">
            <v>0</v>
          </cell>
          <cell r="AE60">
            <v>0</v>
          </cell>
          <cell r="AF60">
            <v>-0.81799999999999995</v>
          </cell>
          <cell r="AH60">
            <v>0</v>
          </cell>
          <cell r="AI60">
            <v>0</v>
          </cell>
          <cell r="AJ60">
            <v>0</v>
          </cell>
          <cell r="AK60">
            <v>0</v>
          </cell>
          <cell r="AL60">
            <v>0</v>
          </cell>
          <cell r="AN60">
            <v>0</v>
          </cell>
          <cell r="AO60">
            <v>0</v>
          </cell>
          <cell r="AP60">
            <v>0</v>
          </cell>
          <cell r="AQ60">
            <v>0</v>
          </cell>
          <cell r="AR60">
            <v>0</v>
          </cell>
          <cell r="AT60">
            <v>0</v>
          </cell>
          <cell r="AU60">
            <v>0</v>
          </cell>
          <cell r="AV60">
            <v>0</v>
          </cell>
          <cell r="AW60">
            <v>0</v>
          </cell>
          <cell r="AX60">
            <v>0</v>
          </cell>
          <cell r="AZ60">
            <v>0</v>
          </cell>
          <cell r="BA60">
            <v>0</v>
          </cell>
          <cell r="BB60">
            <v>0</v>
          </cell>
          <cell r="BC60">
            <v>0</v>
          </cell>
          <cell r="BD60">
            <v>0</v>
          </cell>
          <cell r="BG60" t="str">
            <v>mstag:otherProvisionsOneTimeGrossOfTax</v>
          </cell>
          <cell r="BH60">
            <v>6</v>
          </cell>
          <cell r="BI60" t="str">
            <v>ISO4217:USD</v>
          </cell>
          <cell r="BJ60" t="b">
            <v>0</v>
          </cell>
          <cell r="BK60" t="b">
            <v>0</v>
          </cell>
        </row>
        <row r="61">
          <cell r="A61" t="str">
            <v>Reported Stock-based compensation expense</v>
          </cell>
          <cell r="D61">
            <v>0</v>
          </cell>
          <cell r="E61">
            <v>0</v>
          </cell>
          <cell r="F61">
            <v>0</v>
          </cell>
          <cell r="G61">
            <v>0</v>
          </cell>
          <cell r="H61">
            <v>0</v>
          </cell>
          <cell r="J61">
            <v>0</v>
          </cell>
          <cell r="K61">
            <v>4.5999999999999999E-2</v>
          </cell>
          <cell r="L61">
            <v>0.23100000000000001</v>
          </cell>
          <cell r="M61">
            <v>2.7E-2</v>
          </cell>
          <cell r="N61">
            <v>0.30400000000000005</v>
          </cell>
          <cell r="P61">
            <v>0.61899999999999999</v>
          </cell>
          <cell r="Q61">
            <v>0.61899999999999999</v>
          </cell>
          <cell r="R61">
            <v>1.139</v>
          </cell>
          <cell r="S61">
            <v>0.40699999999999997</v>
          </cell>
          <cell r="T61">
            <v>2.7839999999999998</v>
          </cell>
          <cell r="V61">
            <v>0.28499999999999998</v>
          </cell>
          <cell r="W61">
            <v>0.33900000000000002</v>
          </cell>
          <cell r="X61">
            <v>0.67200000000000004</v>
          </cell>
          <cell r="Y61">
            <v>2.145</v>
          </cell>
          <cell r="Z61">
            <v>3.4409999999999998</v>
          </cell>
          <cell r="AB61">
            <v>15.110999999999999</v>
          </cell>
          <cell r="AC61">
            <v>17.502000000000002</v>
          </cell>
          <cell r="AD61">
            <v>16.572509497135833</v>
          </cell>
          <cell r="AE61">
            <v>17.847317919992435</v>
          </cell>
          <cell r="AF61">
            <v>67.03282741712826</v>
          </cell>
          <cell r="AH61">
            <v>11.418476960056818</v>
          </cell>
          <cell r="AI61">
            <v>12.456520320061983</v>
          </cell>
          <cell r="AJ61">
            <v>13.494563680067149</v>
          </cell>
          <cell r="AK61">
            <v>0</v>
          </cell>
          <cell r="AL61">
            <v>51.902168000258264</v>
          </cell>
          <cell r="AN61">
            <v>0</v>
          </cell>
          <cell r="AO61">
            <v>13.798116700614287</v>
          </cell>
          <cell r="AP61">
            <v>14.947959758998813</v>
          </cell>
          <cell r="AQ61">
            <v>16.097802817383336</v>
          </cell>
          <cell r="AR61">
            <v>57.4921529192262</v>
          </cell>
          <cell r="AT61">
            <v>12.91709124435422</v>
          </cell>
          <cell r="AU61">
            <v>14.091372266568239</v>
          </cell>
          <cell r="AV61">
            <v>15.265653288782261</v>
          </cell>
          <cell r="AW61">
            <v>16.439934310996282</v>
          </cell>
          <cell r="AX61">
            <v>58.714051110701007</v>
          </cell>
          <cell r="AZ61">
            <v>17.461925690574798</v>
          </cell>
          <cell r="BA61">
            <v>19.04937348062705</v>
          </cell>
          <cell r="BB61">
            <v>20.636821270679309</v>
          </cell>
          <cell r="BC61">
            <v>22.224269060731565</v>
          </cell>
          <cell r="BD61">
            <v>79.37238950261272</v>
          </cell>
          <cell r="BG61" t="str">
            <v>mstag:stockCompensation</v>
          </cell>
          <cell r="BH61">
            <v>6</v>
          </cell>
          <cell r="BI61" t="str">
            <v>ISO4217:USD</v>
          </cell>
          <cell r="BJ61" t="b">
            <v>0</v>
          </cell>
          <cell r="BK61" t="b">
            <v>0</v>
          </cell>
        </row>
        <row r="62">
          <cell r="AC62">
            <v>0</v>
          </cell>
          <cell r="AD62">
            <v>0</v>
          </cell>
          <cell r="AE62">
            <v>0</v>
          </cell>
          <cell r="AH62">
            <v>0</v>
          </cell>
          <cell r="AI62">
            <v>0</v>
          </cell>
          <cell r="AJ62">
            <v>0</v>
          </cell>
          <cell r="AK62">
            <v>0</v>
          </cell>
          <cell r="AN62">
            <v>0</v>
          </cell>
        </row>
        <row r="63">
          <cell r="A63" t="str">
            <v>Excluding Stock Option Expense and Special Charges</v>
          </cell>
          <cell r="X63">
            <v>116.43199999999996</v>
          </cell>
          <cell r="AC63">
            <v>17.613</v>
          </cell>
          <cell r="AD63">
            <v>17.390999999999998</v>
          </cell>
          <cell r="AE63">
            <v>15.297999999999998</v>
          </cell>
          <cell r="AH63">
            <v>12.819000000000001</v>
          </cell>
          <cell r="AI63">
            <v>11.375</v>
          </cell>
          <cell r="AJ63">
            <v>8.8349999999999991</v>
          </cell>
          <cell r="AK63">
            <v>14.560467801902226</v>
          </cell>
          <cell r="AN63">
            <v>12.090127056098689</v>
          </cell>
        </row>
        <row r="64">
          <cell r="A64" t="str">
            <v>Total Operating Expenses</v>
          </cell>
          <cell r="B64" t="str">
            <v>totexp</v>
          </cell>
          <cell r="D64">
            <v>0</v>
          </cell>
          <cell r="E64">
            <v>0</v>
          </cell>
          <cell r="F64">
            <v>0</v>
          </cell>
          <cell r="G64">
            <v>0</v>
          </cell>
          <cell r="H64">
            <v>578.03499999999997</v>
          </cell>
          <cell r="J64">
            <v>145.34899999999999</v>
          </cell>
          <cell r="K64">
            <v>148.32700000000003</v>
          </cell>
          <cell r="L64">
            <v>147.845</v>
          </cell>
          <cell r="M64">
            <v>159.036</v>
          </cell>
          <cell r="N64">
            <v>600.55700000000002</v>
          </cell>
          <cell r="P64">
            <v>156.54900000000001</v>
          </cell>
          <cell r="Q64">
            <v>157.81400000000002</v>
          </cell>
          <cell r="R64">
            <v>156.23599999999999</v>
          </cell>
          <cell r="S64">
            <v>171.01000000000002</v>
          </cell>
          <cell r="T64">
            <v>641.60899999999992</v>
          </cell>
          <cell r="V64">
            <v>170.73</v>
          </cell>
          <cell r="W64">
            <v>174.65600000000001</v>
          </cell>
          <cell r="X64">
            <v>176.779</v>
          </cell>
          <cell r="Y64">
            <v>204.72899999999998</v>
          </cell>
          <cell r="Z64">
            <v>726.89400000000001</v>
          </cell>
          <cell r="AA64">
            <v>0</v>
          </cell>
          <cell r="AB64">
            <v>195.17500000000001</v>
          </cell>
          <cell r="AC64">
            <v>199.79</v>
          </cell>
          <cell r="AD64">
            <v>205.12648000000002</v>
          </cell>
          <cell r="AE64">
            <v>233.14182499999998</v>
          </cell>
          <cell r="AF64">
            <v>833.23330499999997</v>
          </cell>
          <cell r="AH64">
            <v>219.61157500000002</v>
          </cell>
          <cell r="AI64">
            <v>221.32130500000002</v>
          </cell>
          <cell r="AJ64">
            <v>230.16031821000001</v>
          </cell>
          <cell r="AK64">
            <v>249.14610289800001</v>
          </cell>
          <cell r="AL64">
            <v>920.23930110800006</v>
          </cell>
          <cell r="AN64">
            <v>233.60631321614997</v>
          </cell>
          <cell r="AO64">
            <v>232.5842319252975</v>
          </cell>
          <cell r="AP64">
            <v>239.07518271995332</v>
          </cell>
          <cell r="AQ64">
            <v>259.30515888825869</v>
          </cell>
          <cell r="AR64">
            <v>964.57088674965951</v>
          </cell>
          <cell r="AT64">
            <v>234.84894286041163</v>
          </cell>
          <cell r="AU64">
            <v>243.40289540512856</v>
          </cell>
          <cell r="AV64">
            <v>252.60529903340012</v>
          </cell>
          <cell r="AW64">
            <v>278.46872712863711</v>
          </cell>
          <cell r="AX64">
            <v>1009.3258644275775</v>
          </cell>
          <cell r="AZ64">
            <v>246.06848320264942</v>
          </cell>
          <cell r="BA64">
            <v>253.08629144529502</v>
          </cell>
          <cell r="BB64">
            <v>263.41522439610492</v>
          </cell>
          <cell r="BC64">
            <v>289.77989769897141</v>
          </cell>
          <cell r="BD64">
            <v>1052.3498967430207</v>
          </cell>
        </row>
        <row r="66">
          <cell r="A66" t="str">
            <v>Operating income</v>
          </cell>
          <cell r="B66" t="str">
            <v>op</v>
          </cell>
          <cell r="D66">
            <v>224.84299999999999</v>
          </cell>
          <cell r="E66">
            <v>225.863</v>
          </cell>
          <cell r="F66">
            <v>234.023</v>
          </cell>
          <cell r="G66">
            <v>249.32900000000001</v>
          </cell>
          <cell r="H66">
            <v>158.12099999999998</v>
          </cell>
          <cell r="J66">
            <v>39.230999999999995</v>
          </cell>
          <cell r="K66">
            <v>42.642999999999972</v>
          </cell>
          <cell r="L66">
            <v>51.186999999999983</v>
          </cell>
          <cell r="M66">
            <v>63.658999999999992</v>
          </cell>
          <cell r="N66">
            <v>196.71999999999991</v>
          </cell>
          <cell r="P66">
            <v>50.633999999999986</v>
          </cell>
          <cell r="Q66">
            <v>51.210999999999984</v>
          </cell>
          <cell r="R66">
            <v>53.963000000000022</v>
          </cell>
          <cell r="S66">
            <v>63.905999999999977</v>
          </cell>
          <cell r="T66">
            <v>219.71400000000017</v>
          </cell>
          <cell r="V66">
            <v>50.980000000000018</v>
          </cell>
          <cell r="W66">
            <v>52.116999999999962</v>
          </cell>
          <cell r="X66">
            <v>57.454999999999984</v>
          </cell>
          <cell r="Y66">
            <v>68.164999999999964</v>
          </cell>
          <cell r="Z66">
            <v>228.71699999999987</v>
          </cell>
          <cell r="AB66">
            <v>60.107999999999976</v>
          </cell>
          <cell r="AC66">
            <v>68.200999999999993</v>
          </cell>
          <cell r="AD66">
            <v>69.540275000000008</v>
          </cell>
          <cell r="AE66">
            <v>81.095425000000034</v>
          </cell>
          <cell r="AF66">
            <v>278.94470000000024</v>
          </cell>
          <cell r="AH66">
            <v>48.265980000000013</v>
          </cell>
          <cell r="AI66">
            <v>62.250519999999966</v>
          </cell>
          <cell r="AJ66">
            <v>68.52509544000003</v>
          </cell>
          <cell r="AK66">
            <v>240.90668234460006</v>
          </cell>
          <cell r="AL66">
            <v>269.95547168200005</v>
          </cell>
          <cell r="AN66">
            <v>217.77919567324503</v>
          </cell>
          <cell r="AO66">
            <v>73.032816258524974</v>
          </cell>
          <cell r="AP66">
            <v>82.569489998611857</v>
          </cell>
          <cell r="AQ66">
            <v>105.64437347824708</v>
          </cell>
          <cell r="AR66">
            <v>320.1843072747339</v>
          </cell>
          <cell r="AT66">
            <v>80.750710199286402</v>
          </cell>
          <cell r="AU66">
            <v>87.364853869418425</v>
          </cell>
          <cell r="AV66">
            <v>94.86172399391512</v>
          </cell>
          <cell r="AW66">
            <v>114.43958741486239</v>
          </cell>
          <cell r="AX66">
            <v>377.41687547748234</v>
          </cell>
          <cell r="AZ66">
            <v>91.374779902259604</v>
          </cell>
          <cell r="BA66">
            <v>99.299530967865024</v>
          </cell>
          <cell r="BB66">
            <v>105.36604968053041</v>
          </cell>
          <cell r="BC66">
            <v>126.42642592226559</v>
          </cell>
          <cell r="BD66">
            <v>422.4667864729206</v>
          </cell>
        </row>
        <row r="67">
          <cell r="A67" t="str">
            <v xml:space="preserve">  Operating margin</v>
          </cell>
          <cell r="B67" t="str">
            <v>opmgn</v>
          </cell>
          <cell r="H67">
            <v>0.1694653494209363</v>
          </cell>
          <cell r="J67">
            <v>0.16532655692937873</v>
          </cell>
          <cell r="K67">
            <v>0.17401896771244807</v>
          </cell>
          <cell r="L67">
            <v>0.20305694178878295</v>
          </cell>
          <cell r="M67">
            <v>0.22893321058158433</v>
          </cell>
          <cell r="N67">
            <v>0.19429289317841517</v>
          </cell>
          <cell r="P67">
            <v>0.1927922782568964</v>
          </cell>
          <cell r="Q67">
            <v>0.19524720917464763</v>
          </cell>
          <cell r="R67">
            <v>0.20409683849031207</v>
          </cell>
          <cell r="S67">
            <v>0.21978044653542975</v>
          </cell>
          <cell r="T67">
            <v>0.20342118371178819</v>
          </cell>
          <cell r="V67">
            <v>0.18095789126198433</v>
          </cell>
          <cell r="W67">
            <v>0.18276726692500558</v>
          </cell>
          <cell r="X67">
            <v>0.19708565018883584</v>
          </cell>
          <cell r="Y67">
            <v>0.1996374222420074</v>
          </cell>
          <cell r="Z67">
            <v>0.1906221220240947</v>
          </cell>
          <cell r="AB67">
            <v>0.18595700973901416</v>
          </cell>
          <cell r="AC67">
            <v>0.20081857397346994</v>
          </cell>
          <cell r="AD67">
            <v>0.20001689811086312</v>
          </cell>
          <cell r="AE67">
            <v>0.20696319879541139</v>
          </cell>
          <cell r="AF67">
            <v>0.19891119100828761</v>
          </cell>
          <cell r="AH67">
            <v>0.13955957148433548</v>
          </cell>
          <cell r="AI67">
            <v>0.1707294543559644</v>
          </cell>
          <cell r="AJ67">
            <v>0.1795297854629257</v>
          </cell>
          <cell r="AK67">
            <v>0.21273778410567892</v>
          </cell>
          <cell r="AL67">
            <v>0.17766027184651947</v>
          </cell>
          <cell r="AN67">
            <v>0.1556658109583357</v>
          </cell>
          <cell r="AO67">
            <v>0.18526346879082234</v>
          </cell>
          <cell r="AP67">
            <v>0.20031482839142017</v>
          </cell>
          <cell r="AQ67">
            <v>0.23018852101176734</v>
          </cell>
          <cell r="AR67">
            <v>0.1947625418366313</v>
          </cell>
          <cell r="AT67">
            <v>0.1980524523903639</v>
          </cell>
          <cell r="AU67">
            <v>0.20602641573995656</v>
          </cell>
          <cell r="AV67">
            <v>0.21367849827014443</v>
          </cell>
          <cell r="AW67">
            <v>0.23219256092454743</v>
          </cell>
          <cell r="AX67">
            <v>0.21340086354663909</v>
          </cell>
          <cell r="AZ67">
            <v>0.2090637549978536</v>
          </cell>
          <cell r="BA67">
            <v>0.21932613376270041</v>
          </cell>
          <cell r="BB67">
            <v>0.22319991510181425</v>
          </cell>
          <cell r="BC67">
            <v>0.24170151386309827</v>
          </cell>
          <cell r="BD67">
            <v>0.22412583224634178</v>
          </cell>
        </row>
        <row r="68">
          <cell r="AC68">
            <v>68.09699999999998</v>
          </cell>
          <cell r="AD68">
            <v>66.405199999999979</v>
          </cell>
          <cell r="AE68">
            <v>79.260000000000048</v>
          </cell>
          <cell r="AH68">
            <v>52.626000000000062</v>
          </cell>
          <cell r="AI68">
            <v>72.302999999999997</v>
          </cell>
          <cell r="AJ68">
            <v>79.271000000000015</v>
          </cell>
          <cell r="AK68">
            <v>97.933394297399985</v>
          </cell>
          <cell r="AN68">
            <v>76.519172106255013</v>
          </cell>
        </row>
        <row r="69">
          <cell r="A69" t="str">
            <v>EBITDA</v>
          </cell>
          <cell r="H69">
            <v>190.72799999999998</v>
          </cell>
          <cell r="J69">
            <v>189.57399999999998</v>
          </cell>
          <cell r="K69">
            <v>175.63149999999996</v>
          </cell>
          <cell r="L69">
            <v>202.52099999999993</v>
          </cell>
          <cell r="M69">
            <v>225.71499999999995</v>
          </cell>
          <cell r="N69">
            <v>225.71499999999992</v>
          </cell>
          <cell r="P69">
            <v>236.55999999999995</v>
          </cell>
          <cell r="Q69">
            <v>244.09999999999994</v>
          </cell>
          <cell r="R69">
            <v>235.20999999999998</v>
          </cell>
          <cell r="S69">
            <v>244.49699999999996</v>
          </cell>
          <cell r="T69">
            <v>244.49700000000018</v>
          </cell>
          <cell r="V69">
            <v>244.44300000000001</v>
          </cell>
          <cell r="W69">
            <v>245.08699999999999</v>
          </cell>
          <cell r="X69">
            <v>243.42399999999995</v>
          </cell>
          <cell r="Y69">
            <v>253.19399999999993</v>
          </cell>
          <cell r="Z69">
            <v>253.19399999999987</v>
          </cell>
          <cell r="AB69">
            <v>261.80199999999991</v>
          </cell>
          <cell r="AC69">
            <v>277.36199999999991</v>
          </cell>
          <cell r="AD69">
            <v>285.1412877430555</v>
          </cell>
          <cell r="AE69">
            <v>303.07736177083336</v>
          </cell>
          <cell r="AF69">
            <v>303.07736177083359</v>
          </cell>
          <cell r="AH69">
            <v>291.91626620138896</v>
          </cell>
          <cell r="AI69">
            <v>286.95956990972223</v>
          </cell>
          <cell r="AJ69">
            <v>0.20620506310674563</v>
          </cell>
          <cell r="AK69">
            <v>0.23293598328725662</v>
          </cell>
          <cell r="AN69">
            <v>0.2027354457289573</v>
          </cell>
        </row>
        <row r="70">
          <cell r="A70" t="str">
            <v>EV/EBITDA</v>
          </cell>
          <cell r="H70">
            <v>18.517410761318711</v>
          </cell>
          <cell r="J70">
            <v>17.070193118468879</v>
          </cell>
          <cell r="K70">
            <v>24.322558360756947</v>
          </cell>
          <cell r="L70">
            <v>22.355702467772144</v>
          </cell>
          <cell r="M70">
            <v>17.270327283278895</v>
          </cell>
          <cell r="N70">
            <v>17.274877685046437</v>
          </cell>
          <cell r="P70">
            <v>17.267907574489012</v>
          </cell>
          <cell r="Q70">
            <v>7.7071171649198336</v>
          </cell>
          <cell r="R70">
            <v>10.669308922577944</v>
          </cell>
          <cell r="S70">
            <v>10.804019028670785</v>
          </cell>
          <cell r="T70">
            <v>10.834640423000501</v>
          </cell>
          <cell r="V70">
            <v>7.8169900011829059</v>
          </cell>
          <cell r="W70">
            <v>11.381804046190592</v>
          </cell>
          <cell r="X70">
            <v>11.445009592052783</v>
          </cell>
          <cell r="Y70">
            <v>13.226796969145546</v>
          </cell>
          <cell r="Z70">
            <v>13.162456964343535</v>
          </cell>
          <cell r="AB70">
            <v>17.332892891836728</v>
          </cell>
          <cell r="AC70">
            <v>15.012172210123609</v>
          </cell>
          <cell r="AD70">
            <v>21.379298697019639</v>
          </cell>
          <cell r="AE70">
            <v>13.831596460413586</v>
          </cell>
          <cell r="AF70">
            <v>13.776674002702087</v>
          </cell>
          <cell r="AH70">
            <v>14.002223604903872</v>
          </cell>
          <cell r="AI70">
            <v>14.2009161109217</v>
          </cell>
        </row>
        <row r="71">
          <cell r="AC71">
            <v>276.08399999999989</v>
          </cell>
          <cell r="AD71">
            <v>281.81919999999991</v>
          </cell>
          <cell r="AE71">
            <v>300.53620000000001</v>
          </cell>
          <cell r="AH71">
            <v>289.56920000000008</v>
          </cell>
          <cell r="AI71">
            <v>293.89420000000013</v>
          </cell>
        </row>
        <row r="72">
          <cell r="AC72">
            <v>15.251110097977175</v>
          </cell>
          <cell r="AD72">
            <v>21.51077145936986</v>
          </cell>
          <cell r="AE72">
            <v>13.5102687854218</v>
          </cell>
          <cell r="AH72">
            <v>13.69421298378073</v>
          </cell>
          <cell r="AI72">
            <v>13.68786555072195</v>
          </cell>
        </row>
        <row r="73">
          <cell r="A73" t="str">
            <v>Interest and Other Income</v>
          </cell>
          <cell r="B73" t="str">
            <v>othinc</v>
          </cell>
          <cell r="D73">
            <v>0</v>
          </cell>
          <cell r="E73">
            <v>0</v>
          </cell>
          <cell r="F73">
            <v>0</v>
          </cell>
          <cell r="G73">
            <v>0</v>
          </cell>
          <cell r="H73">
            <v>0</v>
          </cell>
          <cell r="J73">
            <v>0.91999999999999993</v>
          </cell>
          <cell r="K73">
            <v>0.24900000000000044</v>
          </cell>
          <cell r="L73">
            <v>-2.9939999999999998</v>
          </cell>
          <cell r="M73">
            <v>-3.08</v>
          </cell>
          <cell r="N73">
            <v>-4.9049999999999994</v>
          </cell>
          <cell r="P73">
            <v>-2.931</v>
          </cell>
          <cell r="Q73">
            <v>-3.3180000000000001</v>
          </cell>
          <cell r="R73">
            <v>-1.8590000000000007</v>
          </cell>
          <cell r="S73">
            <v>0.627</v>
          </cell>
          <cell r="T73">
            <v>-7.4810000000000008</v>
          </cell>
          <cell r="V73">
            <v>0.22299999999999898</v>
          </cell>
          <cell r="W73">
            <v>1.704999999999999</v>
          </cell>
          <cell r="X73">
            <v>3.5930000000000004</v>
          </cell>
          <cell r="Y73">
            <v>1.405999999999999</v>
          </cell>
          <cell r="Z73">
            <v>6.9269999999999978</v>
          </cell>
          <cell r="AA73">
            <v>0</v>
          </cell>
          <cell r="AB73">
            <v>3.8350000000000004</v>
          </cell>
          <cell r="AC73">
            <v>8.6329999999999991</v>
          </cell>
          <cell r="AD73">
            <v>9.5429999999999993</v>
          </cell>
          <cell r="AE73">
            <v>10.411222500000001</v>
          </cell>
          <cell r="AF73">
            <v>32.422222499999997</v>
          </cell>
          <cell r="AH73">
            <v>13.448</v>
          </cell>
          <cell r="AI73">
            <v>13.552</v>
          </cell>
          <cell r="AJ73">
            <v>15.320538082114174</v>
          </cell>
          <cell r="AK73">
            <v>13.919038423774037</v>
          </cell>
          <cell r="AL73">
            <v>56.239576505888209</v>
          </cell>
          <cell r="AN73">
            <v>10.531282601016894</v>
          </cell>
          <cell r="AO73">
            <v>11.655795054542468</v>
          </cell>
          <cell r="AP73">
            <v>12.896327997283898</v>
          </cell>
          <cell r="AQ73">
            <v>13.594597629722825</v>
          </cell>
          <cell r="AR73">
            <v>48.678003282566088</v>
          </cell>
          <cell r="AT73">
            <v>14.306661444484293</v>
          </cell>
          <cell r="AU73">
            <v>15.549640537101229</v>
          </cell>
          <cell r="AV73">
            <v>16.532826690913563</v>
          </cell>
          <cell r="AW73">
            <v>17.393425755379084</v>
          </cell>
          <cell r="AX73">
            <v>63.782554427878168</v>
          </cell>
          <cell r="AZ73">
            <v>18.224783507172003</v>
          </cell>
          <cell r="BA73">
            <v>19.635847606070271</v>
          </cell>
          <cell r="BB73">
            <v>21.180655496333724</v>
          </cell>
          <cell r="BC73">
            <v>22.22105409656151</v>
          </cell>
          <cell r="BD73">
            <v>81.262340706137508</v>
          </cell>
        </row>
        <row r="74">
          <cell r="A74" t="str">
            <v xml:space="preserve"> Interest &amp; Investment Income</v>
          </cell>
          <cell r="D74">
            <v>0</v>
          </cell>
          <cell r="E74">
            <v>0</v>
          </cell>
          <cell r="F74">
            <v>0</v>
          </cell>
          <cell r="G74">
            <v>0</v>
          </cell>
          <cell r="H74">
            <v>0</v>
          </cell>
          <cell r="J74">
            <v>6.4630000000000001</v>
          </cell>
          <cell r="K74">
            <v>6.0250000000000004</v>
          </cell>
          <cell r="L74">
            <v>5.8890000000000002</v>
          </cell>
          <cell r="M74">
            <v>2.7759999999999998</v>
          </cell>
          <cell r="N74">
            <v>21.152999999999999</v>
          </cell>
          <cell r="P74">
            <v>4.673</v>
          </cell>
          <cell r="Q74">
            <v>5.4710000000000001</v>
          </cell>
          <cell r="R74">
            <v>5.5060000000000002</v>
          </cell>
          <cell r="S74">
            <v>6.859</v>
          </cell>
          <cell r="T74">
            <v>22.509</v>
          </cell>
          <cell r="V74">
            <v>8.9949999999999992</v>
          </cell>
          <cell r="W74">
            <v>10.417999999999999</v>
          </cell>
          <cell r="X74">
            <v>10.725</v>
          </cell>
          <cell r="Y74">
            <v>10.31</v>
          </cell>
          <cell r="Z74">
            <v>40.448</v>
          </cell>
          <cell r="AB74">
            <v>15.625</v>
          </cell>
          <cell r="AC74">
            <v>12.490409999999999</v>
          </cell>
          <cell r="AD74">
            <v>12.002612000000003</v>
          </cell>
          <cell r="AE74">
            <v>12.281000000000001</v>
          </cell>
          <cell r="AF74">
            <v>52.399021999999995</v>
          </cell>
          <cell r="AH74">
            <v>14.358000000000001</v>
          </cell>
          <cell r="AI74">
            <v>17.031685</v>
          </cell>
          <cell r="AJ74">
            <v>11.320538082114174</v>
          </cell>
          <cell r="AK74">
            <v>9.9190384237740368</v>
          </cell>
          <cell r="AL74">
            <v>52.629261505888209</v>
          </cell>
          <cell r="AN74">
            <v>10.531282601016894</v>
          </cell>
          <cell r="AO74">
            <v>11.655795054542468</v>
          </cell>
          <cell r="AP74">
            <v>12.896327997283898</v>
          </cell>
          <cell r="AQ74">
            <v>13.594597629722825</v>
          </cell>
          <cell r="AR74">
            <v>48.678003282566088</v>
          </cell>
          <cell r="AT74">
            <v>14.306661444484293</v>
          </cell>
          <cell r="AU74">
            <v>15.549640537101229</v>
          </cell>
          <cell r="AV74">
            <v>16.532826690913563</v>
          </cell>
          <cell r="AW74">
            <v>17.393425755379084</v>
          </cell>
          <cell r="AX74">
            <v>63.782554427878168</v>
          </cell>
          <cell r="AZ74">
            <v>18.224783507172003</v>
          </cell>
          <cell r="BA74">
            <v>19.635847606070271</v>
          </cell>
          <cell r="BB74">
            <v>21.180655496333724</v>
          </cell>
          <cell r="BC74">
            <v>22.22105409656151</v>
          </cell>
          <cell r="BD74">
            <v>81.262340706137508</v>
          </cell>
          <cell r="BG74" t="str">
            <v>mstag:interestIncome</v>
          </cell>
          <cell r="BH74">
            <v>6</v>
          </cell>
          <cell r="BI74" t="str">
            <v>ISO4217:USD</v>
          </cell>
          <cell r="BJ74" t="b">
            <v>0</v>
          </cell>
          <cell r="BK74" t="b">
            <v>0</v>
          </cell>
        </row>
        <row r="75">
          <cell r="A75" t="str">
            <v xml:space="preserve"> Debt Expense</v>
          </cell>
          <cell r="D75">
            <v>0</v>
          </cell>
          <cell r="E75">
            <v>0</v>
          </cell>
          <cell r="F75">
            <v>0</v>
          </cell>
          <cell r="G75">
            <v>0</v>
          </cell>
          <cell r="H75">
            <v>0</v>
          </cell>
          <cell r="J75">
            <v>-5.5430000000000001</v>
          </cell>
          <cell r="K75">
            <v>-5.5209999999999999</v>
          </cell>
          <cell r="L75">
            <v>-7.6870000000000003</v>
          </cell>
          <cell r="M75">
            <v>-7.754999999999999</v>
          </cell>
          <cell r="N75">
            <v>-26.506</v>
          </cell>
          <cell r="P75">
            <v>-7.2850000000000001</v>
          </cell>
          <cell r="Q75">
            <v>-7.33</v>
          </cell>
          <cell r="R75">
            <v>-8.0530000000000008</v>
          </cell>
          <cell r="S75">
            <v>-7.3160000000000025</v>
          </cell>
          <cell r="T75">
            <v>-29.984000000000002</v>
          </cell>
          <cell r="V75">
            <v>-7.5830000000000002</v>
          </cell>
          <cell r="W75">
            <v>-7.9450000000000003</v>
          </cell>
          <cell r="X75">
            <v>-8.1519999999999992</v>
          </cell>
          <cell r="Y75">
            <v>-8.3920000000000012</v>
          </cell>
          <cell r="Z75">
            <v>-32.072000000000003</v>
          </cell>
          <cell r="AB75">
            <v>-10.972</v>
          </cell>
          <cell r="AC75">
            <v>-7.257225</v>
          </cell>
          <cell r="AD75">
            <v>-7.2914099999999999</v>
          </cell>
          <cell r="AE75">
            <v>-7.8697774999999996</v>
          </cell>
          <cell r="AF75">
            <v>-33.390412499999996</v>
          </cell>
          <cell r="AH75">
            <v>-0.91</v>
          </cell>
          <cell r="AI75">
            <v>-3.7016849999999999</v>
          </cell>
          <cell r="AJ75">
            <v>0</v>
          </cell>
          <cell r="AK75">
            <v>13.692075000000001</v>
          </cell>
          <cell r="AL75">
            <v>-4.6116849999999996</v>
          </cell>
          <cell r="AN75">
            <v>10.791600000000003</v>
          </cell>
          <cell r="AO75">
            <v>0</v>
          </cell>
          <cell r="AP75">
            <v>0</v>
          </cell>
          <cell r="AQ75">
            <v>0</v>
          </cell>
          <cell r="AR75">
            <v>0</v>
          </cell>
          <cell r="AT75">
            <v>0</v>
          </cell>
          <cell r="AU75">
            <v>0</v>
          </cell>
          <cell r="AV75">
            <v>0</v>
          </cell>
          <cell r="AW75">
            <v>0</v>
          </cell>
          <cell r="AX75">
            <v>0</v>
          </cell>
          <cell r="AZ75">
            <v>0</v>
          </cell>
          <cell r="BA75">
            <v>0</v>
          </cell>
          <cell r="BB75">
            <v>0</v>
          </cell>
          <cell r="BC75">
            <v>0</v>
          </cell>
          <cell r="BD75">
            <v>0</v>
          </cell>
          <cell r="BG75" t="str">
            <v>mstag:interestExpense</v>
          </cell>
          <cell r="BH75">
            <v>6</v>
          </cell>
          <cell r="BI75" t="str">
            <v>ISO4217:USD</v>
          </cell>
          <cell r="BJ75" t="b">
            <v>1</v>
          </cell>
          <cell r="BK75" t="b">
            <v>0</v>
          </cell>
        </row>
        <row r="76">
          <cell r="A76" t="str">
            <v xml:space="preserve"> Other Income</v>
          </cell>
          <cell r="D76">
            <v>0</v>
          </cell>
          <cell r="E76">
            <v>0</v>
          </cell>
          <cell r="F76">
            <v>0</v>
          </cell>
          <cell r="G76">
            <v>0</v>
          </cell>
          <cell r="H76">
            <v>0</v>
          </cell>
          <cell r="J76">
            <v>0</v>
          </cell>
          <cell r="K76">
            <v>-0.255</v>
          </cell>
          <cell r="L76">
            <v>-1.196</v>
          </cell>
          <cell r="M76">
            <v>1.8989999999999991</v>
          </cell>
          <cell r="N76">
            <v>0.44799999999999907</v>
          </cell>
          <cell r="P76">
            <v>-0.31900000000000001</v>
          </cell>
          <cell r="Q76">
            <v>-1.4590000000000001</v>
          </cell>
          <cell r="R76">
            <v>0.68799999999999994</v>
          </cell>
          <cell r="S76">
            <v>1.0840000000000023</v>
          </cell>
          <cell r="T76">
            <v>-5.9999999999977849E-3</v>
          </cell>
          <cell r="V76">
            <v>-1.1890000000000001</v>
          </cell>
          <cell r="W76">
            <v>-0.76800000000000002</v>
          </cell>
          <cell r="X76">
            <v>1.02</v>
          </cell>
          <cell r="Y76">
            <v>-0.51200000000000023</v>
          </cell>
          <cell r="Z76">
            <v>-1.4490000000000003</v>
          </cell>
          <cell r="AB76">
            <v>-0.81799999999999995</v>
          </cell>
          <cell r="AC76">
            <v>3.3998150000000003</v>
          </cell>
          <cell r="AD76">
            <v>4.8317979999999965</v>
          </cell>
          <cell r="AE76">
            <v>6</v>
          </cell>
          <cell r="AF76">
            <v>13.413612999999996</v>
          </cell>
          <cell r="AH76">
            <v>0</v>
          </cell>
          <cell r="AI76">
            <v>0.222</v>
          </cell>
          <cell r="AJ76">
            <v>4</v>
          </cell>
          <cell r="AK76">
            <v>9.9764500000000016</v>
          </cell>
          <cell r="AL76">
            <v>8.2220000000000013</v>
          </cell>
          <cell r="AN76">
            <v>10.791600000000003</v>
          </cell>
          <cell r="AO76">
            <v>0</v>
          </cell>
          <cell r="AP76">
            <v>0</v>
          </cell>
          <cell r="AQ76">
            <v>0</v>
          </cell>
          <cell r="AR76">
            <v>0</v>
          </cell>
          <cell r="AT76">
            <v>0</v>
          </cell>
          <cell r="AU76">
            <v>0</v>
          </cell>
          <cell r="AV76">
            <v>0</v>
          </cell>
          <cell r="AW76">
            <v>0</v>
          </cell>
          <cell r="AX76">
            <v>0</v>
          </cell>
          <cell r="AZ76">
            <v>0</v>
          </cell>
          <cell r="BA76">
            <v>0</v>
          </cell>
          <cell r="BB76">
            <v>0</v>
          </cell>
          <cell r="BC76">
            <v>0</v>
          </cell>
          <cell r="BD76">
            <v>0</v>
          </cell>
          <cell r="BG76" t="str">
            <v>mstag:interestIncome</v>
          </cell>
          <cell r="BH76">
            <v>6</v>
          </cell>
          <cell r="BI76" t="str">
            <v>ISO4217:USD</v>
          </cell>
          <cell r="BJ76" t="b">
            <v>0</v>
          </cell>
          <cell r="BK76" t="b">
            <v>0</v>
          </cell>
        </row>
        <row r="77">
          <cell r="AC77">
            <v>-7.2569999999999988</v>
          </cell>
          <cell r="AD77">
            <v>-7.2794999999999987</v>
          </cell>
          <cell r="AE77">
            <v>-7.9124175000000001</v>
          </cell>
          <cell r="AH77">
            <v>-0.8</v>
          </cell>
          <cell r="AI77">
            <v>-3.7586249999999999</v>
          </cell>
          <cell r="AK77">
            <v>-0.28437499999999999</v>
          </cell>
          <cell r="AN77">
            <v>0</v>
          </cell>
        </row>
        <row r="78">
          <cell r="A78" t="str">
            <v>Income Before Taxes</v>
          </cell>
          <cell r="B78" t="str">
            <v>grinc</v>
          </cell>
          <cell r="D78">
            <v>224.84299999999999</v>
          </cell>
          <cell r="E78">
            <v>225.863</v>
          </cell>
          <cell r="F78">
            <v>234.023</v>
          </cell>
          <cell r="G78">
            <v>249.32900000000001</v>
          </cell>
          <cell r="H78">
            <v>158.12099999999998</v>
          </cell>
          <cell r="J78">
            <v>40.150999999999996</v>
          </cell>
          <cell r="K78">
            <v>42.891999999999975</v>
          </cell>
          <cell r="L78">
            <v>48.192999999999984</v>
          </cell>
          <cell r="M78">
            <v>60.578999999999994</v>
          </cell>
          <cell r="N78">
            <v>191.81499999999991</v>
          </cell>
          <cell r="P78">
            <v>47.702999999999989</v>
          </cell>
          <cell r="Q78">
            <v>47.892999999999986</v>
          </cell>
          <cell r="R78">
            <v>52.104000000000021</v>
          </cell>
          <cell r="S78">
            <v>64.532999999999973</v>
          </cell>
          <cell r="T78">
            <v>212.23300000000017</v>
          </cell>
          <cell r="V78">
            <v>51.203000000000017</v>
          </cell>
          <cell r="W78">
            <v>53.82199999999996</v>
          </cell>
          <cell r="X78">
            <v>61.047999999999988</v>
          </cell>
          <cell r="Y78">
            <v>69.57099999999997</v>
          </cell>
          <cell r="Z78">
            <v>235.64399999999986</v>
          </cell>
          <cell r="AB78">
            <v>63.942999999999977</v>
          </cell>
          <cell r="AC78">
            <v>76.833999999999989</v>
          </cell>
          <cell r="AD78">
            <v>79.083275000000015</v>
          </cell>
          <cell r="AE78">
            <v>91.506647500000042</v>
          </cell>
          <cell r="AF78">
            <v>311.36692250000021</v>
          </cell>
          <cell r="AH78">
            <v>61.713980000000014</v>
          </cell>
          <cell r="AI78">
            <v>75.802519999999959</v>
          </cell>
          <cell r="AJ78">
            <v>83.845633522114198</v>
          </cell>
          <cell r="AK78">
            <v>4</v>
          </cell>
          <cell r="AL78">
            <v>326.19504818788818</v>
          </cell>
          <cell r="AN78">
            <v>0</v>
          </cell>
          <cell r="AO78">
            <v>84.68861131306744</v>
          </cell>
          <cell r="AP78">
            <v>95.465817995895748</v>
          </cell>
          <cell r="AQ78">
            <v>119.2389711079699</v>
          </cell>
          <cell r="AR78">
            <v>368.86231055730002</v>
          </cell>
          <cell r="AT78">
            <v>95.057371643770693</v>
          </cell>
          <cell r="AU78">
            <v>102.91449440651965</v>
          </cell>
          <cell r="AV78">
            <v>111.39455068482869</v>
          </cell>
          <cell r="AW78">
            <v>131.83301317024149</v>
          </cell>
          <cell r="AX78">
            <v>441.19942990536055</v>
          </cell>
          <cell r="AZ78">
            <v>109.59956340943161</v>
          </cell>
          <cell r="BA78">
            <v>118.9353785739353</v>
          </cell>
          <cell r="BB78">
            <v>126.54670517686414</v>
          </cell>
          <cell r="BC78">
            <v>148.64748001882711</v>
          </cell>
          <cell r="BD78">
            <v>503.7291271790582</v>
          </cell>
        </row>
        <row r="80">
          <cell r="A80" t="str">
            <v>Income Tax Expense</v>
          </cell>
          <cell r="B80" t="str">
            <v>taxes</v>
          </cell>
          <cell r="D80">
            <v>0</v>
          </cell>
          <cell r="E80">
            <v>0</v>
          </cell>
          <cell r="F80">
            <v>0</v>
          </cell>
          <cell r="G80">
            <v>0</v>
          </cell>
          <cell r="H80">
            <v>0</v>
          </cell>
          <cell r="J80">
            <v>12.22</v>
          </cell>
          <cell r="K80">
            <v>13.042999999999999</v>
          </cell>
          <cell r="L80">
            <v>14.612</v>
          </cell>
          <cell r="M80">
            <v>18.327999999999999</v>
          </cell>
          <cell r="N80">
            <v>58.203000000000003</v>
          </cell>
          <cell r="P80">
            <v>14.31</v>
          </cell>
          <cell r="Q80">
            <v>14.368</v>
          </cell>
          <cell r="R80">
            <v>15.631</v>
          </cell>
          <cell r="S80">
            <v>19.359000000000002</v>
          </cell>
          <cell r="T80">
            <v>63.667999999999999</v>
          </cell>
          <cell r="V80">
            <v>15.361000000000001</v>
          </cell>
          <cell r="W80">
            <v>16.146000000000001</v>
          </cell>
          <cell r="X80">
            <v>18.134</v>
          </cell>
          <cell r="Y80">
            <v>20.870999999999999</v>
          </cell>
          <cell r="Z80">
            <v>70.512</v>
          </cell>
          <cell r="AB80">
            <v>17.264609999999994</v>
          </cell>
          <cell r="AC80">
            <v>20.745179999999998</v>
          </cell>
          <cell r="AD80">
            <v>26.492897125000006</v>
          </cell>
          <cell r="AE80">
            <v>26.994461012500011</v>
          </cell>
          <cell r="AF80">
            <v>91.497148137500005</v>
          </cell>
          <cell r="AH80">
            <v>18.205624100000001</v>
          </cell>
          <cell r="AI80">
            <v>22.361743399999988</v>
          </cell>
          <cell r="AJ80">
            <v>24.734461889023688</v>
          </cell>
          <cell r="AK80">
            <v>111.62546929739999</v>
          </cell>
          <cell r="AL80">
            <v>96.227539215427015</v>
          </cell>
          <cell r="AN80">
            <v>87.310772106255016</v>
          </cell>
          <cell r="AO80">
            <v>24.983140337354893</v>
          </cell>
          <cell r="AP80">
            <v>28.162416308789243</v>
          </cell>
          <cell r="AQ80">
            <v>35.175496476851123</v>
          </cell>
          <cell r="AR80">
            <v>108.8143816144035</v>
          </cell>
          <cell r="AT80">
            <v>28.041924634912352</v>
          </cell>
          <cell r="AU80">
            <v>30.359775849923295</v>
          </cell>
          <cell r="AV80">
            <v>32.861392452024461</v>
          </cell>
          <cell r="AW80">
            <v>38.890738885221239</v>
          </cell>
          <cell r="AX80">
            <v>130.15383182208134</v>
          </cell>
          <cell r="AZ80">
            <v>32.331871205782321</v>
          </cell>
          <cell r="BA80">
            <v>35.085936679310912</v>
          </cell>
          <cell r="BB80">
            <v>37.331278027174918</v>
          </cell>
          <cell r="BC80">
            <v>43.851006605553998</v>
          </cell>
          <cell r="BD80">
            <v>148.60009251782213</v>
          </cell>
        </row>
        <row r="81">
          <cell r="A81" t="str">
            <v>Tax Rate</v>
          </cell>
          <cell r="B81" t="str">
            <v>taxrate</v>
          </cell>
          <cell r="J81">
            <v>0.30435107469303385</v>
          </cell>
          <cell r="K81">
            <v>0.30408934066958887</v>
          </cell>
          <cell r="L81">
            <v>0.30319755981159102</v>
          </cell>
          <cell r="M81">
            <v>0.30254708727446805</v>
          </cell>
          <cell r="N81">
            <v>0.303432995334046</v>
          </cell>
          <cell r="P81">
            <v>0.29998113326205905</v>
          </cell>
          <cell r="Q81">
            <v>0.30000208798780625</v>
          </cell>
          <cell r="R81">
            <v>0.29999616152310754</v>
          </cell>
          <cell r="S81">
            <v>0.29998605364697145</v>
          </cell>
          <cell r="T81">
            <v>0.29999104757507056</v>
          </cell>
          <cell r="V81">
            <v>0.3000019530105657</v>
          </cell>
          <cell r="W81">
            <v>0.29998885214224691</v>
          </cell>
          <cell r="X81">
            <v>0.29704494823745259</v>
          </cell>
          <cell r="Y81">
            <v>0.29999568785844688</v>
          </cell>
          <cell r="Z81">
            <v>0.29923104343840728</v>
          </cell>
          <cell r="AB81">
            <v>0.27</v>
          </cell>
          <cell r="AC81">
            <v>0.27</v>
          </cell>
          <cell r="AD81">
            <v>0.33500000000000002</v>
          </cell>
          <cell r="AE81">
            <v>0.29499999999999998</v>
          </cell>
          <cell r="AF81">
            <v>0.29385635250802833</v>
          </cell>
          <cell r="AH81">
            <v>0.29499999999999998</v>
          </cell>
          <cell r="AI81">
            <v>0.29499999999999998</v>
          </cell>
          <cell r="AJ81">
            <v>0.29499999999999998</v>
          </cell>
          <cell r="AK81">
            <v>0.29499999999999998</v>
          </cell>
          <cell r="AL81">
            <v>0.29499999999999998</v>
          </cell>
          <cell r="AN81">
            <v>0.29499999999999998</v>
          </cell>
          <cell r="AO81">
            <v>0.29499999999999998</v>
          </cell>
          <cell r="AP81">
            <v>0.29499999999999998</v>
          </cell>
          <cell r="AQ81">
            <v>0.29499999999999998</v>
          </cell>
          <cell r="AR81">
            <v>0.29499999999999998</v>
          </cell>
          <cell r="AT81">
            <v>0.29499999999999998</v>
          </cell>
          <cell r="AU81">
            <v>0.29499999999999998</v>
          </cell>
          <cell r="AV81">
            <v>0.29499999999999998</v>
          </cell>
          <cell r="AW81">
            <v>0.29499999999999998</v>
          </cell>
          <cell r="AX81">
            <v>0.29499999999999998</v>
          </cell>
          <cell r="AZ81">
            <v>0.29499999999999998</v>
          </cell>
          <cell r="BA81">
            <v>0.29499999999999998</v>
          </cell>
          <cell r="BB81">
            <v>0.29499999999999998</v>
          </cell>
          <cell r="BC81">
            <v>0.29499999999999998</v>
          </cell>
          <cell r="BD81">
            <v>0.29499999999999993</v>
          </cell>
        </row>
        <row r="82">
          <cell r="AC82">
            <v>24.321999999999999</v>
          </cell>
          <cell r="AD82">
            <v>20.911000000000001</v>
          </cell>
          <cell r="AE82">
            <v>49.573999999999998</v>
          </cell>
          <cell r="AH82">
            <v>19.077999999999999</v>
          </cell>
          <cell r="AI82">
            <v>24.318999999999999</v>
          </cell>
          <cell r="AJ82">
            <v>26.222999999999999</v>
          </cell>
          <cell r="AK82">
            <v>31.495100940237993</v>
          </cell>
          <cell r="AN82">
            <v>24.634714621716427</v>
          </cell>
        </row>
        <row r="83">
          <cell r="A83" t="str">
            <v>Net Income</v>
          </cell>
          <cell r="B83" t="str">
            <v>ni</v>
          </cell>
          <cell r="D83">
            <v>224.84299999999999</v>
          </cell>
          <cell r="E83">
            <v>225.863</v>
          </cell>
          <cell r="F83">
            <v>234.023</v>
          </cell>
          <cell r="G83">
            <v>249.32900000000001</v>
          </cell>
          <cell r="H83">
            <v>158.12099999999998</v>
          </cell>
          <cell r="J83">
            <v>27.930999999999997</v>
          </cell>
          <cell r="K83">
            <v>29.848999999999975</v>
          </cell>
          <cell r="L83">
            <v>33.580999999999982</v>
          </cell>
          <cell r="M83">
            <v>42.250999999999991</v>
          </cell>
          <cell r="N83">
            <v>133.61199999999991</v>
          </cell>
          <cell r="P83">
            <v>33.392999999999986</v>
          </cell>
          <cell r="Q83">
            <v>33.524999999999984</v>
          </cell>
          <cell r="R83">
            <v>36.47300000000002</v>
          </cell>
          <cell r="S83">
            <v>45.173999999999971</v>
          </cell>
          <cell r="T83">
            <v>148.56500000000017</v>
          </cell>
          <cell r="V83">
            <v>35.842000000000013</v>
          </cell>
          <cell r="W83">
            <v>37.675999999999959</v>
          </cell>
          <cell r="X83">
            <v>42.913999999999987</v>
          </cell>
          <cell r="Y83">
            <v>48.699999999999974</v>
          </cell>
          <cell r="Z83">
            <v>165.13199999999986</v>
          </cell>
          <cell r="AB83">
            <v>46.678389999999979</v>
          </cell>
          <cell r="AC83">
            <v>56.088819999999991</v>
          </cell>
          <cell r="AD83">
            <v>52.590377875000009</v>
          </cell>
          <cell r="AE83">
            <v>64.512186487500031</v>
          </cell>
          <cell r="AF83">
            <v>219.86977436250021</v>
          </cell>
          <cell r="AH83">
            <v>43.508355900000012</v>
          </cell>
          <cell r="AI83">
            <v>53.440776599999971</v>
          </cell>
          <cell r="AJ83">
            <v>59.111171633090507</v>
          </cell>
          <cell r="AK83">
            <v>0.28214977404777269</v>
          </cell>
          <cell r="AL83">
            <v>229.96750897246116</v>
          </cell>
          <cell r="AN83">
            <v>0.28214977404777269</v>
          </cell>
          <cell r="AO83">
            <v>59.705470975712544</v>
          </cell>
          <cell r="AP83">
            <v>67.303401687106501</v>
          </cell>
          <cell r="AQ83">
            <v>84.06347463111878</v>
          </cell>
          <cell r="AR83">
            <v>260.04792894289653</v>
          </cell>
          <cell r="AT83">
            <v>67.015447008858345</v>
          </cell>
          <cell r="AU83">
            <v>72.554718556596356</v>
          </cell>
          <cell r="AV83">
            <v>78.533158232804226</v>
          </cell>
          <cell r="AW83">
            <v>92.942274285020247</v>
          </cell>
          <cell r="AX83">
            <v>311.04559808327917</v>
          </cell>
          <cell r="AZ83">
            <v>77.26769220364929</v>
          </cell>
          <cell r="BA83">
            <v>83.849441894624391</v>
          </cell>
          <cell r="BB83">
            <v>89.215427149689219</v>
          </cell>
          <cell r="BC83">
            <v>104.79647341327311</v>
          </cell>
          <cell r="BD83">
            <v>355.12903466123606</v>
          </cell>
        </row>
        <row r="85">
          <cell r="A85" t="str">
            <v>EPS (Diluted) - Operating</v>
          </cell>
          <cell r="B85" t="str">
            <v>eps</v>
          </cell>
          <cell r="J85">
            <v>6.6640000000000005E-2</v>
          </cell>
          <cell r="K85">
            <v>7.1400000000000005E-2</v>
          </cell>
          <cell r="L85">
            <v>7.9390000000000002E-2</v>
          </cell>
          <cell r="M85">
            <v>9.9629999999999996E-2</v>
          </cell>
          <cell r="N85">
            <v>0.31733</v>
          </cell>
          <cell r="P85">
            <v>7.8420000000000004E-2</v>
          </cell>
          <cell r="Q85">
            <v>8.0320000000000003E-2</v>
          </cell>
          <cell r="R85">
            <v>8.8719999999999993E-2</v>
          </cell>
          <cell r="S85">
            <v>0.11040999999999999</v>
          </cell>
          <cell r="T85">
            <v>0.35724</v>
          </cell>
          <cell r="V85">
            <v>8.9029999999999998E-2</v>
          </cell>
          <cell r="W85">
            <v>9.4359999999999999E-2</v>
          </cell>
          <cell r="X85">
            <v>0.10868</v>
          </cell>
          <cell r="Y85">
            <v>0.12339</v>
          </cell>
          <cell r="Z85">
            <v>0.41505999999999998</v>
          </cell>
          <cell r="AB85">
            <v>0.11632000000000001</v>
          </cell>
          <cell r="AC85">
            <v>0.13769000000000001</v>
          </cell>
          <cell r="AD85">
            <v>0.12681000000000001</v>
          </cell>
          <cell r="AE85">
            <v>0.15379000000000001</v>
          </cell>
          <cell r="AF85">
            <v>0.53534000000000004</v>
          </cell>
          <cell r="AH85">
            <v>0.10333000000000001</v>
          </cell>
          <cell r="AI85">
            <v>0.12692000000000001</v>
          </cell>
          <cell r="AJ85">
            <v>0.13963999999999999</v>
          </cell>
          <cell r="AK85">
            <v>80.130368357161998</v>
          </cell>
          <cell r="AL85">
            <v>0.54344999999999999</v>
          </cell>
          <cell r="AN85">
            <v>62.676057484538589</v>
          </cell>
          <cell r="AO85">
            <v>0.13746</v>
          </cell>
          <cell r="AP85">
            <v>0.15326999999999999</v>
          </cell>
          <cell r="AQ85">
            <v>0.18959999999999999</v>
          </cell>
          <cell r="AR85">
            <v>0.59531999999999996</v>
          </cell>
          <cell r="AT85">
            <v>0.14990999999999999</v>
          </cell>
          <cell r="AU85">
            <v>0.16075</v>
          </cell>
          <cell r="AV85">
            <v>0.17205000000000001</v>
          </cell>
          <cell r="AW85">
            <v>0.20155999999999999</v>
          </cell>
          <cell r="AX85">
            <v>0.68513999999999997</v>
          </cell>
          <cell r="AZ85">
            <v>0.16608000000000001</v>
          </cell>
          <cell r="BA85">
            <v>0.1784</v>
          </cell>
          <cell r="BB85">
            <v>0.18764</v>
          </cell>
          <cell r="BC85">
            <v>0.21812000000000001</v>
          </cell>
          <cell r="BD85">
            <v>0.75112999999999996</v>
          </cell>
          <cell r="BG85" t="str">
            <v>mstag:adjEpsForConsensus</v>
          </cell>
          <cell r="BH85">
            <v>0</v>
          </cell>
          <cell r="BI85" t="str">
            <v>ISO4217:USD</v>
          </cell>
          <cell r="BJ85" t="b">
            <v>0</v>
          </cell>
          <cell r="BK85" t="b">
            <v>0</v>
          </cell>
        </row>
        <row r="86">
          <cell r="A86" t="str">
            <v>Y.Y</v>
          </cell>
          <cell r="P86">
            <v>0.1767707082833132</v>
          </cell>
          <cell r="Q86">
            <v>0.12492997198879552</v>
          </cell>
          <cell r="R86">
            <v>0.11752109837511004</v>
          </cell>
          <cell r="S86">
            <v>0.10820034126267197</v>
          </cell>
          <cell r="T86">
            <v>0.12576812781646862</v>
          </cell>
          <cell r="V86">
            <v>0.13529711808212186</v>
          </cell>
          <cell r="W86">
            <v>0.17480079681274896</v>
          </cell>
          <cell r="X86">
            <v>0.2249774571686205</v>
          </cell>
          <cell r="Y86">
            <v>0.11756181505298446</v>
          </cell>
          <cell r="Z86">
            <v>0.16185197626245662</v>
          </cell>
          <cell r="AB86">
            <v>0.30652589014938791</v>
          </cell>
          <cell r="AC86">
            <v>0.45919881305638</v>
          </cell>
          <cell r="AD86">
            <v>0.16682002208318014</v>
          </cell>
          <cell r="AE86">
            <v>0.24637328794878033</v>
          </cell>
          <cell r="AF86">
            <v>0.28978942803450125</v>
          </cell>
          <cell r="AH86">
            <v>-0.11167469050894085</v>
          </cell>
          <cell r="AI86">
            <v>-7.8219188031084297E-2</v>
          </cell>
          <cell r="AJ86">
            <v>0.10117498619982634</v>
          </cell>
          <cell r="AK86">
            <v>0.12484556863255092</v>
          </cell>
          <cell r="AL86">
            <v>1.5149250943325754E-2</v>
          </cell>
          <cell r="AN86">
            <v>0.10113229459014805</v>
          </cell>
          <cell r="AO86">
            <v>8.3044437440907615E-2</v>
          </cell>
          <cell r="AP86">
            <v>9.7608135204812374E-2</v>
          </cell>
          <cell r="AQ86">
            <v>9.6017110815654005E-2</v>
          </cell>
          <cell r="AR86">
            <v>9.5445763179685228E-2</v>
          </cell>
          <cell r="AT86">
            <v>0.31754262612058337</v>
          </cell>
          <cell r="AU86">
            <v>0.16943110723119448</v>
          </cell>
          <cell r="AV86">
            <v>0.12252887062047391</v>
          </cell>
          <cell r="AW86">
            <v>6.3080168776371348E-2</v>
          </cell>
          <cell r="AX86">
            <v>0.15087683934690599</v>
          </cell>
          <cell r="AZ86">
            <v>0.10786471883129889</v>
          </cell>
          <cell r="BA86">
            <v>0.10979782270606542</v>
          </cell>
          <cell r="BB86">
            <v>9.0613193839000239E-2</v>
          </cell>
          <cell r="BC86">
            <v>8.2159158563207102E-2</v>
          </cell>
          <cell r="BD86">
            <v>9.6316081384826502E-2</v>
          </cell>
        </row>
        <row r="87">
          <cell r="A87" t="str">
            <v xml:space="preserve">EPS (Basic) - Operating </v>
          </cell>
          <cell r="J87">
            <v>6.6640000000000005E-2</v>
          </cell>
          <cell r="K87">
            <v>7.1400000000000005E-2</v>
          </cell>
          <cell r="L87">
            <v>7.9390000000000002E-2</v>
          </cell>
          <cell r="M87">
            <v>9.9629999999999996E-2</v>
          </cell>
          <cell r="N87">
            <v>0.31733</v>
          </cell>
          <cell r="P87">
            <v>7.8420000000000004E-2</v>
          </cell>
          <cell r="Q87">
            <v>8.0320000000000003E-2</v>
          </cell>
          <cell r="R87">
            <v>8.8719999999999993E-2</v>
          </cell>
          <cell r="S87">
            <v>0.11040999999999999</v>
          </cell>
          <cell r="T87">
            <v>0.35724</v>
          </cell>
          <cell r="V87">
            <v>0.10768999999999999</v>
          </cell>
          <cell r="W87">
            <v>8.7679999999999994E-2</v>
          </cell>
          <cell r="X87">
            <v>0.10562000000000001</v>
          </cell>
          <cell r="Y87">
            <v>0.11826</v>
          </cell>
          <cell r="Z87">
            <v>0.41909999999999997</v>
          </cell>
          <cell r="AB87">
            <v>0.11561</v>
          </cell>
          <cell r="AC87">
            <v>0.12866</v>
          </cell>
          <cell r="AD87">
            <v>0.13247</v>
          </cell>
          <cell r="AE87">
            <v>9.6759999999999999E-2</v>
          </cell>
          <cell r="AF87">
            <v>0.47347</v>
          </cell>
          <cell r="AH87">
            <v>0.11416999999999999</v>
          </cell>
          <cell r="AI87">
            <v>0.14795</v>
          </cell>
          <cell r="AJ87">
            <v>0.16053000000000001</v>
          </cell>
          <cell r="AK87">
            <v>0.1923</v>
          </cell>
          <cell r="AL87">
            <v>0.61534999999999995</v>
          </cell>
          <cell r="AN87">
            <v>0.14949999999999999</v>
          </cell>
          <cell r="AO87">
            <v>0.16863</v>
          </cell>
          <cell r="AP87">
            <v>0.18</v>
          </cell>
          <cell r="AQ87">
            <v>0.20202000000000001</v>
          </cell>
          <cell r="AR87">
            <v>0.70084999999999997</v>
          </cell>
          <cell r="AT87">
            <v>0.16556000000000001</v>
          </cell>
          <cell r="AU87">
            <v>0.18437000000000001</v>
          </cell>
          <cell r="AV87">
            <v>0.19964999999999999</v>
          </cell>
          <cell r="AW87">
            <v>0.22731999999999999</v>
          </cell>
          <cell r="AX87">
            <v>0.77773999999999999</v>
          </cell>
          <cell r="AZ87">
            <v>0.18331</v>
          </cell>
          <cell r="BA87">
            <v>0.20624000000000001</v>
          </cell>
          <cell r="BB87">
            <v>0.21718000000000001</v>
          </cell>
          <cell r="BC87">
            <v>0.24007999999999999</v>
          </cell>
          <cell r="BD87">
            <v>0.84755999999999998</v>
          </cell>
          <cell r="BG87" t="str">
            <v>mstag:adjEpsForConsensus</v>
          </cell>
          <cell r="BH87">
            <v>0</v>
          </cell>
          <cell r="BI87" t="str">
            <v>ISO4217:USD</v>
          </cell>
          <cell r="BJ87" t="b">
            <v>0</v>
          </cell>
          <cell r="BK87" t="b">
            <v>0</v>
          </cell>
        </row>
        <row r="88">
          <cell r="AC88">
            <v>0.46738138686131392</v>
          </cell>
          <cell r="AD88">
            <v>0.25421321719371326</v>
          </cell>
          <cell r="AE88">
            <v>-0.18180280737358367</v>
          </cell>
          <cell r="AH88">
            <v>-1.2455669924747115E-2</v>
          </cell>
          <cell r="AI88">
            <v>0.14993004818902533</v>
          </cell>
          <cell r="AJ88">
            <v>0.21182154450064172</v>
          </cell>
          <cell r="AK88">
            <v>0.9873914840843323</v>
          </cell>
          <cell r="AN88">
            <v>0.30945081895419113</v>
          </cell>
        </row>
        <row r="89">
          <cell r="A89" t="str">
            <v>Including FV Stock Option Expense, Excluding Special Charges</v>
          </cell>
          <cell r="AC89">
            <v>0.13328999999999999</v>
          </cell>
          <cell r="AD89">
            <v>0.13836000000000001</v>
          </cell>
          <cell r="AE89">
            <v>0.10079</v>
          </cell>
          <cell r="AH89">
            <v>0.11826</v>
          </cell>
          <cell r="AI89">
            <v>0.15393999999999999</v>
          </cell>
          <cell r="AJ89">
            <v>0.16750000000000001</v>
          </cell>
          <cell r="AK89">
            <v>0.20063</v>
          </cell>
          <cell r="AN89">
            <v>0.15593000000000001</v>
          </cell>
        </row>
        <row r="90">
          <cell r="A90" t="str">
            <v>Operating  Income</v>
          </cell>
          <cell r="D90">
            <v>224.84299999999999</v>
          </cell>
          <cell r="E90">
            <v>225.863</v>
          </cell>
          <cell r="F90">
            <v>234.023</v>
          </cell>
          <cell r="G90">
            <v>249.32900000000001</v>
          </cell>
          <cell r="H90">
            <v>934.05799999999999</v>
          </cell>
          <cell r="J90">
            <v>-22.718351795496048</v>
          </cell>
          <cell r="K90">
            <v>-19.814729907199599</v>
          </cell>
          <cell r="L90">
            <v>-7.34321982668774</v>
          </cell>
          <cell r="M90">
            <v>9.9521485171948623</v>
          </cell>
          <cell r="N90">
            <v>-39.924153012188519</v>
          </cell>
          <cell r="P90">
            <v>1.5853219836492514</v>
          </cell>
          <cell r="Q90">
            <v>5.4065776584638057</v>
          </cell>
          <cell r="R90">
            <v>11.848945219751627</v>
          </cell>
          <cell r="S90">
            <v>26.732454907690261</v>
          </cell>
          <cell r="T90">
            <v>45.57329976955495</v>
          </cell>
          <cell r="V90">
            <v>16.527046732883228</v>
          </cell>
          <cell r="W90">
            <v>22.426044272215684</v>
          </cell>
          <cell r="X90">
            <v>30.965397352845201</v>
          </cell>
          <cell r="Y90">
            <v>63.183602114989704</v>
          </cell>
          <cell r="Z90">
            <v>133.10209047293381</v>
          </cell>
          <cell r="AB90">
            <v>47.402999999999977</v>
          </cell>
          <cell r="AC90">
            <v>50.698999999999991</v>
          </cell>
          <cell r="AD90">
            <v>52.967765502864175</v>
          </cell>
          <cell r="AE90">
            <v>63.2481070800076</v>
          </cell>
          <cell r="AF90">
            <v>214.31787258287176</v>
          </cell>
          <cell r="AH90">
            <v>36.847503039943192</v>
          </cell>
          <cell r="AI90">
            <v>49.793999679937983</v>
          </cell>
          <cell r="AJ90">
            <v>55.030531759932884</v>
          </cell>
          <cell r="AK90">
            <v>0.18</v>
          </cell>
          <cell r="AL90">
            <v>218.05330368174171</v>
          </cell>
          <cell r="AN90">
            <v>0.14000000000000001</v>
          </cell>
          <cell r="AO90">
            <v>59.234699557910687</v>
          </cell>
          <cell r="AP90">
            <v>67.621530239613037</v>
          </cell>
          <cell r="AQ90">
            <v>89.546570660863736</v>
          </cell>
          <cell r="AR90">
            <v>262.69215435550768</v>
          </cell>
          <cell r="AT90">
            <v>67.833618954932177</v>
          </cell>
          <cell r="AU90">
            <v>73.273481602850183</v>
          </cell>
          <cell r="AV90">
            <v>79.59607070513286</v>
          </cell>
          <cell r="AW90">
            <v>97.999653103866109</v>
          </cell>
          <cell r="AX90">
            <v>318.70282436678133</v>
          </cell>
          <cell r="AZ90">
            <v>73.912854211684802</v>
          </cell>
          <cell r="BA90">
            <v>80.250157487237971</v>
          </cell>
          <cell r="BB90">
            <v>84.729228409851103</v>
          </cell>
          <cell r="BC90">
            <v>104.20215686153404</v>
          </cell>
          <cell r="BD90">
            <v>343.09439697030791</v>
          </cell>
        </row>
        <row r="91">
          <cell r="A91" t="str">
            <v xml:space="preserve">    Operating Margin</v>
          </cell>
          <cell r="J91">
            <v>-9.5739259296467885E-2</v>
          </cell>
          <cell r="K91">
            <v>-8.0860606522802053E-2</v>
          </cell>
          <cell r="L91">
            <v>-2.9130282315626425E-2</v>
          </cell>
          <cell r="M91">
            <v>3.5790340913714858E-2</v>
          </cell>
          <cell r="N91">
            <v>-3.9431573792374185E-2</v>
          </cell>
          <cell r="P91">
            <v>6.0362175020437165E-3</v>
          </cell>
          <cell r="Q91">
            <v>2.061313387750795E-2</v>
          </cell>
          <cell r="R91">
            <v>4.4814637043830069E-2</v>
          </cell>
          <cell r="S91">
            <v>9.1936138650524329E-2</v>
          </cell>
          <cell r="T91">
            <v>4.2193827360910208E-2</v>
          </cell>
          <cell r="V91">
            <v>5.8664172725986972E-2</v>
          </cell>
          <cell r="W91">
            <v>7.864510274137114E-2</v>
          </cell>
          <cell r="X91">
            <v>0.10621939727858593</v>
          </cell>
          <cell r="Y91">
            <v>0.18504821322087872</v>
          </cell>
          <cell r="Z91">
            <v>0.11093273753937703</v>
          </cell>
          <cell r="AB91">
            <v>0.14665136309074478</v>
          </cell>
          <cell r="AC91">
            <v>0.14928374777321377</v>
          </cell>
          <cell r="AD91">
            <v>0.15234981678957227</v>
          </cell>
          <cell r="AE91">
            <v>0.16141515454210981</v>
          </cell>
          <cell r="AF91">
            <v>0.15282679072167857</v>
          </cell>
          <cell r="AH91">
            <v>0.10654340250673912</v>
          </cell>
          <cell r="AI91">
            <v>0.13656596596392903</v>
          </cell>
          <cell r="AJ91">
            <v>0.14417520322057745</v>
          </cell>
          <cell r="AK91">
            <v>0.17873159333724137</v>
          </cell>
          <cell r="AL91">
            <v>0.1435029598317008</v>
          </cell>
          <cell r="AN91">
            <v>0.12225924445841864</v>
          </cell>
          <cell r="AO91">
            <v>0.15026157383872962</v>
          </cell>
          <cell r="AP91">
            <v>0.16405085250909315</v>
          </cell>
          <cell r="AQ91">
            <v>0.1951130191173335</v>
          </cell>
          <cell r="AR91">
            <v>0.15979106577175048</v>
          </cell>
          <cell r="AT91">
            <v>0.16637147283760378</v>
          </cell>
          <cell r="AU91">
            <v>0.17279571950050768</v>
          </cell>
          <cell r="AV91">
            <v>0.17929221756045671</v>
          </cell>
          <cell r="AW91">
            <v>0.19883670448246266</v>
          </cell>
          <cell r="AX91">
            <v>0.18020248259588414</v>
          </cell>
          <cell r="AZ91">
            <v>0.16911120180680861</v>
          </cell>
          <cell r="BA91">
            <v>0.17725115722066895</v>
          </cell>
          <cell r="BB91">
            <v>0.17948434666631979</v>
          </cell>
          <cell r="BC91">
            <v>0.19921324895096326</v>
          </cell>
          <cell r="BD91">
            <v>0.18201742651065408</v>
          </cell>
        </row>
        <row r="92">
          <cell r="A92" t="str">
            <v>Net Income</v>
          </cell>
          <cell r="D92">
            <v>224.84299999999999</v>
          </cell>
          <cell r="E92">
            <v>225.863</v>
          </cell>
          <cell r="F92">
            <v>234.023</v>
          </cell>
          <cell r="G92">
            <v>249.32900000000001</v>
          </cell>
          <cell r="H92">
            <v>934.05799999999999</v>
          </cell>
          <cell r="J92">
            <v>-15.164000000000001</v>
          </cell>
          <cell r="K92">
            <v>-13.616000000000019</v>
          </cell>
          <cell r="L92">
            <v>-7.2030000000000189</v>
          </cell>
          <cell r="M92">
            <v>4.7930000000000028</v>
          </cell>
          <cell r="N92">
            <v>-31.226508835411888</v>
          </cell>
          <cell r="P92">
            <v>-0.94200000000001149</v>
          </cell>
          <cell r="Q92">
            <v>1.4619999999999806</v>
          </cell>
          <cell r="R92">
            <v>6.9930000000000225</v>
          </cell>
          <cell r="S92">
            <v>19.151999999999994</v>
          </cell>
          <cell r="T92">
            <v>26.664950857142539</v>
          </cell>
          <cell r="V92">
            <v>11.725000000000012</v>
          </cell>
          <cell r="W92">
            <v>16.891999999999957</v>
          </cell>
          <cell r="X92">
            <v>24.292999999999981</v>
          </cell>
          <cell r="Y92">
            <v>45.212999999999973</v>
          </cell>
          <cell r="Z92">
            <v>98.128039618986676</v>
          </cell>
          <cell r="AB92">
            <v>37.403739999999985</v>
          </cell>
          <cell r="AC92">
            <v>43.312359999999991</v>
          </cell>
          <cell r="AD92">
            <v>41.569659059404678</v>
          </cell>
          <cell r="AE92">
            <v>51.929827353905367</v>
          </cell>
          <cell r="AF92">
            <v>174.23395072433496</v>
          </cell>
          <cell r="AH92">
            <v>35.458329643159956</v>
          </cell>
          <cell r="AI92">
            <v>44.658929774356281</v>
          </cell>
          <cell r="AJ92">
            <v>49.597504238643175</v>
          </cell>
          <cell r="AK92">
            <v>83.372926495497765</v>
          </cell>
          <cell r="AL92">
            <v>193.37648053227912</v>
          </cell>
          <cell r="AN92">
            <v>64.429045050156319</v>
          </cell>
          <cell r="AO92">
            <v>49.977798701779477</v>
          </cell>
          <cell r="AP92">
            <v>56.765090057012337</v>
          </cell>
          <cell r="AQ92">
            <v>72.714523644863533</v>
          </cell>
          <cell r="AR92">
            <v>219.515961134842</v>
          </cell>
          <cell r="AT92">
            <v>57.908897681588613</v>
          </cell>
          <cell r="AU92">
            <v>62.62030110866575</v>
          </cell>
          <cell r="AV92">
            <v>67.770872664212732</v>
          </cell>
          <cell r="AW92">
            <v>81.352120595767872</v>
          </cell>
          <cell r="AX92">
            <v>269.65219205023499</v>
          </cell>
          <cell r="AZ92">
            <v>64.957034591794056</v>
          </cell>
          <cell r="BA92">
            <v>70.419633590782311</v>
          </cell>
          <cell r="BB92">
            <v>74.666468153860308</v>
          </cell>
          <cell r="BC92">
            <v>89.128363725457376</v>
          </cell>
          <cell r="BD92">
            <v>299.17150006189405</v>
          </cell>
        </row>
        <row r="93">
          <cell r="A93" t="str">
            <v>EPS (Diluted) - Operating Incl. FV SOE</v>
          </cell>
          <cell r="J93">
            <v>-3.6179705580607451E-2</v>
          </cell>
          <cell r="K93">
            <v>-3.2571824988637227E-2</v>
          </cell>
          <cell r="L93">
            <v>-1.702917395621547E-2</v>
          </cell>
          <cell r="M93">
            <v>1.1302645852002082E-2</v>
          </cell>
          <cell r="N93">
            <v>-7.4163457233353131E-2</v>
          </cell>
          <cell r="P93">
            <v>-2.2120984407289395E-3</v>
          </cell>
          <cell r="Q93">
            <v>3.5026353617632505E-3</v>
          </cell>
          <cell r="R93">
            <v>1.7010459742155246E-2</v>
          </cell>
          <cell r="S93">
            <v>4.6809238665526082E-2</v>
          </cell>
          <cell r="T93">
            <v>6.4118044885701928E-2</v>
          </cell>
          <cell r="V93">
            <v>2.9125369500956386E-2</v>
          </cell>
          <cell r="W93">
            <v>4.2304032056098062E-2</v>
          </cell>
          <cell r="X93">
            <v>6.1524629606179514E-2</v>
          </cell>
          <cell r="Y93">
            <v>0.11455609607783514</v>
          </cell>
          <cell r="Z93">
            <v>0.24664582033174984</v>
          </cell>
          <cell r="AB93">
            <v>9.3206429105407385E-2</v>
          </cell>
          <cell r="AC93">
            <v>0.10632713882410701</v>
          </cell>
          <cell r="AD93">
            <v>0.1002330650288252</v>
          </cell>
          <cell r="AE93">
            <v>0.12379879424586042</v>
          </cell>
          <cell r="AF93">
            <v>0.42422374779349231</v>
          </cell>
          <cell r="AH93">
            <v>8.4214670094671901E-2</v>
          </cell>
          <cell r="AI93">
            <v>0.10606639048080578</v>
          </cell>
          <cell r="AJ93">
            <v>0.11716560307072203</v>
          </cell>
          <cell r="AK93">
            <v>0.19830370173619657</v>
          </cell>
          <cell r="AL93">
            <v>0.45698299066998144</v>
          </cell>
          <cell r="AN93">
            <v>0.1707029860176279</v>
          </cell>
          <cell r="AO93">
            <v>0.11506200769790868</v>
          </cell>
          <cell r="AP93">
            <v>0.12927211929186244</v>
          </cell>
          <cell r="AQ93">
            <v>0.16400209474898472</v>
          </cell>
          <cell r="AR93">
            <v>0.50252852006219839</v>
          </cell>
          <cell r="AT93">
            <v>0.12953926979757929</v>
          </cell>
          <cell r="AU93">
            <v>0.13873822336547684</v>
          </cell>
          <cell r="AV93">
            <v>0.14847065181164501</v>
          </cell>
          <cell r="AW93">
            <v>0.17642756987047953</v>
          </cell>
          <cell r="AX93">
            <v>0.59396042399719906</v>
          </cell>
          <cell r="AZ93">
            <v>0.13962267526705732</v>
          </cell>
          <cell r="BA93">
            <v>0.149827245812372</v>
          </cell>
          <cell r="BB93">
            <v>0.15703744116716714</v>
          </cell>
          <cell r="BC93">
            <v>0.18550491372653541</v>
          </cell>
          <cell r="BD93">
            <v>0.63277512064667774</v>
          </cell>
        </row>
        <row r="94">
          <cell r="A94" t="str">
            <v>Y.Y.</v>
          </cell>
          <cell r="P94">
            <v>-0.93885803089800046</v>
          </cell>
          <cell r="Q94">
            <v>-1.1075357417947922</v>
          </cell>
          <cell r="R94">
            <v>-1.9989010498038049</v>
          </cell>
          <cell r="S94">
            <v>3.1414407987696595</v>
          </cell>
          <cell r="T94">
            <v>-1.8645503766626788</v>
          </cell>
          <cell r="V94">
            <v>-14.166398458903519</v>
          </cell>
          <cell r="W94">
            <v>11.077772216289715</v>
          </cell>
          <cell r="X94">
            <v>2.6168704749178207</v>
          </cell>
          <cell r="Y94">
            <v>1.4472967162826991</v>
          </cell>
          <cell r="Z94">
            <v>2.8467458072283001</v>
          </cell>
          <cell r="AB94">
            <v>2.200180142001178</v>
          </cell>
          <cell r="AC94">
            <v>1.5134043649340541</v>
          </cell>
          <cell r="AD94">
            <v>0.62915348975555352</v>
          </cell>
          <cell r="AE94">
            <v>8.0682726493624068E-2</v>
          </cell>
          <cell r="AF94">
            <v>0.71997136307800425</v>
          </cell>
          <cell r="AH94">
            <v>-9.6471446197844202E-2</v>
          </cell>
          <cell r="AI94">
            <v>-2.4523216385289315E-3</v>
          </cell>
          <cell r="AJ94">
            <v>0.16893165979736668</v>
          </cell>
          <cell r="AK94">
            <v>69.67813325559635</v>
          </cell>
          <cell r="AL94">
            <v>7.7221614883370426E-2</v>
          </cell>
          <cell r="AN94">
            <v>53.997157045526997</v>
          </cell>
          <cell r="AO94">
            <v>8.4811193973182153E-2</v>
          </cell>
          <cell r="AP94">
            <v>0.10332824569539256</v>
          </cell>
          <cell r="AQ94">
            <v>0.1006111684313773</v>
          </cell>
          <cell r="AR94">
            <v>9.9665699428862276E-2</v>
          </cell>
          <cell r="AT94">
            <v>0.39195882712196561</v>
          </cell>
          <cell r="AU94">
            <v>0.20576918603514405</v>
          </cell>
          <cell r="AV94">
            <v>0.14851255340246516</v>
          </cell>
          <cell r="AW94">
            <v>7.5764124479707151E-2</v>
          </cell>
          <cell r="AX94">
            <v>0.18194371122197017</v>
          </cell>
          <cell r="AZ94">
            <v>7.7840530406220187E-2</v>
          </cell>
          <cell r="BA94">
            <v>7.9927666492336735E-2</v>
          </cell>
          <cell r="BB94">
            <v>5.7700220555307213E-2</v>
          </cell>
          <cell r="BC94">
            <v>5.1450824056125777E-2</v>
          </cell>
          <cell r="BD94">
            <v>6.5348961111358017E-2</v>
          </cell>
        </row>
        <row r="96">
          <cell r="A96" t="str">
            <v>Modelware - Includes Reported Stock Option Expense, Excluding Special Charges</v>
          </cell>
          <cell r="AC96">
            <v>0.10331543704832917</v>
          </cell>
          <cell r="AD96">
            <v>0.10789204711457409</v>
          </cell>
          <cell r="AE96">
            <v>8.3806971682688775E-2</v>
          </cell>
          <cell r="AH96">
            <v>9.6210627251960876E-2</v>
          </cell>
          <cell r="AI96">
            <v>0.13133598754602038</v>
          </cell>
          <cell r="AJ96">
            <v>0.1470504787931734</v>
          </cell>
          <cell r="AK96">
            <v>0.16721512569729288</v>
          </cell>
          <cell r="AN96">
            <v>0.12879833208904412</v>
          </cell>
        </row>
        <row r="97">
          <cell r="A97" t="str">
            <v>Operating  Income</v>
          </cell>
          <cell r="D97">
            <v>224.84299999999999</v>
          </cell>
          <cell r="E97">
            <v>225.863</v>
          </cell>
          <cell r="F97">
            <v>234.023</v>
          </cell>
          <cell r="G97">
            <v>249.32900000000001</v>
          </cell>
          <cell r="H97">
            <v>934.05799999999999</v>
          </cell>
          <cell r="J97">
            <v>39.230999999999995</v>
          </cell>
          <cell r="K97">
            <v>42.596999999999973</v>
          </cell>
          <cell r="L97">
            <v>50.955999999999982</v>
          </cell>
          <cell r="M97">
            <v>63.631999999999991</v>
          </cell>
          <cell r="N97">
            <v>196.41599999999994</v>
          </cell>
          <cell r="P97">
            <v>50.014999999999986</v>
          </cell>
          <cell r="Q97">
            <v>50.591999999999985</v>
          </cell>
          <cell r="R97">
            <v>52.824000000000019</v>
          </cell>
          <cell r="S97">
            <v>63.498999999999981</v>
          </cell>
          <cell r="T97">
            <v>216.92999999999995</v>
          </cell>
          <cell r="V97">
            <v>50.695000000000022</v>
          </cell>
          <cell r="W97">
            <v>51.777999999999963</v>
          </cell>
          <cell r="X97">
            <v>56.782999999999987</v>
          </cell>
          <cell r="Y97">
            <v>66.019999999999968</v>
          </cell>
          <cell r="Z97">
            <v>225.27599999999995</v>
          </cell>
          <cell r="AB97">
            <v>44.996999999999979</v>
          </cell>
          <cell r="AC97">
            <v>50.698999999999991</v>
          </cell>
          <cell r="AD97">
            <v>52.967765502864175</v>
          </cell>
          <cell r="AE97">
            <v>63.2481070800076</v>
          </cell>
          <cell r="AF97">
            <v>211.91187258287175</v>
          </cell>
          <cell r="AH97">
            <v>36.847503039943192</v>
          </cell>
          <cell r="AI97">
            <v>49.793999679937983</v>
          </cell>
          <cell r="AJ97">
            <v>55.030531759932884</v>
          </cell>
          <cell r="AK97">
            <v>0.99524123518512675</v>
          </cell>
          <cell r="AL97">
            <v>218.05330368174171</v>
          </cell>
          <cell r="AN97">
            <v>0.33871211287024505</v>
          </cell>
          <cell r="AO97">
            <v>59.234699557910687</v>
          </cell>
          <cell r="AP97">
            <v>67.621530239613037</v>
          </cell>
          <cell r="AQ97">
            <v>89.546570660863736</v>
          </cell>
          <cell r="AR97">
            <v>262.69215435550768</v>
          </cell>
          <cell r="AT97">
            <v>67.833618954932177</v>
          </cell>
          <cell r="AU97">
            <v>73.273481602850183</v>
          </cell>
          <cell r="AV97">
            <v>79.59607070513286</v>
          </cell>
          <cell r="AW97">
            <v>97.999653103866109</v>
          </cell>
          <cell r="AX97">
            <v>318.70282436678133</v>
          </cell>
          <cell r="AZ97">
            <v>73.912854211684802</v>
          </cell>
          <cell r="BA97">
            <v>80.250157487237971</v>
          </cell>
          <cell r="BB97">
            <v>84.729228409851103</v>
          </cell>
          <cell r="BC97">
            <v>104.20215686153404</v>
          </cell>
          <cell r="BD97">
            <v>343.09439697030791</v>
          </cell>
        </row>
        <row r="98">
          <cell r="A98" t="str">
            <v xml:space="preserve">    Operating Margin</v>
          </cell>
          <cell r="J98">
            <v>0.16532655692937873</v>
          </cell>
          <cell r="K98">
            <v>0.17383124938787492</v>
          </cell>
          <cell r="L98">
            <v>0.20214057330551163</v>
          </cell>
          <cell r="M98">
            <v>0.22883611203015089</v>
          </cell>
          <cell r="N98">
            <v>0.1939926438924949</v>
          </cell>
          <cell r="P98">
            <v>0.1904353951301235</v>
          </cell>
          <cell r="Q98">
            <v>0.1928872079546147</v>
          </cell>
          <cell r="R98">
            <v>0.19978895532887803</v>
          </cell>
          <cell r="S98">
            <v>0.21838072441638115</v>
          </cell>
          <cell r="T98">
            <v>0.20084363027662402</v>
          </cell>
          <cell r="V98">
            <v>0.17994625926885635</v>
          </cell>
          <cell r="W98">
            <v>0.18157843979590035</v>
          </cell>
          <cell r="X98">
            <v>0.19478051474497721</v>
          </cell>
          <cell r="Y98">
            <v>0.19335527934302543</v>
          </cell>
          <cell r="Z98">
            <v>0.18775425159083048</v>
          </cell>
          <cell r="AB98">
            <v>0.13920788526030511</v>
          </cell>
          <cell r="AC98">
            <v>0.14928374777321377</v>
          </cell>
          <cell r="AD98">
            <v>0.15234981678957227</v>
          </cell>
          <cell r="AE98">
            <v>0.16141515454210981</v>
          </cell>
          <cell r="AF98">
            <v>0.15111110899133581</v>
          </cell>
          <cell r="AH98">
            <v>0.10654340250673912</v>
          </cell>
          <cell r="AI98">
            <v>0.13656596596392903</v>
          </cell>
          <cell r="AJ98">
            <v>0.14417520322057745</v>
          </cell>
          <cell r="AK98">
            <v>0.17873159333724137</v>
          </cell>
          <cell r="AL98">
            <v>0.1435029598317008</v>
          </cell>
          <cell r="AN98">
            <v>0.12225924445841864</v>
          </cell>
          <cell r="AO98">
            <v>0.15026157383872962</v>
          </cell>
          <cell r="AP98">
            <v>0.16405085250909315</v>
          </cell>
          <cell r="AQ98">
            <v>0.1951130191173335</v>
          </cell>
          <cell r="AR98">
            <v>0.15979106577175048</v>
          </cell>
          <cell r="AT98">
            <v>0.16637147283760378</v>
          </cell>
          <cell r="AU98">
            <v>0.17279571950050768</v>
          </cell>
          <cell r="AV98">
            <v>0.17929221756045671</v>
          </cell>
          <cell r="AW98">
            <v>0.19883670448246266</v>
          </cell>
          <cell r="AX98">
            <v>0.18020248259588414</v>
          </cell>
          <cell r="AZ98">
            <v>0.16911120180680861</v>
          </cell>
          <cell r="BA98">
            <v>0.17725115722066895</v>
          </cell>
          <cell r="BB98">
            <v>0.17948434666631979</v>
          </cell>
          <cell r="BC98">
            <v>0.19921324895096326</v>
          </cell>
          <cell r="BD98">
            <v>0.18201742651065408</v>
          </cell>
        </row>
        <row r="99">
          <cell r="A99" t="str">
            <v>Net Income</v>
          </cell>
          <cell r="D99">
            <v>224.84299999999999</v>
          </cell>
          <cell r="E99">
            <v>225.863</v>
          </cell>
          <cell r="F99">
            <v>234.023</v>
          </cell>
          <cell r="G99">
            <v>249.32900000000001</v>
          </cell>
          <cell r="H99">
            <v>934.05799999999999</v>
          </cell>
          <cell r="J99">
            <v>27.930999999999997</v>
          </cell>
          <cell r="K99">
            <v>29.816988109670781</v>
          </cell>
          <cell r="L99">
            <v>33.420038636316455</v>
          </cell>
          <cell r="M99">
            <v>42.232168771356406</v>
          </cell>
          <cell r="N99">
            <v>133.40024363058149</v>
          </cell>
          <cell r="P99">
            <v>32.959688321489203</v>
          </cell>
          <cell r="Q99">
            <v>33.091701292464435</v>
          </cell>
          <cell r="R99">
            <v>35.675695627974839</v>
          </cell>
          <cell r="S99">
            <v>44.889094323834293</v>
          </cell>
          <cell r="T99">
            <v>146.61617507644903</v>
          </cell>
          <cell r="V99">
            <v>35.642500556608027</v>
          </cell>
          <cell r="W99">
            <v>37.438696220876182</v>
          </cell>
          <cell r="X99">
            <v>42.441614205215551</v>
          </cell>
          <cell r="Y99">
            <v>47.198490750456344</v>
          </cell>
          <cell r="Z99">
            <v>162.72065402047147</v>
          </cell>
          <cell r="AB99">
            <v>31.567389999999985</v>
          </cell>
          <cell r="AC99">
            <v>38.586819999999996</v>
          </cell>
          <cell r="AD99">
            <v>36.017868377864168</v>
          </cell>
          <cell r="AE99">
            <v>46.664868567507597</v>
          </cell>
          <cell r="AF99">
            <v>152.83694694537175</v>
          </cell>
          <cell r="AH99">
            <v>32.089878939943191</v>
          </cell>
          <cell r="AI99">
            <v>40.984256279937995</v>
          </cell>
          <cell r="AJ99">
            <v>45.616607953023362</v>
          </cell>
          <cell r="AK99">
            <v>59.374597799298371</v>
          </cell>
          <cell r="AL99">
            <v>178.06534097220293</v>
          </cell>
          <cell r="AN99">
            <v>36.327308006728913</v>
          </cell>
          <cell r="AO99">
            <v>45.907354275098257</v>
          </cell>
          <cell r="AP99">
            <v>52.35544192810768</v>
          </cell>
          <cell r="AQ99">
            <v>67.96567181373544</v>
          </cell>
          <cell r="AR99">
            <v>202.55577602367026</v>
          </cell>
          <cell r="AT99">
            <v>54.09835576450412</v>
          </cell>
          <cell r="AU99">
            <v>58.463346290028113</v>
          </cell>
          <cell r="AV99">
            <v>63.267504944021965</v>
          </cell>
          <cell r="AW99">
            <v>76.502339974023954</v>
          </cell>
          <cell r="AX99">
            <v>252.33154697257811</v>
          </cell>
          <cell r="AZ99">
            <v>59.805766513074488</v>
          </cell>
          <cell r="BA99">
            <v>64.800068413997337</v>
          </cell>
          <cell r="BB99">
            <v>68.578605879009913</v>
          </cell>
          <cell r="BC99">
            <v>82.572204352541547</v>
          </cell>
          <cell r="BD99">
            <v>275.7566451586232</v>
          </cell>
        </row>
        <row r="100">
          <cell r="A100" t="str">
            <v>Modelware EPS (Diluted)**</v>
          </cell>
          <cell r="J100">
            <v>6.6640421826163712E-2</v>
          </cell>
          <cell r="K100">
            <v>7.1327388248859605E-2</v>
          </cell>
          <cell r="L100">
            <v>7.9010919278255362E-2</v>
          </cell>
          <cell r="M100">
            <v>9.9590078694893183E-2</v>
          </cell>
          <cell r="N100">
            <v>0.31682770928897597</v>
          </cell>
          <cell r="P100">
            <v>7.7399230512608497E-2</v>
          </cell>
          <cell r="Q100">
            <v>7.9280549335084896E-2</v>
          </cell>
          <cell r="R100">
            <v>8.6781064529250398E-2</v>
          </cell>
          <cell r="S100">
            <v>0.10971304979551337</v>
          </cell>
          <cell r="T100">
            <v>0.35255052765280404</v>
          </cell>
          <cell r="V100">
            <v>8.8537398605479864E-2</v>
          </cell>
          <cell r="W100">
            <v>9.3760821990674134E-2</v>
          </cell>
          <cell r="X100">
            <v>0.10748794277628353</v>
          </cell>
          <cell r="Y100">
            <v>0.11958673039033228</v>
          </cell>
          <cell r="Z100">
            <v>0.40900001010549569</v>
          </cell>
          <cell r="AB100">
            <v>7.8662820832295005E-2</v>
          </cell>
          <cell r="AC100">
            <v>9.4726451454523117E-2</v>
          </cell>
          <cell r="AD100">
            <v>8.6846546856663778E-2</v>
          </cell>
          <cell r="AE100">
            <v>0.1112473265687553</v>
          </cell>
          <cell r="AF100">
            <v>0.37212645506192421</v>
          </cell>
          <cell r="AH100">
            <v>7.6214491644182286E-2</v>
          </cell>
          <cell r="AI100">
            <v>9.7338923080271658E-2</v>
          </cell>
          <cell r="AJ100">
            <v>0.10776141789595199</v>
          </cell>
          <cell r="AK100">
            <v>83.372926495497765</v>
          </cell>
          <cell r="AL100">
            <v>0.42080004676972194</v>
          </cell>
          <cell r="AN100">
            <v>64.429045050156319</v>
          </cell>
          <cell r="AO100">
            <v>0.10569077646879038</v>
          </cell>
          <cell r="AP100">
            <v>0.11922995150207522</v>
          </cell>
          <cell r="AQ100">
            <v>0.1532914195094506</v>
          </cell>
          <cell r="AR100">
            <v>0.46370229221144704</v>
          </cell>
          <cell r="AT100">
            <v>0.12101528061397701</v>
          </cell>
          <cell r="AU100">
            <v>0.12952829438178287</v>
          </cell>
          <cell r="AV100">
            <v>0.13860479182667662</v>
          </cell>
          <cell r="AW100">
            <v>0.16590989678177415</v>
          </cell>
          <cell r="AX100">
            <v>0.55580839706202201</v>
          </cell>
          <cell r="AZ100">
            <v>0.12855022045614328</v>
          </cell>
          <cell r="BA100">
            <v>0.13787086475544164</v>
          </cell>
          <cell r="BB100">
            <v>0.14423353685163662</v>
          </cell>
          <cell r="BC100">
            <v>0.17185942840609988</v>
          </cell>
          <cell r="BD100">
            <v>0.58325055820247307</v>
          </cell>
        </row>
        <row r="101">
          <cell r="A101" t="str">
            <v>Y.Y.</v>
          </cell>
          <cell r="P101">
            <v>0.16144568704126616</v>
          </cell>
          <cell r="Q101">
            <v>0.11150220527459798</v>
          </cell>
          <cell r="R101">
            <v>9.8342676201888857E-2</v>
          </cell>
          <cell r="S101">
            <v>0.10164638117852265</v>
          </cell>
          <cell r="T101">
            <v>0.11275155965365879</v>
          </cell>
          <cell r="V101">
            <v>0.14390541119212985</v>
          </cell>
          <cell r="W101">
            <v>0.18264596773147135</v>
          </cell>
          <cell r="X101">
            <v>0.23861055818292787</v>
          </cell>
          <cell r="Y101">
            <v>8.9995498377100969E-2</v>
          </cell>
          <cell r="Z101">
            <v>0.16011742438316179</v>
          </cell>
          <cell r="AB101">
            <v>-0.11153001927677697</v>
          </cell>
          <cell r="AC101">
            <v>1.0298858770084518E-2</v>
          </cell>
          <cell r="AD101">
            <v>-0.19203452393335907</v>
          </cell>
          <cell r="AE101">
            <v>-6.9735193815878116E-2</v>
          </cell>
          <cell r="AF101">
            <v>-9.0155389077033243E-2</v>
          </cell>
          <cell r="AH101">
            <v>-3.1124350261128142E-2</v>
          </cell>
          <cell r="AI101">
            <v>2.7579114235085189E-2</v>
          </cell>
          <cell r="AJ101">
            <v>0.2408255917625286</v>
          </cell>
          <cell r="AK101">
            <v>0.19830370173619657</v>
          </cell>
          <cell r="AL101">
            <v>0.13079852573152362</v>
          </cell>
          <cell r="AN101">
            <v>0.1707029860176279</v>
          </cell>
          <cell r="AO101">
            <v>8.58017853929951E-2</v>
          </cell>
          <cell r="AP101">
            <v>0.10642522927080034</v>
          </cell>
          <cell r="AQ101">
            <v>0.10301147926188436</v>
          </cell>
          <cell r="AR101">
            <v>0.10195399399563954</v>
          </cell>
          <cell r="AT101">
            <v>0.43392736255364661</v>
          </cell>
          <cell r="AU101">
            <v>0.22554019101214107</v>
          </cell>
          <cell r="AV101">
            <v>0.16249977527051307</v>
          </cell>
          <cell r="AW101">
            <v>8.2316918407462358E-2</v>
          </cell>
          <cell r="AX101">
            <v>0.19863198090160572</v>
          </cell>
          <cell r="AZ101">
            <v>6.2264366978594721E-2</v>
          </cell>
          <cell r="BA101">
            <v>6.4407320527738454E-2</v>
          </cell>
          <cell r="BB101">
            <v>4.0610031953286718E-2</v>
          </cell>
          <cell r="BC101">
            <v>3.586001642898573E-2</v>
          </cell>
          <cell r="BD101">
            <v>4.9373419483241143E-2</v>
          </cell>
        </row>
        <row r="102">
          <cell r="AC102">
            <v>34.794999999999973</v>
          </cell>
          <cell r="AD102">
            <v>37.646199999999979</v>
          </cell>
          <cell r="AE102">
            <v>24.756582500000043</v>
          </cell>
          <cell r="AH102">
            <v>34.287000000000063</v>
          </cell>
          <cell r="AI102">
            <v>49.938999999999993</v>
          </cell>
          <cell r="AJ102">
            <v>57.882000000000019</v>
          </cell>
          <cell r="AK102">
            <v>65.569900555259778</v>
          </cell>
          <cell r="AN102">
            <v>50.585930428439895</v>
          </cell>
        </row>
        <row r="103">
          <cell r="A103" t="str">
            <v>GAAP - Reported Figures</v>
          </cell>
          <cell r="AC103">
            <v>8.5417945255922362E-2</v>
          </cell>
          <cell r="AD103">
            <v>9.0611115122632147E-2</v>
          </cell>
          <cell r="AE103">
            <v>5.9804286646052862E-2</v>
          </cell>
          <cell r="AH103">
            <v>8.3097840575846585E-2</v>
          </cell>
          <cell r="AI103">
            <v>0.12050044639625508</v>
          </cell>
          <cell r="AJ103">
            <v>0.13927333974975942</v>
          </cell>
          <cell r="AK103">
            <v>0.15735609797534492</v>
          </cell>
          <cell r="AN103">
            <v>0.12066160188511633</v>
          </cell>
        </row>
        <row r="104">
          <cell r="A104" t="str">
            <v xml:space="preserve">Operating Income </v>
          </cell>
          <cell r="D104">
            <v>224.84299999999999</v>
          </cell>
          <cell r="E104">
            <v>225.863</v>
          </cell>
          <cell r="F104">
            <v>234.023</v>
          </cell>
          <cell r="G104">
            <v>249.32900000000001</v>
          </cell>
          <cell r="H104">
            <v>158.12099999999998</v>
          </cell>
          <cell r="J104">
            <v>34.015999999999991</v>
          </cell>
          <cell r="K104">
            <v>36.760999999999974</v>
          </cell>
          <cell r="L104">
            <v>44.21299999999998</v>
          </cell>
          <cell r="M104">
            <v>59.144999999999989</v>
          </cell>
          <cell r="N104">
            <v>174.13499999999991</v>
          </cell>
          <cell r="P104">
            <v>39.121999999999986</v>
          </cell>
          <cell r="Q104">
            <v>46.992999999999981</v>
          </cell>
          <cell r="R104">
            <v>49.725000000000016</v>
          </cell>
          <cell r="S104">
            <v>58.863999999999983</v>
          </cell>
          <cell r="T104">
            <v>194.70400000000018</v>
          </cell>
          <cell r="V104">
            <v>48.488000000000021</v>
          </cell>
          <cell r="W104">
            <v>49.873999999999967</v>
          </cell>
          <cell r="X104">
            <v>51.436999999999991</v>
          </cell>
          <cell r="Y104">
            <v>58.698999999999963</v>
          </cell>
          <cell r="Z104">
            <v>208.49799999999988</v>
          </cell>
          <cell r="AB104">
            <v>45.389999999999979</v>
          </cell>
          <cell r="AC104">
            <v>40.79399999999999</v>
          </cell>
          <cell r="AD104">
            <v>40.944765502864179</v>
          </cell>
          <cell r="AE104">
            <v>51.225107080007604</v>
          </cell>
          <cell r="AF104">
            <v>178.35387258287199</v>
          </cell>
          <cell r="AH104">
            <v>31.045253039943194</v>
          </cell>
          <cell r="AI104">
            <v>43.081749679937985</v>
          </cell>
          <cell r="AJ104">
            <v>48.318281759932887</v>
          </cell>
          <cell r="AK104">
            <v>1.6311842645435277</v>
          </cell>
          <cell r="AL104">
            <v>192.1143036817418</v>
          </cell>
          <cell r="AN104">
            <v>0.45204256872335757</v>
          </cell>
          <cell r="AO104">
            <v>55.572699557910681</v>
          </cell>
          <cell r="AP104">
            <v>63.959530239613038</v>
          </cell>
          <cell r="AQ104">
            <v>85.88457066086373</v>
          </cell>
          <cell r="AR104">
            <v>248.04415435550766</v>
          </cell>
          <cell r="AT104">
            <v>64.171618954932171</v>
          </cell>
          <cell r="AU104">
            <v>69.611481602850176</v>
          </cell>
          <cell r="AV104">
            <v>75.934070705132854</v>
          </cell>
          <cell r="AW104">
            <v>94.337653103866103</v>
          </cell>
          <cell r="AX104">
            <v>304.0548243667813</v>
          </cell>
          <cell r="AZ104">
            <v>70.250854211684796</v>
          </cell>
          <cell r="BA104">
            <v>76.588157487237964</v>
          </cell>
          <cell r="BB104">
            <v>81.067228409851097</v>
          </cell>
          <cell r="BC104">
            <v>100.54015686153403</v>
          </cell>
          <cell r="BD104">
            <v>328.44639697030789</v>
          </cell>
        </row>
        <row r="105">
          <cell r="A105" t="str">
            <v>Operating Margin</v>
          </cell>
          <cell r="J105">
            <v>0.14334960007416958</v>
          </cell>
          <cell r="K105">
            <v>0.15001550716594289</v>
          </cell>
          <cell r="L105">
            <v>0.17539134091287747</v>
          </cell>
          <cell r="M105">
            <v>0.21269977127896772</v>
          </cell>
          <cell r="N105">
            <v>0.17198654409121247</v>
          </cell>
          <cell r="P105">
            <v>0.14895958269080659</v>
          </cell>
          <cell r="Q105">
            <v>0.17916564997254919</v>
          </cell>
          <cell r="R105">
            <v>0.18806803354021767</v>
          </cell>
          <cell r="S105">
            <v>0.2024404000385181</v>
          </cell>
          <cell r="T105">
            <v>0.18026579168109458</v>
          </cell>
          <cell r="V105">
            <v>0.17211232309751073</v>
          </cell>
          <cell r="W105">
            <v>0.17490136943066042</v>
          </cell>
          <cell r="X105">
            <v>0.17644233902642328</v>
          </cell>
          <cell r="Y105">
            <v>0.17191398882393591</v>
          </cell>
          <cell r="Z105">
            <v>0.1737707787255853</v>
          </cell>
          <cell r="AB105">
            <v>0.14042371518023977</v>
          </cell>
          <cell r="AC105">
            <v>0.12011836932997656</v>
          </cell>
          <cell r="AD105">
            <v>0.11776837220962337</v>
          </cell>
          <cell r="AE105">
            <v>0.13073132078555413</v>
          </cell>
          <cell r="AF105">
            <v>0.12718141343570755</v>
          </cell>
          <cell r="AH105">
            <v>8.9766378117200452E-2</v>
          </cell>
          <cell r="AI105">
            <v>0.11815682207242703</v>
          </cell>
          <cell r="AJ105">
            <v>0.1265896924710353</v>
          </cell>
          <cell r="AK105">
            <v>0.16302497900740745</v>
          </cell>
          <cell r="AL105">
            <v>0.12643225642008285</v>
          </cell>
          <cell r="AN105">
            <v>0.11258718564762195</v>
          </cell>
          <cell r="AO105">
            <v>0.14097212208993717</v>
          </cell>
          <cell r="AP105">
            <v>0.15516678526365282</v>
          </cell>
          <cell r="AQ105">
            <v>0.18713388746846568</v>
          </cell>
          <cell r="AR105">
            <v>0.15088094229597668</v>
          </cell>
          <cell r="AT105">
            <v>0.15738990377321277</v>
          </cell>
          <cell r="AU105">
            <v>0.16415988139142776</v>
          </cell>
          <cell r="AV105">
            <v>0.17104346740369736</v>
          </cell>
          <cell r="AW105">
            <v>0.19140667806141959</v>
          </cell>
          <cell r="AX105">
            <v>0.1719201400395888</v>
          </cell>
          <cell r="AZ105">
            <v>0.16073261559712287</v>
          </cell>
          <cell r="BA105">
            <v>0.16916277760788981</v>
          </cell>
          <cell r="BB105">
            <v>0.17172702738196707</v>
          </cell>
          <cell r="BC105">
            <v>0.19221225262199257</v>
          </cell>
          <cell r="BD105">
            <v>0.17424641279818356</v>
          </cell>
        </row>
        <row r="106">
          <cell r="A106" t="str">
            <v>Other Income</v>
          </cell>
          <cell r="D106">
            <v>0</v>
          </cell>
          <cell r="E106">
            <v>0</v>
          </cell>
          <cell r="F106">
            <v>0</v>
          </cell>
          <cell r="G106">
            <v>0</v>
          </cell>
          <cell r="H106">
            <v>0</v>
          </cell>
          <cell r="J106">
            <v>0.91999999999999993</v>
          </cell>
          <cell r="K106">
            <v>0.24900000000000044</v>
          </cell>
          <cell r="L106">
            <v>-2.9939999999999998</v>
          </cell>
          <cell r="M106">
            <v>-3.08</v>
          </cell>
          <cell r="N106">
            <v>-4.9049999999999994</v>
          </cell>
          <cell r="P106">
            <v>-2.931</v>
          </cell>
          <cell r="Q106">
            <v>-3.3180000000000001</v>
          </cell>
          <cell r="R106">
            <v>-1.8590000000000007</v>
          </cell>
          <cell r="S106">
            <v>0.627</v>
          </cell>
          <cell r="T106">
            <v>-7.4810000000000008</v>
          </cell>
          <cell r="V106">
            <v>0.22299999999999898</v>
          </cell>
          <cell r="W106">
            <v>1.704999999999999</v>
          </cell>
          <cell r="X106">
            <v>3.5930000000000004</v>
          </cell>
          <cell r="Y106">
            <v>1.405999999999999</v>
          </cell>
          <cell r="Z106">
            <v>6.9269999999999969</v>
          </cell>
          <cell r="AB106">
            <v>3.8350000000000004</v>
          </cell>
          <cell r="AC106">
            <v>8.6329999999999991</v>
          </cell>
          <cell r="AD106">
            <v>9.5429999999999993</v>
          </cell>
          <cell r="AE106">
            <v>10.411222500000001</v>
          </cell>
          <cell r="AF106">
            <v>32.422222500000004</v>
          </cell>
          <cell r="AH106">
            <v>13.448</v>
          </cell>
          <cell r="AI106">
            <v>13.552</v>
          </cell>
          <cell r="AJ106">
            <v>15.320538082114174</v>
          </cell>
          <cell r="AK106">
            <v>13.919038423774037</v>
          </cell>
          <cell r="AL106">
            <v>56.239576505888209</v>
          </cell>
          <cell r="AN106">
            <v>10.531282601016894</v>
          </cell>
          <cell r="AO106">
            <v>11.655795054542468</v>
          </cell>
          <cell r="AP106">
            <v>12.896327997283898</v>
          </cell>
          <cell r="AQ106">
            <v>13.594597629722825</v>
          </cell>
          <cell r="AR106">
            <v>48.678003282566088</v>
          </cell>
          <cell r="AT106">
            <v>14.306661444484293</v>
          </cell>
          <cell r="AU106">
            <v>15.549640537101229</v>
          </cell>
          <cell r="AV106">
            <v>16.532826690913563</v>
          </cell>
          <cell r="AW106">
            <v>17.393425755379084</v>
          </cell>
          <cell r="AX106">
            <v>63.782554427878168</v>
          </cell>
          <cell r="AZ106">
            <v>18.224783507172003</v>
          </cell>
          <cell r="BA106">
            <v>19.635847606070271</v>
          </cell>
          <cell r="BB106">
            <v>21.180655496333724</v>
          </cell>
          <cell r="BC106">
            <v>22.22105409656151</v>
          </cell>
          <cell r="BD106">
            <v>81.262340706137508</v>
          </cell>
        </row>
        <row r="107">
          <cell r="A107" t="str">
            <v>Income Before Taxes</v>
          </cell>
          <cell r="D107">
            <v>224.84299999999999</v>
          </cell>
          <cell r="E107">
            <v>225.863</v>
          </cell>
          <cell r="F107">
            <v>234.023</v>
          </cell>
          <cell r="G107">
            <v>249.32900000000001</v>
          </cell>
          <cell r="H107">
            <v>158.12099999999998</v>
          </cell>
          <cell r="J107">
            <v>34.935999999999993</v>
          </cell>
          <cell r="K107">
            <v>37.009999999999977</v>
          </cell>
          <cell r="L107">
            <v>41.21899999999998</v>
          </cell>
          <cell r="M107">
            <v>56.064999999999991</v>
          </cell>
          <cell r="N107">
            <v>169.2299999999999</v>
          </cell>
          <cell r="P107">
            <v>36.190999999999988</v>
          </cell>
          <cell r="Q107">
            <v>43.674999999999983</v>
          </cell>
          <cell r="R107">
            <v>47.866000000000014</v>
          </cell>
          <cell r="S107">
            <v>59.490999999999985</v>
          </cell>
          <cell r="T107">
            <v>187.22299999999996</v>
          </cell>
          <cell r="V107">
            <v>48.71100000000002</v>
          </cell>
          <cell r="W107">
            <v>51.578999999999965</v>
          </cell>
          <cell r="X107">
            <v>55.029999999999994</v>
          </cell>
          <cell r="Y107">
            <v>60.104999999999961</v>
          </cell>
          <cell r="Z107">
            <v>215.42499999999987</v>
          </cell>
          <cell r="AB107">
            <v>49.22499999999998</v>
          </cell>
          <cell r="AC107">
            <v>49.426999999999992</v>
          </cell>
          <cell r="AD107">
            <v>50.487765502864178</v>
          </cell>
          <cell r="AE107">
            <v>61.636329580007605</v>
          </cell>
          <cell r="AF107">
            <v>210.77609508287199</v>
          </cell>
          <cell r="AH107">
            <v>44.493253039943198</v>
          </cell>
          <cell r="AI107">
            <v>56.633749679937985</v>
          </cell>
          <cell r="AJ107">
            <v>63.638819842047063</v>
          </cell>
          <cell r="AK107">
            <v>76.660676495497768</v>
          </cell>
          <cell r="AL107">
            <v>248.35388018763001</v>
          </cell>
          <cell r="AN107">
            <v>60.76704505015632</v>
          </cell>
          <cell r="AO107">
            <v>67.228494612453147</v>
          </cell>
          <cell r="AP107">
            <v>76.855858236896935</v>
          </cell>
          <cell r="AQ107">
            <v>99.479168290586557</v>
          </cell>
          <cell r="AR107">
            <v>296.72215763807372</v>
          </cell>
          <cell r="AT107">
            <v>78.478280399416462</v>
          </cell>
          <cell r="AU107">
            <v>85.161122139951402</v>
          </cell>
          <cell r="AV107">
            <v>92.46689739604642</v>
          </cell>
          <cell r="AW107">
            <v>111.73107885924519</v>
          </cell>
          <cell r="AX107">
            <v>367.83737879465946</v>
          </cell>
          <cell r="AZ107">
            <v>88.475637718856802</v>
          </cell>
          <cell r="BA107">
            <v>96.224005093308236</v>
          </cell>
          <cell r="BB107">
            <v>102.24788390618482</v>
          </cell>
          <cell r="BC107">
            <v>122.76121095809555</v>
          </cell>
          <cell r="BD107">
            <v>409.70873767644537</v>
          </cell>
        </row>
        <row r="108">
          <cell r="A108" t="str">
            <v>Income Tax Expense</v>
          </cell>
          <cell r="D108">
            <v>0</v>
          </cell>
          <cell r="E108">
            <v>0</v>
          </cell>
          <cell r="F108">
            <v>0</v>
          </cell>
          <cell r="G108">
            <v>0</v>
          </cell>
          <cell r="H108">
            <v>0</v>
          </cell>
          <cell r="J108">
            <v>10.481</v>
          </cell>
          <cell r="K108">
            <v>11.117000000000001</v>
          </cell>
          <cell r="L108">
            <v>12.435</v>
          </cell>
          <cell r="M108">
            <v>16.827000000000002</v>
          </cell>
          <cell r="N108">
            <v>50.86</v>
          </cell>
          <cell r="P108">
            <v>10.856999999999999</v>
          </cell>
          <cell r="Q108">
            <v>13.103</v>
          </cell>
          <cell r="R108">
            <v>14.36</v>
          </cell>
          <cell r="S108">
            <v>17.847000000000001</v>
          </cell>
          <cell r="T108">
            <v>56.167000000000002</v>
          </cell>
          <cell r="V108">
            <v>14.613</v>
          </cell>
          <cell r="W108">
            <v>15.474</v>
          </cell>
          <cell r="X108">
            <v>17.89</v>
          </cell>
          <cell r="Y108">
            <v>24.704999999999998</v>
          </cell>
          <cell r="Z108">
            <v>72.682000000000002</v>
          </cell>
          <cell r="AB108">
            <v>13.971</v>
          </cell>
          <cell r="AC108">
            <v>13.153</v>
          </cell>
          <cell r="AD108">
            <v>14.641451995830611</v>
          </cell>
          <cell r="AE108">
            <v>17.874535578202202</v>
          </cell>
          <cell r="AF108">
            <v>59.639987574032816</v>
          </cell>
          <cell r="AH108">
            <v>12.903043381583526</v>
          </cell>
          <cell r="AI108">
            <v>16.423787407182015</v>
          </cell>
          <cell r="AJ108">
            <v>18.455257754193646</v>
          </cell>
          <cell r="AK108">
            <v>0.18233851881736662</v>
          </cell>
          <cell r="AL108">
            <v>72.022625254412674</v>
          </cell>
          <cell r="AN108">
            <v>0.16100061755461686</v>
          </cell>
          <cell r="AO108">
            <v>19.496263437611411</v>
          </cell>
          <cell r="AP108">
            <v>22.288198888700109</v>
          </cell>
          <cell r="AQ108">
            <v>28.848958804270101</v>
          </cell>
          <cell r="AR108">
            <v>86.049425715041394</v>
          </cell>
          <cell r="AT108">
            <v>22.758701315830773</v>
          </cell>
          <cell r="AU108">
            <v>24.696725420585906</v>
          </cell>
          <cell r="AV108">
            <v>26.815400244853461</v>
          </cell>
          <cell r="AW108">
            <v>32.4020128691811</v>
          </cell>
          <cell r="AX108">
            <v>106.67283985045125</v>
          </cell>
          <cell r="AZ108">
            <v>25.657934938468472</v>
          </cell>
          <cell r="BA108">
            <v>27.904961477059388</v>
          </cell>
          <cell r="BB108">
            <v>29.651886332793598</v>
          </cell>
          <cell r="BC108">
            <v>35.600751177847705</v>
          </cell>
          <cell r="BD108">
            <v>118.81553392616917</v>
          </cell>
        </row>
        <row r="109">
          <cell r="A109" t="str">
            <v>Tax Rate</v>
          </cell>
          <cell r="J109">
            <v>0.30000572475383563</v>
          </cell>
          <cell r="K109">
            <v>0.30037827614158358</v>
          </cell>
          <cell r="L109">
            <v>0.30168126349499036</v>
          </cell>
          <cell r="M109">
            <v>0.3001337732988496</v>
          </cell>
          <cell r="N109">
            <v>0.30053772971695342</v>
          </cell>
          <cell r="P109">
            <v>0.29999171064629337</v>
          </cell>
          <cell r="Q109">
            <v>0.30001144819690911</v>
          </cell>
          <cell r="R109">
            <v>0.30000417833117443</v>
          </cell>
          <cell r="S109">
            <v>0.29999495722041997</v>
          </cell>
          <cell r="T109">
            <v>0.30000053412241023</v>
          </cell>
          <cell r="V109">
            <v>0.29999384122682748</v>
          </cell>
          <cell r="W109">
            <v>0.30000581632059581</v>
          </cell>
          <cell r="X109">
            <v>0.32509540250772312</v>
          </cell>
          <cell r="Y109">
            <v>0.41103069628150762</v>
          </cell>
          <cell r="Z109">
            <v>0.33738888244168524</v>
          </cell>
          <cell r="AB109">
            <v>0.28381919756221446</v>
          </cell>
          <cell r="AC109">
            <v>0.26610961620167123</v>
          </cell>
          <cell r="AD109">
            <v>0.28999999999999998</v>
          </cell>
          <cell r="AE109">
            <v>0.28999999999999998</v>
          </cell>
          <cell r="AF109">
            <v>0.28295422946603044</v>
          </cell>
          <cell r="AH109">
            <v>0.28999999999999998</v>
          </cell>
          <cell r="AI109">
            <v>0.28999999999999998</v>
          </cell>
          <cell r="AJ109">
            <v>0.28999999999999998</v>
          </cell>
          <cell r="AK109">
            <v>13.692075000000001</v>
          </cell>
          <cell r="AL109">
            <v>0.28999999999999987</v>
          </cell>
          <cell r="AN109">
            <v>10.791600000000003</v>
          </cell>
          <cell r="AO109">
            <v>0.28999999999999998</v>
          </cell>
          <cell r="AP109">
            <v>0.28999999999999998</v>
          </cell>
          <cell r="AQ109">
            <v>0.28999999999999998</v>
          </cell>
          <cell r="AR109">
            <v>0.29000000000000004</v>
          </cell>
          <cell r="AT109">
            <v>0.28999999999999998</v>
          </cell>
          <cell r="AU109">
            <v>0.28999999999999998</v>
          </cell>
          <cell r="AV109">
            <v>0.28999999999999998</v>
          </cell>
          <cell r="AW109">
            <v>0.28999999999999998</v>
          </cell>
          <cell r="AX109">
            <v>0.29000000000000004</v>
          </cell>
          <cell r="AZ109">
            <v>0.28999999999999998</v>
          </cell>
          <cell r="BA109">
            <v>0.28999999999999998</v>
          </cell>
          <cell r="BB109">
            <v>0.28999999999999998</v>
          </cell>
          <cell r="BC109">
            <v>0.28999999999999998</v>
          </cell>
          <cell r="BD109">
            <v>0.29000000000000004</v>
          </cell>
        </row>
        <row r="110">
          <cell r="A110" t="str">
            <v xml:space="preserve">Net Income </v>
          </cell>
          <cell r="B110" t="str">
            <v>nirep</v>
          </cell>
          <cell r="D110">
            <v>224.84299999999999</v>
          </cell>
          <cell r="E110">
            <v>225.863</v>
          </cell>
          <cell r="F110">
            <v>234.023</v>
          </cell>
          <cell r="G110">
            <v>249.32900000000001</v>
          </cell>
          <cell r="H110">
            <v>158.12099999999998</v>
          </cell>
          <cell r="J110">
            <v>24.454999999999991</v>
          </cell>
          <cell r="K110">
            <v>25.892999999999976</v>
          </cell>
          <cell r="L110">
            <v>28.783999999999978</v>
          </cell>
          <cell r="M110">
            <v>39.237999999999985</v>
          </cell>
          <cell r="N110">
            <v>118.36999999999991</v>
          </cell>
          <cell r="P110">
            <v>25.333999999999989</v>
          </cell>
          <cell r="Q110">
            <v>30.571999999999981</v>
          </cell>
          <cell r="R110">
            <v>33.506000000000014</v>
          </cell>
          <cell r="S110">
            <v>41.643999999999984</v>
          </cell>
          <cell r="T110">
            <v>131.05599999999995</v>
          </cell>
          <cell r="V110">
            <v>34.09800000000002</v>
          </cell>
          <cell r="W110">
            <v>36.104999999999961</v>
          </cell>
          <cell r="X110">
            <v>37.139999999999993</v>
          </cell>
          <cell r="Y110">
            <v>35.399999999999963</v>
          </cell>
          <cell r="Z110">
            <v>142.74299999999994</v>
          </cell>
          <cell r="AB110">
            <v>35.253999999999976</v>
          </cell>
          <cell r="AC110">
            <v>36.273999999999994</v>
          </cell>
          <cell r="AD110">
            <v>35.846313507033571</v>
          </cell>
          <cell r="AE110">
            <v>43.761794001805399</v>
          </cell>
          <cell r="AF110">
            <v>151.13610750883893</v>
          </cell>
          <cell r="AH110">
            <v>31.590209658359672</v>
          </cell>
          <cell r="AI110">
            <v>40.209962272755973</v>
          </cell>
          <cell r="AJ110">
            <v>45.183562087853417</v>
          </cell>
          <cell r="AK110">
            <v>90.35275149549777</v>
          </cell>
          <cell r="AL110">
            <v>176.33125493321728</v>
          </cell>
          <cell r="AN110">
            <v>71.558645050156315</v>
          </cell>
          <cell r="AO110">
            <v>47.732231174841736</v>
          </cell>
          <cell r="AP110">
            <v>54.567659348196827</v>
          </cell>
          <cell r="AQ110">
            <v>70.63020948631646</v>
          </cell>
          <cell r="AR110">
            <v>210.67273192303242</v>
          </cell>
          <cell r="AT110">
            <v>55.719579083585685</v>
          </cell>
          <cell r="AU110">
            <v>60.464396719365496</v>
          </cell>
          <cell r="AV110">
            <v>65.651497151192956</v>
          </cell>
          <cell r="AW110">
            <v>79.329065990064095</v>
          </cell>
          <cell r="AX110">
            <v>261.16453894420823</v>
          </cell>
          <cell r="AZ110">
            <v>62.817702780388331</v>
          </cell>
          <cell r="BA110">
            <v>68.319043616248848</v>
          </cell>
          <cell r="BB110">
            <v>72.59599757339123</v>
          </cell>
          <cell r="BC110">
            <v>87.160459780247834</v>
          </cell>
          <cell r="BD110">
            <v>290.89320375027626</v>
          </cell>
        </row>
        <row r="111">
          <cell r="AC111">
            <v>15.194000000000001</v>
          </cell>
          <cell r="AD111">
            <v>12.128</v>
          </cell>
          <cell r="AE111">
            <v>-38.1</v>
          </cell>
          <cell r="AH111">
            <v>12.057</v>
          </cell>
          <cell r="AI111">
            <v>18.600000000000001</v>
          </cell>
          <cell r="AJ111">
            <v>21.984999999999999</v>
          </cell>
          <cell r="AK111">
            <v>25.493008419049254</v>
          </cell>
          <cell r="AN111">
            <v>20.190255532066374</v>
          </cell>
        </row>
        <row r="112">
          <cell r="A112" t="str">
            <v>EPS (Basic) - Reported</v>
          </cell>
          <cell r="J112">
            <v>6.0726080802562622E-2</v>
          </cell>
          <cell r="K112">
            <v>6.4564631956911964E-2</v>
          </cell>
          <cell r="L112">
            <v>7.1323438313055917E-2</v>
          </cell>
          <cell r="M112">
            <v>9.655257265188609E-2</v>
          </cell>
          <cell r="N112">
            <v>0.29341047225279332</v>
          </cell>
          <cell r="P112">
            <v>6.184152712005074E-2</v>
          </cell>
          <cell r="Q112">
            <v>7.4812186467637307E-2</v>
          </cell>
          <cell r="R112">
            <v>8.2794237564555617E-2</v>
          </cell>
          <cell r="S112">
            <v>0.10409178393781085</v>
          </cell>
          <cell r="T112">
            <v>0.32298275023301493</v>
          </cell>
          <cell r="V112">
            <v>8.6284731008654331E-2</v>
          </cell>
          <cell r="W112">
            <v>9.2399232245681279E-2</v>
          </cell>
          <cell r="X112">
            <v>9.6255021381365796E-2</v>
          </cell>
          <cell r="Y112">
            <v>9.2086780084282713E-2</v>
          </cell>
          <cell r="Z112">
            <v>0.36690142655185687</v>
          </cell>
          <cell r="AB112">
            <v>9.0804656913249474E-2</v>
          </cell>
          <cell r="AC112">
            <v>9.2201718265466914E-2</v>
          </cell>
          <cell r="AD112">
            <v>9.0066114339280329E-2</v>
          </cell>
          <cell r="AE112">
            <v>0.10866027810818844</v>
          </cell>
          <cell r="AF112">
            <v>0.38204284200401573</v>
          </cell>
          <cell r="AH112">
            <v>7.8132291952803232E-2</v>
          </cell>
          <cell r="AI112">
            <v>9.9451587871142555E-2</v>
          </cell>
          <cell r="AJ112">
            <v>0.11113049369286639</v>
          </cell>
          <cell r="AK112">
            <v>0.28214977404777269</v>
          </cell>
          <cell r="AL112">
            <v>0.43385496733326245</v>
          </cell>
          <cell r="AN112">
            <v>0.28214977404777269</v>
          </cell>
          <cell r="AO112">
            <v>0.11429438155250903</v>
          </cell>
          <cell r="AP112">
            <v>0.12918994709478673</v>
          </cell>
          <cell r="AQ112">
            <v>0.16554773572064238</v>
          </cell>
          <cell r="AR112">
            <v>0.50149082797048927</v>
          </cell>
          <cell r="AT112">
            <v>0.1294878493140785</v>
          </cell>
          <cell r="AU112">
            <v>0.13911828844557966</v>
          </cell>
          <cell r="AV112">
            <v>0.14929965761307482</v>
          </cell>
          <cell r="AW112">
            <v>0.17851718535770533</v>
          </cell>
          <cell r="AX112">
            <v>0.59727493763690809</v>
          </cell>
          <cell r="AZ112">
            <v>0.140060923564267</v>
          </cell>
          <cell r="BA112">
            <v>0.1507229920504522</v>
          </cell>
          <cell r="BB112">
            <v>0.15825112815455347</v>
          </cell>
          <cell r="BC112">
            <v>0.18795371880483147</v>
          </cell>
          <cell r="BD112">
            <v>0.63783589654145745</v>
          </cell>
        </row>
        <row r="113">
          <cell r="A113" t="str">
            <v>EPS (Diluted) - GAAP</v>
          </cell>
          <cell r="J113">
            <v>5.8347052227232583E-2</v>
          </cell>
          <cell r="K113">
            <v>6.1940530583929329E-2</v>
          </cell>
          <cell r="L113">
            <v>6.8050498841552731E-2</v>
          </cell>
          <cell r="M113">
            <v>9.2529359052964166E-2</v>
          </cell>
          <cell r="N113">
            <v>0.28113064060355786</v>
          </cell>
          <cell r="P113">
            <v>5.9491827916588365E-2</v>
          </cell>
          <cell r="Q113">
            <v>7.3243890752275956E-2</v>
          </cell>
          <cell r="R113">
            <v>8.1503283872537122E-2</v>
          </cell>
          <cell r="S113">
            <v>0.1017817426371746</v>
          </cell>
          <cell r="T113">
            <v>0.31513482006998284</v>
          </cell>
          <cell r="V113">
            <v>8.4700797376853765E-2</v>
          </cell>
          <cell r="W113">
            <v>9.0420736288504791E-2</v>
          </cell>
          <cell r="X113">
            <v>9.4061035836393539E-2</v>
          </cell>
          <cell r="Y113">
            <v>8.9692915779872207E-2</v>
          </cell>
          <cell r="Z113">
            <v>0.35878597461354766</v>
          </cell>
          <cell r="AB113">
            <v>8.7849489160229194E-2</v>
          </cell>
          <cell r="AC113">
            <v>8.9048729593715459E-2</v>
          </cell>
          <cell r="AD113">
            <v>8.6432892501226266E-2</v>
          </cell>
          <cell r="AE113">
            <v>0.10432650381326179</v>
          </cell>
          <cell r="AF113">
            <v>0.36798526170000301</v>
          </cell>
          <cell r="AH113">
            <v>7.5027761075414076E-2</v>
          </cell>
          <cell r="AI113">
            <v>9.5499949980654877E-2</v>
          </cell>
          <cell r="AJ113">
            <v>0.10673842126076269</v>
          </cell>
          <cell r="AK113">
            <v>64.900000000000006</v>
          </cell>
          <cell r="AL113">
            <v>0.41670209327510116</v>
          </cell>
          <cell r="AN113">
            <v>51.4</v>
          </cell>
          <cell r="AO113">
            <v>0.10989212197300011</v>
          </cell>
          <cell r="AP113">
            <v>0.12426787241336201</v>
          </cell>
          <cell r="AQ113">
            <v>0.15930108220042993</v>
          </cell>
          <cell r="AR113">
            <v>0.48228409288976298</v>
          </cell>
          <cell r="AT113">
            <v>0.12464187502935309</v>
          </cell>
          <cell r="AU113">
            <v>0.13396171575657365</v>
          </cell>
          <cell r="AV113">
            <v>0.14382757947862709</v>
          </cell>
          <cell r="AW113">
            <v>0.17204019059645767</v>
          </cell>
          <cell r="AX113">
            <v>0.57526474791436699</v>
          </cell>
          <cell r="AZ113">
            <v>0.13502426290618699</v>
          </cell>
          <cell r="BA113">
            <v>0.14535795799564832</v>
          </cell>
          <cell r="BB113">
            <v>0.15268285724204073</v>
          </cell>
          <cell r="BC113">
            <v>0.18140906997579981</v>
          </cell>
          <cell r="BD113">
            <v>0.61526576582427928</v>
          </cell>
        </row>
        <row r="114">
          <cell r="A114" t="str">
            <v>Y.Y</v>
          </cell>
          <cell r="P114">
            <v>1.962011182497192E-2</v>
          </cell>
          <cell r="Q114">
            <v>0.18248729970161603</v>
          </cell>
          <cell r="R114">
            <v>0.19768826474450329</v>
          </cell>
          <cell r="S114">
            <v>9.9994030855810045E-2</v>
          </cell>
          <cell r="T114">
            <v>0.12095508121569942</v>
          </cell>
          <cell r="V114">
            <v>0.42373835773898416</v>
          </cell>
          <cell r="W114">
            <v>0.23451574404101527</v>
          </cell>
          <cell r="X114">
            <v>0.15407663798547633</v>
          </cell>
          <cell r="Y114">
            <v>-0.11877205620654296</v>
          </cell>
          <cell r="Z114">
            <v>0.13851580899207239</v>
          </cell>
          <cell r="AB114">
            <v>3.7174287384405202E-2</v>
          </cell>
          <cell r="AC114">
            <v>-1.5173584634521009E-2</v>
          </cell>
          <cell r="AD114">
            <v>-8.1097802797275187E-2</v>
          </cell>
          <cell r="AE114">
            <v>0.16315210522650303</v>
          </cell>
          <cell r="AF114">
            <v>2.5640040964154176E-2</v>
          </cell>
          <cell r="AH114">
            <v>-0.14595108301005022</v>
          </cell>
          <cell r="AI114">
            <v>7.2445956459716854E-2</v>
          </cell>
          <cell r="AJ114">
            <v>0.23492825673106266</v>
          </cell>
          <cell r="AK114">
            <v>0.33151192856359435</v>
          </cell>
          <cell r="AL114">
            <v>0.132387996600837</v>
          </cell>
          <cell r="AN114">
            <v>0.16866500294194076</v>
          </cell>
          <cell r="AO114">
            <v>0.15070345058045165</v>
          </cell>
          <cell r="AP114">
            <v>0.16422812840537304</v>
          </cell>
          <cell r="AQ114">
            <v>0.14677709782602966</v>
          </cell>
          <cell r="AR114">
            <v>0.15738341772947484</v>
          </cell>
          <cell r="AT114">
            <v>0.42151664091454544</v>
          </cell>
          <cell r="AU114">
            <v>0.21902929301417351</v>
          </cell>
          <cell r="AV114">
            <v>0.15739954893733188</v>
          </cell>
          <cell r="AW114">
            <v>7.9968749866994759E-2</v>
          </cell>
          <cell r="AX114">
            <v>0.19279229067556414</v>
          </cell>
          <cell r="AZ114">
            <v>8.3297751051874425E-2</v>
          </cell>
          <cell r="BA114">
            <v>8.5070888908165276E-2</v>
          </cell>
          <cell r="BB114">
            <v>6.1568704663694351E-2</v>
          </cell>
          <cell r="BC114">
            <v>5.4457504068442075E-2</v>
          </cell>
          <cell r="BD114">
            <v>6.9534971602095652E-2</v>
          </cell>
        </row>
        <row r="115">
          <cell r="AC115">
            <v>8.6514369811800565E-2</v>
          </cell>
          <cell r="AD115">
            <v>8.8315369541717939E-2</v>
          </cell>
          <cell r="AE115">
            <v>-0.25082527102309882</v>
          </cell>
          <cell r="AH115">
            <v>7.3811855087745723E-2</v>
          </cell>
          <cell r="AI115">
            <v>0.11799854384775676</v>
          </cell>
          <cell r="AJ115">
            <v>0.14059753954305798</v>
          </cell>
          <cell r="AK115">
            <v>0.16249473725351785</v>
          </cell>
          <cell r="AN115">
            <v>0.12788041468171824</v>
          </cell>
        </row>
        <row r="116">
          <cell r="A116" t="str">
            <v>Diluted Shares Outstanding (Operating)</v>
          </cell>
          <cell r="B116" t="str">
            <v>shs</v>
          </cell>
          <cell r="D116">
            <v>0</v>
          </cell>
          <cell r="E116">
            <v>0</v>
          </cell>
          <cell r="F116">
            <v>0</v>
          </cell>
          <cell r="G116">
            <v>0</v>
          </cell>
          <cell r="H116">
            <v>418.53980000000001</v>
          </cell>
          <cell r="J116">
            <v>419.13</v>
          </cell>
          <cell r="K116">
            <v>418.03</v>
          </cell>
          <cell r="L116">
            <v>422.98</v>
          </cell>
          <cell r="M116">
            <v>424.06</v>
          </cell>
          <cell r="N116">
            <v>421.0498</v>
          </cell>
          <cell r="P116">
            <v>425.84</v>
          </cell>
          <cell r="Q116">
            <v>417.4</v>
          </cell>
          <cell r="R116">
            <v>411.1</v>
          </cell>
          <cell r="S116">
            <v>409.15</v>
          </cell>
          <cell r="T116">
            <v>415.87279999999998</v>
          </cell>
          <cell r="V116">
            <v>402.57</v>
          </cell>
          <cell r="W116">
            <v>399.3</v>
          </cell>
          <cell r="X116">
            <v>394.85</v>
          </cell>
          <cell r="Y116">
            <v>394.68</v>
          </cell>
          <cell r="Z116">
            <v>397.85</v>
          </cell>
          <cell r="AB116">
            <v>401.3</v>
          </cell>
          <cell r="AC116">
            <v>407.35</v>
          </cell>
          <cell r="AD116">
            <v>414.73</v>
          </cell>
          <cell r="AE116">
            <v>419.46957294894491</v>
          </cell>
          <cell r="AF116">
            <v>410.71239323723626</v>
          </cell>
          <cell r="AH116">
            <v>421.04694589788977</v>
          </cell>
          <cell r="AI116">
            <v>421.04694589788977</v>
          </cell>
          <cell r="AJ116">
            <v>423.31113346214545</v>
          </cell>
          <cell r="AK116">
            <v>0.155748455802419</v>
          </cell>
          <cell r="AL116">
            <v>423.15903322522007</v>
          </cell>
          <cell r="AN116">
            <v>0.12260338565223172</v>
          </cell>
          <cell r="AO116">
            <v>434.35535066443873</v>
          </cell>
          <cell r="AP116">
            <v>439.11316970716393</v>
          </cell>
          <cell r="AQ116">
            <v>443.37557856292977</v>
          </cell>
          <cell r="AR116">
            <v>436.82289138071667</v>
          </cell>
          <cell r="AT116">
            <v>447.03739469952421</v>
          </cell>
          <cell r="AU116">
            <v>451.35579503354069</v>
          </cell>
          <cell r="AV116">
            <v>456.4597234353709</v>
          </cell>
          <cell r="AW116">
            <v>461.10775461845765</v>
          </cell>
          <cell r="AX116">
            <v>453.99016694672338</v>
          </cell>
          <cell r="AZ116">
            <v>465.23270283677243</v>
          </cell>
          <cell r="BA116">
            <v>470.00552675825401</v>
          </cell>
          <cell r="BB116">
            <v>475.46921039280994</v>
          </cell>
          <cell r="BC116">
            <v>480.46362726998791</v>
          </cell>
          <cell r="BD116">
            <v>472.79276681445612</v>
          </cell>
          <cell r="BG116" t="str">
            <v>mstag:averageDilutedSharesOutstanding</v>
          </cell>
          <cell r="BH116">
            <v>6</v>
          </cell>
          <cell r="BI116" t="str">
            <v>ms_eqr_gcim_Decimal:ms_eqr_gcim_decimal</v>
          </cell>
          <cell r="BJ116" t="b">
            <v>0</v>
          </cell>
          <cell r="BK116" t="b">
            <v>0</v>
          </cell>
        </row>
        <row r="117">
          <cell r="A117" t="str">
            <v>Diluted Shares Outstanding (Reported)</v>
          </cell>
          <cell r="D117">
            <v>0</v>
          </cell>
          <cell r="E117">
            <v>0</v>
          </cell>
          <cell r="F117">
            <v>0</v>
          </cell>
          <cell r="G117">
            <v>0</v>
          </cell>
          <cell r="H117">
            <v>418.53980000000001</v>
          </cell>
          <cell r="J117">
            <v>419.13</v>
          </cell>
          <cell r="K117">
            <v>418.03</v>
          </cell>
          <cell r="L117">
            <v>422.98</v>
          </cell>
          <cell r="M117">
            <v>424.06</v>
          </cell>
          <cell r="N117">
            <v>421.0498</v>
          </cell>
          <cell r="P117">
            <v>425.84</v>
          </cell>
          <cell r="Q117">
            <v>417.4</v>
          </cell>
          <cell r="R117">
            <v>411.1</v>
          </cell>
          <cell r="S117">
            <v>409.15</v>
          </cell>
          <cell r="T117">
            <v>415.87279999999998</v>
          </cell>
          <cell r="V117">
            <v>402.57</v>
          </cell>
          <cell r="W117">
            <v>399.3</v>
          </cell>
          <cell r="X117">
            <v>394.85</v>
          </cell>
          <cell r="Y117">
            <v>394.68</v>
          </cell>
          <cell r="Z117">
            <v>397.85</v>
          </cell>
          <cell r="AA117">
            <v>0</v>
          </cell>
          <cell r="AB117">
            <v>401.3</v>
          </cell>
          <cell r="AC117">
            <v>407.35</v>
          </cell>
          <cell r="AD117">
            <v>414.73</v>
          </cell>
          <cell r="AE117">
            <v>419.46957294894491</v>
          </cell>
          <cell r="AF117">
            <v>410.71239323723626</v>
          </cell>
          <cell r="AH117">
            <v>421.04694589788977</v>
          </cell>
          <cell r="AI117">
            <v>421.04694589788977</v>
          </cell>
          <cell r="AJ117">
            <v>423.31113346214545</v>
          </cell>
          <cell r="AK117">
            <v>-1.6467867561235723</v>
          </cell>
          <cell r="AL117">
            <v>423.15903322522007</v>
          </cell>
          <cell r="AN117">
            <v>0.72065928414854885</v>
          </cell>
          <cell r="AO117">
            <v>434.35535066443873</v>
          </cell>
          <cell r="AP117">
            <v>439.11316970716393</v>
          </cell>
          <cell r="AQ117">
            <v>443.37557856292977</v>
          </cell>
          <cell r="AR117">
            <v>436.82289138071667</v>
          </cell>
          <cell r="AT117">
            <v>447.03739469952421</v>
          </cell>
          <cell r="AU117">
            <v>451.35579503354069</v>
          </cell>
          <cell r="AV117">
            <v>456.4597234353709</v>
          </cell>
          <cell r="AW117">
            <v>461.10775461845765</v>
          </cell>
          <cell r="AX117">
            <v>453.99016694672338</v>
          </cell>
          <cell r="AZ117">
            <v>465.23270283677243</v>
          </cell>
          <cell r="BA117">
            <v>470.00552675825401</v>
          </cell>
          <cell r="BB117">
            <v>475.46921039280994</v>
          </cell>
          <cell r="BC117">
            <v>480.46362726998791</v>
          </cell>
          <cell r="BD117">
            <v>472.79276681445612</v>
          </cell>
        </row>
        <row r="118">
          <cell r="A118" t="str">
            <v>Basic Shares Outstanding (Wa)</v>
          </cell>
          <cell r="D118">
            <v>0</v>
          </cell>
          <cell r="E118">
            <v>0</v>
          </cell>
          <cell r="F118">
            <v>0</v>
          </cell>
          <cell r="G118">
            <v>0</v>
          </cell>
          <cell r="H118">
            <v>405.51490000000001</v>
          </cell>
          <cell r="J118">
            <v>402.71</v>
          </cell>
          <cell r="K118">
            <v>401.04</v>
          </cell>
          <cell r="L118">
            <v>403.57</v>
          </cell>
          <cell r="M118">
            <v>406.39</v>
          </cell>
          <cell r="N118">
            <v>403.428</v>
          </cell>
          <cell r="P118">
            <v>409.66</v>
          </cell>
          <cell r="Q118">
            <v>408.65</v>
          </cell>
          <cell r="R118">
            <v>404.69</v>
          </cell>
          <cell r="S118">
            <v>400.07</v>
          </cell>
          <cell r="T118">
            <v>405.76780000000002</v>
          </cell>
          <cell r="V118">
            <v>395.18</v>
          </cell>
          <cell r="W118">
            <v>390.75</v>
          </cell>
          <cell r="X118">
            <v>385.85</v>
          </cell>
          <cell r="Y118">
            <v>384.42</v>
          </cell>
          <cell r="Z118">
            <v>389.05000000000007</v>
          </cell>
          <cell r="AB118">
            <v>388.24</v>
          </cell>
          <cell r="AC118">
            <v>393.42</v>
          </cell>
          <cell r="AD118">
            <v>398</v>
          </cell>
          <cell r="AE118">
            <v>402.7395729489449</v>
          </cell>
          <cell r="AF118">
            <v>395.59989323723624</v>
          </cell>
          <cell r="AH118">
            <v>404.31694589788975</v>
          </cell>
          <cell r="AI118">
            <v>404.31694589788975</v>
          </cell>
          <cell r="AJ118">
            <v>406.58113346214543</v>
          </cell>
          <cell r="AK118">
            <v>410.50110764295533</v>
          </cell>
          <cell r="AL118">
            <v>406.42903322522005</v>
          </cell>
          <cell r="AN118">
            <v>413.71746658833422</v>
          </cell>
          <cell r="AO118">
            <v>417.62535066443871</v>
          </cell>
          <cell r="AP118">
            <v>422.38316970716392</v>
          </cell>
          <cell r="AQ118">
            <v>426.64557856292976</v>
          </cell>
          <cell r="AR118">
            <v>420.09289138071665</v>
          </cell>
          <cell r="AT118">
            <v>430.3073946995242</v>
          </cell>
          <cell r="AU118">
            <v>434.62579503354067</v>
          </cell>
          <cell r="AV118">
            <v>439.72972343537089</v>
          </cell>
          <cell r="AW118">
            <v>444.37775461845763</v>
          </cell>
          <cell r="AX118">
            <v>437.26016694672336</v>
          </cell>
          <cell r="AZ118">
            <v>448.50270283677241</v>
          </cell>
          <cell r="BA118">
            <v>453.27552675825399</v>
          </cell>
          <cell r="BB118">
            <v>458.73921039280992</v>
          </cell>
          <cell r="BC118">
            <v>463.73362726998789</v>
          </cell>
          <cell r="BD118">
            <v>456.0627668144561</v>
          </cell>
          <cell r="BG118" t="str">
            <v>mstag:averageBasicSharesOutstanding</v>
          </cell>
          <cell r="BH118">
            <v>6</v>
          </cell>
          <cell r="BI118" t="str">
            <v>ms_eqr_gcim_Decimal:ms_eqr_gcim_decimal</v>
          </cell>
          <cell r="BJ118" t="b">
            <v>0</v>
          </cell>
          <cell r="BK118" t="b">
            <v>0</v>
          </cell>
        </row>
        <row r="119">
          <cell r="A119" t="str">
            <v>Dilution Ratio</v>
          </cell>
          <cell r="J119">
            <v>1.0407737577909661</v>
          </cell>
          <cell r="K119">
            <v>1.0423648513863952</v>
          </cell>
          <cell r="L119">
            <v>1.0480957454716655</v>
          </cell>
          <cell r="M119">
            <v>1.0434804006004086</v>
          </cell>
          <cell r="N119">
            <v>1.0436801610200581</v>
          </cell>
          <cell r="P119">
            <v>1.039496167553581</v>
          </cell>
          <cell r="Q119">
            <v>1.0214119662302703</v>
          </cell>
          <cell r="R119">
            <v>1.0158392843905213</v>
          </cell>
          <cell r="S119">
            <v>1.0226960281950659</v>
          </cell>
          <cell r="T119">
            <v>1.0249034053466046</v>
          </cell>
          <cell r="V119">
            <v>1.0187003390859861</v>
          </cell>
          <cell r="W119">
            <v>1.0218809980806143</v>
          </cell>
          <cell r="X119">
            <v>1.0233251263444343</v>
          </cell>
          <cell r="Y119">
            <v>1.0266895582956141</v>
          </cell>
          <cell r="Z119">
            <v>1.0226192006168873</v>
          </cell>
          <cell r="AB119">
            <v>1.0336389861941067</v>
          </cell>
          <cell r="AC119">
            <v>1.0354074525951908</v>
          </cell>
          <cell r="AD119">
            <v>1.0420351758793971</v>
          </cell>
          <cell r="AE119">
            <v>1.0415404919797162</v>
          </cell>
          <cell r="AF119">
            <v>1.0382014764370455</v>
          </cell>
          <cell r="AH119">
            <v>1.0413784289027184</v>
          </cell>
          <cell r="AI119">
            <v>1.0413784289027184</v>
          </cell>
          <cell r="AJ119">
            <v>1.0411479988201608</v>
          </cell>
          <cell r="AK119">
            <v>416.69755032647981</v>
          </cell>
          <cell r="AL119">
            <v>1.0411633978685997</v>
          </cell>
          <cell r="AN119">
            <v>419.23801472985161</v>
          </cell>
          <cell r="AO119">
            <v>1.0400598286798988</v>
          </cell>
          <cell r="AP119">
            <v>1.0396085857578057</v>
          </cell>
          <cell r="AQ119">
            <v>1.0392128756059109</v>
          </cell>
          <cell r="AR119">
            <v>1.0398245253448912</v>
          </cell>
          <cell r="AT119">
            <v>1.0388791831283362</v>
          </cell>
          <cell r="AU119">
            <v>1.0384928832829836</v>
          </cell>
          <cell r="AV119">
            <v>1.0380460976558454</v>
          </cell>
          <cell r="AW119">
            <v>1.0376481491841651</v>
          </cell>
          <cell r="AX119">
            <v>1.0382609742772166</v>
          </cell>
          <cell r="AZ119">
            <v>1.0373018933758549</v>
          </cell>
          <cell r="BA119">
            <v>1.0369091182126025</v>
          </cell>
          <cell r="BB119">
            <v>1.0364695225979799</v>
          </cell>
          <cell r="BC119">
            <v>1.0360767453904303</v>
          </cell>
          <cell r="BD119">
            <v>1.0366835471285172</v>
          </cell>
        </row>
        <row r="120">
          <cell r="A120" t="str">
            <v>Basic Shares (EoP)</v>
          </cell>
          <cell r="D120">
            <v>0</v>
          </cell>
          <cell r="E120">
            <v>0</v>
          </cell>
          <cell r="F120">
            <v>0</v>
          </cell>
          <cell r="G120">
            <v>405.75099999999998</v>
          </cell>
          <cell r="H120">
            <v>405.75099999999998</v>
          </cell>
          <cell r="J120">
            <v>401.42579999999998</v>
          </cell>
          <cell r="K120">
            <v>403.58</v>
          </cell>
          <cell r="L120">
            <v>405.7029</v>
          </cell>
          <cell r="M120">
            <v>408.38990000000001</v>
          </cell>
          <cell r="N120">
            <v>408.38990000000001</v>
          </cell>
          <cell r="P120">
            <v>410.93010000000004</v>
          </cell>
          <cell r="Q120">
            <v>406.36989999999992</v>
          </cell>
          <cell r="R120">
            <v>403.01010000000008</v>
          </cell>
          <cell r="S120">
            <v>398.09100000000001</v>
          </cell>
          <cell r="T120">
            <v>398.09100000000001</v>
          </cell>
          <cell r="V120">
            <v>392.26900000000001</v>
          </cell>
          <cell r="W120">
            <v>389.23099999999999</v>
          </cell>
          <cell r="X120">
            <v>382.46900000000005</v>
          </cell>
          <cell r="Y120">
            <v>385.94299999999998</v>
          </cell>
          <cell r="Z120">
            <v>385.94299999999998</v>
          </cell>
          <cell r="AB120">
            <v>392.00220000000002</v>
          </cell>
          <cell r="AC120">
            <v>394.83780000000002</v>
          </cell>
          <cell r="AD120">
            <v>401.16219999999998</v>
          </cell>
          <cell r="AE120">
            <v>404.31694589788975</v>
          </cell>
          <cell r="AF120">
            <v>404.31694589788975</v>
          </cell>
          <cell r="AH120">
            <v>404.31694589788975</v>
          </cell>
          <cell r="AI120">
            <v>404.31694589788975</v>
          </cell>
          <cell r="AJ120">
            <v>408.84532102640105</v>
          </cell>
          <cell r="AK120">
            <v>416.69755032647981</v>
          </cell>
          <cell r="AL120">
            <v>412.15689425950961</v>
          </cell>
          <cell r="AN120">
            <v>419.23801472985161</v>
          </cell>
          <cell r="AO120">
            <v>419.9726624117186</v>
          </cell>
          <cell r="AP120">
            <v>424.79367700260923</v>
          </cell>
          <cell r="AQ120">
            <v>428.49748012325028</v>
          </cell>
          <cell r="AR120">
            <v>428.49748012325028</v>
          </cell>
          <cell r="AT120">
            <v>432.11730927579811</v>
          </cell>
          <cell r="AU120">
            <v>437.13428079128323</v>
          </cell>
          <cell r="AV120">
            <v>442.32516607945854</v>
          </cell>
          <cell r="AW120">
            <v>446.43034315745678</v>
          </cell>
          <cell r="AX120">
            <v>446.43034315745678</v>
          </cell>
          <cell r="AZ120">
            <v>450.575062516088</v>
          </cell>
          <cell r="BA120">
            <v>455.97599100041998</v>
          </cell>
          <cell r="BB120">
            <v>461.50242978519981</v>
          </cell>
          <cell r="BC120">
            <v>465.96482475477592</v>
          </cell>
          <cell r="BD120">
            <v>465.96482475477592</v>
          </cell>
          <cell r="BG120" t="str">
            <v>mstag:periodEndBasicSharesOutstanding</v>
          </cell>
          <cell r="BH120">
            <v>6</v>
          </cell>
          <cell r="BI120" t="str">
            <v>ms_eqr_gcim_Decimal:ms_eqr_gcim_decimal</v>
          </cell>
          <cell r="BJ120" t="b">
            <v>0</v>
          </cell>
          <cell r="BK120" t="b">
            <v>0</v>
          </cell>
        </row>
        <row r="121">
          <cell r="A121" t="str">
            <v>Treasury</v>
          </cell>
          <cell r="S121">
            <v>35.414000000000001</v>
          </cell>
          <cell r="Y121">
            <v>57.942999999999998</v>
          </cell>
          <cell r="AB121">
            <v>57.942999999999998</v>
          </cell>
          <cell r="AC121">
            <v>393.2</v>
          </cell>
          <cell r="AD121">
            <v>397.79</v>
          </cell>
          <cell r="AE121">
            <v>397.42</v>
          </cell>
          <cell r="AH121">
            <v>398.31</v>
          </cell>
          <cell r="AI121">
            <v>398.31</v>
          </cell>
          <cell r="AJ121">
            <v>398.3</v>
          </cell>
          <cell r="AK121">
            <v>399.3975503264798</v>
          </cell>
          <cell r="AN121">
            <v>401.9380147298516</v>
          </cell>
        </row>
        <row r="122">
          <cell r="AC122">
            <v>1.0359867751780265</v>
          </cell>
          <cell r="AD122">
            <v>1.0444455617285502</v>
          </cell>
          <cell r="AE122">
            <v>1.0416184389311056</v>
          </cell>
          <cell r="AH122">
            <v>1.0359016846175091</v>
          </cell>
          <cell r="AI122">
            <v>1.0404709899324647</v>
          </cell>
          <cell r="AJ122">
            <v>1.043434597037409</v>
          </cell>
          <cell r="AK122">
            <v>1.0433152381276711</v>
          </cell>
          <cell r="AN122">
            <v>1.0430414625290609</v>
          </cell>
        </row>
        <row r="123">
          <cell r="A123" t="str">
            <v>Pro-Forma Adjustments for Expensing of Stock Options</v>
          </cell>
          <cell r="AC123">
            <v>398.3</v>
          </cell>
          <cell r="AD123">
            <v>397.28000000000003</v>
          </cell>
          <cell r="AE123">
            <v>397.56</v>
          </cell>
          <cell r="AH123">
            <v>396.81</v>
          </cell>
          <cell r="AI123">
            <v>399.81</v>
          </cell>
          <cell r="AJ123">
            <v>398.3</v>
          </cell>
          <cell r="AK123">
            <v>400.49510065295959</v>
          </cell>
          <cell r="AN123">
            <v>403.38092880674355</v>
          </cell>
        </row>
        <row r="124">
          <cell r="A124" t="str">
            <v>add: Stock-based employee comp included above</v>
          </cell>
          <cell r="H124">
            <v>4.49</v>
          </cell>
          <cell r="J124">
            <v>1.917</v>
          </cell>
          <cell r="K124">
            <v>1.917</v>
          </cell>
          <cell r="L124">
            <v>1.9279999999999999</v>
          </cell>
          <cell r="M124">
            <v>1.827</v>
          </cell>
          <cell r="N124">
            <v>7.5890000000000004</v>
          </cell>
          <cell r="P124">
            <v>1.68</v>
          </cell>
          <cell r="Q124">
            <v>1.68</v>
          </cell>
          <cell r="R124">
            <v>2.0129999999999999</v>
          </cell>
          <cell r="S124">
            <v>2.1470000000000002</v>
          </cell>
          <cell r="T124">
            <v>7.52</v>
          </cell>
          <cell r="V124">
            <v>2.339</v>
          </cell>
          <cell r="W124">
            <v>2.496</v>
          </cell>
          <cell r="X124">
            <v>1.2689999999999999</v>
          </cell>
          <cell r="Y124">
            <v>1.9880000000000004</v>
          </cell>
          <cell r="Z124">
            <v>8.0920000000000005</v>
          </cell>
        </row>
        <row r="125">
          <cell r="A125" t="str">
            <v>less: Stock-based employee comp via fair value method</v>
          </cell>
          <cell r="H125">
            <v>-189.167</v>
          </cell>
          <cell r="J125">
            <v>-45.012</v>
          </cell>
          <cell r="K125">
            <v>-45.381999999999998</v>
          </cell>
          <cell r="L125">
            <v>-42.712000000000003</v>
          </cell>
          <cell r="M125">
            <v>-39.284999999999997</v>
          </cell>
          <cell r="N125">
            <v>-172.39099999999999</v>
          </cell>
          <cell r="P125">
            <v>-36.015000000000001</v>
          </cell>
          <cell r="Q125">
            <v>-33.743000000000002</v>
          </cell>
          <cell r="R125">
            <v>-31.492999999999999</v>
          </cell>
          <cell r="S125">
            <v>-28.168999999999983</v>
          </cell>
          <cell r="T125">
            <v>-129.41999999999999</v>
          </cell>
          <cell r="V125">
            <v>-26.456</v>
          </cell>
          <cell r="W125">
            <v>-23.28</v>
          </cell>
          <cell r="X125">
            <v>-19.89</v>
          </cell>
          <cell r="Y125">
            <v>-5.4749999999999943</v>
          </cell>
          <cell r="Z125">
            <v>-75.100999999999999</v>
          </cell>
        </row>
        <row r="126">
          <cell r="A126" t="str">
            <v>Pro-Forma Net Income</v>
          </cell>
          <cell r="H126">
            <v>-26.556000000000012</v>
          </cell>
          <cell r="J126">
            <v>-18.640000000000008</v>
          </cell>
          <cell r="K126">
            <v>-17.57200000000002</v>
          </cell>
          <cell r="L126">
            <v>-12.000000000000025</v>
          </cell>
          <cell r="M126">
            <v>1.7799999999999869</v>
          </cell>
          <cell r="N126">
            <v>-46.432000000000087</v>
          </cell>
          <cell r="P126">
            <v>-9.0010000000000119</v>
          </cell>
          <cell r="Q126">
            <v>-1.491000000000021</v>
          </cell>
          <cell r="R126">
            <v>4.026000000000014</v>
          </cell>
          <cell r="S126">
            <v>15.622</v>
          </cell>
          <cell r="T126">
            <v>9.1559999999999775</v>
          </cell>
          <cell r="V126">
            <v>9.9810000000000194</v>
          </cell>
          <cell r="W126">
            <v>15.320999999999962</v>
          </cell>
          <cell r="X126">
            <v>18.518999999999991</v>
          </cell>
          <cell r="Y126">
            <v>31.912999999999968</v>
          </cell>
          <cell r="Z126">
            <v>75.733999999999952</v>
          </cell>
        </row>
        <row r="127">
          <cell r="A127" t="str">
            <v>Pro-Forma EPS (basic)</v>
          </cell>
          <cell r="J127">
            <v>-4.6286409575128529E-2</v>
          </cell>
          <cell r="K127">
            <v>-4.381607819668866E-2</v>
          </cell>
          <cell r="L127">
            <v>-2.9734618529623176E-2</v>
          </cell>
          <cell r="M127">
            <v>4.3800290361475109E-3</v>
          </cell>
          <cell r="N127">
            <v>-0.11509364744142719</v>
          </cell>
          <cell r="P127">
            <v>-2.1971879119269667E-2</v>
          </cell>
          <cell r="Q127">
            <v>-3.648599045638128E-3</v>
          </cell>
          <cell r="R127">
            <v>9.9483555313944361E-3</v>
          </cell>
          <cell r="S127">
            <v>3.9048166570850099E-2</v>
          </cell>
          <cell r="T127">
            <v>2.2564629327413308E-2</v>
          </cell>
          <cell r="V127">
            <v>2.5256844982033552E-2</v>
          </cell>
          <cell r="W127">
            <v>3.9209213051823323E-2</v>
          </cell>
          <cell r="X127">
            <v>4.7995334974731088E-2</v>
          </cell>
          <cell r="Y127">
            <v>8.3015972113833741E-2</v>
          </cell>
          <cell r="Z127">
            <v>0.19466392494537962</v>
          </cell>
        </row>
        <row r="128">
          <cell r="A128" t="str">
            <v>Pro-Forma EPS (diluted)</v>
          </cell>
          <cell r="J128">
            <v>-4.6286409575128529E-2</v>
          </cell>
          <cell r="K128">
            <v>-4.381607819668866E-2</v>
          </cell>
          <cell r="L128">
            <v>-2.9734618529623176E-2</v>
          </cell>
          <cell r="M128">
            <v>4.1975192189784155E-3</v>
          </cell>
          <cell r="N128">
            <v>-0.11509364744142719</v>
          </cell>
          <cell r="P128">
            <v>-2.1971879119269667E-2</v>
          </cell>
          <cell r="Q128">
            <v>-3.648599045638128E-3</v>
          </cell>
          <cell r="R128">
            <v>9.7932376550717917E-3</v>
          </cell>
          <cell r="S128">
            <v>3.818159599169009E-2</v>
          </cell>
          <cell r="T128">
            <v>2.2016347306195495E-2</v>
          </cell>
          <cell r="V128">
            <v>2.479320366644315E-2</v>
          </cell>
          <cell r="W128">
            <v>3.836964688204348E-2</v>
          </cell>
          <cell r="X128">
            <v>4.6901354944915763E-2</v>
          </cell>
          <cell r="Y128">
            <v>8.0857910205736211E-2</v>
          </cell>
          <cell r="Z128">
            <v>0.19035817519165502</v>
          </cell>
          <cell r="AA128" t="e">
            <v>#DIV/0!</v>
          </cell>
          <cell r="AB128">
            <v>0</v>
          </cell>
          <cell r="AC128">
            <v>0</v>
          </cell>
          <cell r="AD128">
            <v>0</v>
          </cell>
          <cell r="AE128">
            <v>0</v>
          </cell>
          <cell r="AF128">
            <v>0</v>
          </cell>
          <cell r="AG128" t="e">
            <v>#DIV/0!</v>
          </cell>
          <cell r="AH128">
            <v>0</v>
          </cell>
          <cell r="AI128">
            <v>0</v>
          </cell>
          <cell r="AJ128">
            <v>0</v>
          </cell>
          <cell r="AK128">
            <v>0</v>
          </cell>
          <cell r="AL128">
            <v>0</v>
          </cell>
          <cell r="AN128">
            <v>0</v>
          </cell>
          <cell r="AO128">
            <v>0</v>
          </cell>
          <cell r="AP128">
            <v>0</v>
          </cell>
          <cell r="AQ128">
            <v>0</v>
          </cell>
          <cell r="AR128">
            <v>0</v>
          </cell>
          <cell r="AT128">
            <v>0</v>
          </cell>
          <cell r="AU128">
            <v>0</v>
          </cell>
          <cell r="AV128">
            <v>0</v>
          </cell>
          <cell r="AW128">
            <v>0</v>
          </cell>
          <cell r="AX128">
            <v>0</v>
          </cell>
          <cell r="AZ128">
            <v>0</v>
          </cell>
          <cell r="BA128">
            <v>0</v>
          </cell>
          <cell r="BB128">
            <v>0</v>
          </cell>
          <cell r="BC128">
            <v>0</v>
          </cell>
          <cell r="BD128">
            <v>0</v>
          </cell>
        </row>
        <row r="130">
          <cell r="A130" t="str">
            <v>Fair Value Stock Option Estimation</v>
          </cell>
        </row>
        <row r="131">
          <cell r="A131" t="str">
            <v xml:space="preserve">Stock Option Expense </v>
          </cell>
          <cell r="D131">
            <v>0</v>
          </cell>
          <cell r="E131">
            <v>0</v>
          </cell>
          <cell r="F131">
            <v>0</v>
          </cell>
          <cell r="G131">
            <v>0</v>
          </cell>
          <cell r="H131">
            <v>0</v>
          </cell>
          <cell r="J131">
            <v>64.705052164261929</v>
          </cell>
          <cell r="K131">
            <v>65.212393849040168</v>
          </cell>
          <cell r="L131">
            <v>61.297144694916781</v>
          </cell>
          <cell r="M131">
            <v>56.326383162528685</v>
          </cell>
          <cell r="N131">
            <v>247.54097387074754</v>
          </cell>
          <cell r="P131">
            <v>51.44861333213548</v>
          </cell>
          <cell r="Q131">
            <v>48.204429500372868</v>
          </cell>
          <cell r="R131">
            <v>44.989753296959385</v>
          </cell>
          <cell r="S131">
            <v>40.2406268428742</v>
          </cell>
          <cell r="T131">
            <v>184.88342297234195</v>
          </cell>
          <cell r="V131">
            <v>37.794391161207521</v>
          </cell>
          <cell r="W131">
            <v>33.256613228580541</v>
          </cell>
          <cell r="X131">
            <v>28.294838980286162</v>
          </cell>
          <cell r="Y131">
            <v>7.8213803901437302</v>
          </cell>
          <cell r="Z131">
            <v>107.16722376021795</v>
          </cell>
          <cell r="AB131">
            <v>15.110999999999999</v>
          </cell>
          <cell r="AC131">
            <v>17.502000000000002</v>
          </cell>
          <cell r="AD131">
            <v>16.572509497135833</v>
          </cell>
          <cell r="AE131">
            <v>17.847317919992435</v>
          </cell>
          <cell r="AF131">
            <v>63.740421142830122</v>
          </cell>
          <cell r="AH131">
            <v>11.418476960056818</v>
          </cell>
          <cell r="AI131">
            <v>12.456520320061983</v>
          </cell>
          <cell r="AJ131">
            <v>13.494563680067149</v>
          </cell>
          <cell r="AK131">
            <v>0</v>
          </cell>
          <cell r="AL131">
            <v>51.902168000258264</v>
          </cell>
          <cell r="AN131">
            <v>0</v>
          </cell>
          <cell r="AO131">
            <v>13.798116700614287</v>
          </cell>
          <cell r="AP131">
            <v>14.947959758998813</v>
          </cell>
          <cell r="AQ131">
            <v>16.097802817383336</v>
          </cell>
          <cell r="AR131">
            <v>57.4921529192262</v>
          </cell>
          <cell r="AT131">
            <v>12.91709124435422</v>
          </cell>
          <cell r="AU131">
            <v>14.091372266568239</v>
          </cell>
          <cell r="AV131">
            <v>15.265653288782261</v>
          </cell>
          <cell r="AW131">
            <v>16.439934310996282</v>
          </cell>
          <cell r="AX131">
            <v>58.714051110701</v>
          </cell>
          <cell r="AZ131">
            <v>17.461925690574798</v>
          </cell>
          <cell r="BA131">
            <v>19.04937348062705</v>
          </cell>
          <cell r="BB131">
            <v>20.636821270679309</v>
          </cell>
          <cell r="BC131">
            <v>22.224269060731565</v>
          </cell>
          <cell r="BD131">
            <v>79.37238950261272</v>
          </cell>
        </row>
        <row r="132">
          <cell r="A132" t="str">
            <v>Gross Value of Grants, net of cancelations</v>
          </cell>
          <cell r="H132">
            <v>79.615199999999987</v>
          </cell>
          <cell r="N132">
            <v>28.23433</v>
          </cell>
          <cell r="T132">
            <v>59.399340000000002</v>
          </cell>
          <cell r="Z132">
            <v>-1.8959104695513356</v>
          </cell>
          <cell r="AF132">
            <v>32.262187429712554</v>
          </cell>
          <cell r="AL132">
            <v>50.594269675871757</v>
          </cell>
          <cell r="AR132">
            <v>64.286932765899209</v>
          </cell>
          <cell r="AX132">
            <v>80.737443098095568</v>
          </cell>
          <cell r="BD132">
            <v>99.410388312605704</v>
          </cell>
        </row>
        <row r="133">
          <cell r="A133" t="str">
            <v xml:space="preserve">     % of operating expense</v>
          </cell>
          <cell r="N133">
            <v>3.4610565206945075E-2</v>
          </cell>
          <cell r="T133">
            <v>6.9038494618656882E-2</v>
          </cell>
          <cell r="Z133">
            <v>-1.9522765995330538E-3</v>
          </cell>
          <cell r="AF133">
            <v>2.8718003810096031E-2</v>
          </cell>
          <cell r="AL133">
            <v>4.0490043843868506E-2</v>
          </cell>
          <cell r="AR133">
            <v>4.8562845651632852E-2</v>
          </cell>
          <cell r="AX133">
            <v>5.8035854572032343E-2</v>
          </cell>
          <cell r="BD133">
            <v>6.797352959412227E-2</v>
          </cell>
        </row>
        <row r="134">
          <cell r="AC134">
            <v>17.613</v>
          </cell>
          <cell r="AD134">
            <v>17.390999999999998</v>
          </cell>
          <cell r="AE134">
            <v>15.297999999999998</v>
          </cell>
          <cell r="AH134">
            <v>12.819000000000001</v>
          </cell>
          <cell r="AI134">
            <v>11.375</v>
          </cell>
          <cell r="AJ134">
            <v>8.8349999999999991</v>
          </cell>
          <cell r="AK134">
            <v>14.560467801902226</v>
          </cell>
          <cell r="AN134">
            <v>12.090127056098689</v>
          </cell>
        </row>
        <row r="135">
          <cell r="A135" t="str">
            <v>Total Options Granted</v>
          </cell>
          <cell r="H135">
            <v>29.542999999999999</v>
          </cell>
          <cell r="N135">
            <v>12.02</v>
          </cell>
          <cell r="T135">
            <v>27.986000000000001</v>
          </cell>
          <cell r="Z135">
            <v>15.013</v>
          </cell>
          <cell r="AF135">
            <v>12.834</v>
          </cell>
          <cell r="AL135">
            <v>13.860720000000002</v>
          </cell>
          <cell r="AR135">
            <v>14.692363200000001</v>
          </cell>
          <cell r="AX135">
            <v>15.720828624000003</v>
          </cell>
          <cell r="BD135">
            <v>16.821286627680003</v>
          </cell>
        </row>
        <row r="136">
          <cell r="A136" t="str">
            <v xml:space="preserve">   Options Granted per Employee</v>
          </cell>
          <cell r="N136">
            <v>3850.0960922485583</v>
          </cell>
          <cell r="T136">
            <v>8346.5553235908137</v>
          </cell>
          <cell r="Z136">
            <v>3871.32542547705</v>
          </cell>
          <cell r="AF136">
            <v>3000</v>
          </cell>
          <cell r="AL136">
            <v>3000</v>
          </cell>
          <cell r="AR136">
            <v>3000</v>
          </cell>
          <cell r="AX136">
            <v>3000</v>
          </cell>
          <cell r="BD136">
            <v>3000</v>
          </cell>
        </row>
        <row r="137">
          <cell r="A137" t="str">
            <v xml:space="preserve">   As a % of outstanding shares</v>
          </cell>
          <cell r="N137">
            <v>2.9624079792779315E-2</v>
          </cell>
          <cell r="T137">
            <v>6.8527649679876998E-2</v>
          </cell>
          <cell r="Z137">
            <v>3.7712482824278873E-2</v>
          </cell>
          <cell r="AF137">
            <v>3.3253615171152218E-2</v>
          </cell>
          <cell r="AL137">
            <v>3.4281818114792861E-2</v>
          </cell>
          <cell r="AR137">
            <v>3.5647500756712157E-2</v>
          </cell>
          <cell r="AX137">
            <v>3.6688263883087865E-2</v>
          </cell>
          <cell r="BD137">
            <v>3.7679532508271073E-2</v>
          </cell>
        </row>
        <row r="139">
          <cell r="A139" t="str">
            <v>Total Options Outstanding</v>
          </cell>
          <cell r="N139">
            <v>72.302000000000007</v>
          </cell>
          <cell r="T139">
            <v>78.082999999999998</v>
          </cell>
          <cell r="Z139">
            <v>70.399000000000001</v>
          </cell>
          <cell r="AF139">
            <v>65.633250000000004</v>
          </cell>
          <cell r="AL139">
            <v>63.085657499999996</v>
          </cell>
          <cell r="AR139">
            <v>62.006606325</v>
          </cell>
          <cell r="AX139">
            <v>62.225783367749997</v>
          </cell>
          <cell r="BD139">
            <v>63.490624153492504</v>
          </cell>
        </row>
        <row r="140">
          <cell r="A140" t="str">
            <v xml:space="preserve">   Options Fortfeited</v>
          </cell>
          <cell r="H140">
            <v>9.2330000000000005</v>
          </cell>
          <cell r="N140">
            <v>6.9509999999999996</v>
          </cell>
          <cell r="T140">
            <v>16.247</v>
          </cell>
          <cell r="Z140">
            <v>15.548999999999999</v>
          </cell>
          <cell r="AF140">
            <v>7.0399000000000003</v>
          </cell>
          <cell r="AL140">
            <v>6.5633250000000007</v>
          </cell>
          <cell r="AR140">
            <v>6.3085657499999996</v>
          </cell>
          <cell r="AX140">
            <v>6.2006606325</v>
          </cell>
          <cell r="BD140">
            <v>6.2225783367750003</v>
          </cell>
        </row>
        <row r="141">
          <cell r="A141" t="str">
            <v xml:space="preserve">   Forfeiture as % of BOP Options</v>
          </cell>
          <cell r="T141">
            <v>0.22471024314680091</v>
          </cell>
          <cell r="Z141">
            <v>0.19913425457525966</v>
          </cell>
          <cell r="AF141">
            <v>0.1</v>
          </cell>
          <cell r="AL141">
            <v>0.1</v>
          </cell>
          <cell r="AR141">
            <v>0.1</v>
          </cell>
          <cell r="AX141">
            <v>0.1</v>
          </cell>
          <cell r="BD141">
            <v>0.1</v>
          </cell>
        </row>
        <row r="143">
          <cell r="A143" t="str">
            <v xml:space="preserve">   Options Exercised</v>
          </cell>
          <cell r="H143">
            <v>6.2290000000000001</v>
          </cell>
          <cell r="N143">
            <v>7.7619999999999996</v>
          </cell>
          <cell r="T143">
            <v>5.9580000000000002</v>
          </cell>
          <cell r="Z143">
            <v>7.1479999999999997</v>
          </cell>
          <cell r="AF143">
            <v>10.559849999999999</v>
          </cell>
          <cell r="AL143">
            <v>9.8449875000000002</v>
          </cell>
          <cell r="AR143">
            <v>9.4628486249999995</v>
          </cell>
          <cell r="AX143">
            <v>9.30099094875</v>
          </cell>
          <cell r="BD143">
            <v>9.3338675051625</v>
          </cell>
        </row>
        <row r="144">
          <cell r="A144" t="str">
            <v xml:space="preserve">   Exercised as % of BOP Optoins</v>
          </cell>
          <cell r="T144">
            <v>8.2404359492130222E-2</v>
          </cell>
          <cell r="Z144">
            <v>9.1543613846804039E-2</v>
          </cell>
          <cell r="AF144">
            <v>0.15</v>
          </cell>
          <cell r="AL144">
            <v>0.15</v>
          </cell>
          <cell r="AR144">
            <v>0.15</v>
          </cell>
          <cell r="AX144">
            <v>0.15</v>
          </cell>
          <cell r="BD144">
            <v>0.15</v>
          </cell>
        </row>
        <row r="146">
          <cell r="A146" t="str">
            <v>Black-Scholes Assumptions</v>
          </cell>
        </row>
        <row r="147">
          <cell r="A147" t="str">
            <v>Average Exercise Price</v>
          </cell>
          <cell r="H147">
            <v>6.82</v>
          </cell>
          <cell r="N147">
            <v>11.43</v>
          </cell>
          <cell r="T147">
            <v>9.39</v>
          </cell>
          <cell r="Z147">
            <v>7.84</v>
          </cell>
          <cell r="AF147">
            <v>12.685</v>
          </cell>
          <cell r="AL147">
            <v>15.7948725</v>
          </cell>
          <cell r="AR147">
            <v>17.468860472167499</v>
          </cell>
          <cell r="AX147">
            <v>19.32026271158923</v>
          </cell>
          <cell r="BD147">
            <v>21.367882114551588</v>
          </cell>
        </row>
        <row r="148">
          <cell r="A148" t="str">
            <v xml:space="preserve">    Period End Stock Price</v>
          </cell>
          <cell r="H148">
            <v>11.46</v>
          </cell>
          <cell r="N148">
            <v>12.59</v>
          </cell>
          <cell r="T148">
            <v>8.52</v>
          </cell>
          <cell r="Z148">
            <v>10.370000000000001</v>
          </cell>
          <cell r="AF148">
            <v>15</v>
          </cell>
          <cell r="AL148">
            <v>16.589745000000001</v>
          </cell>
          <cell r="AR148">
            <v>18.347975944335001</v>
          </cell>
          <cell r="AX148">
            <v>20.292549478843455</v>
          </cell>
          <cell r="BD148">
            <v>22.44321475025972</v>
          </cell>
        </row>
        <row r="149">
          <cell r="A149" t="str">
            <v xml:space="preserve">Expected life from vest date (in years) </v>
          </cell>
          <cell r="H149">
            <v>4</v>
          </cell>
          <cell r="N149">
            <v>4</v>
          </cell>
          <cell r="T149">
            <v>4.5</v>
          </cell>
          <cell r="Z149">
            <v>4.5</v>
          </cell>
          <cell r="AF149">
            <v>4</v>
          </cell>
          <cell r="AL149">
            <v>4</v>
          </cell>
          <cell r="AR149">
            <v>4</v>
          </cell>
          <cell r="AX149">
            <v>4</v>
          </cell>
          <cell r="BD149">
            <v>4</v>
          </cell>
        </row>
        <row r="150">
          <cell r="A150" t="str">
            <v>Risk-free interest rate (%)</v>
          </cell>
          <cell r="H150">
            <v>2.8199999999999999E-2</v>
          </cell>
          <cell r="N150">
            <v>3.2099999999999997E-2</v>
          </cell>
          <cell r="T150">
            <v>3.8550000000000001E-2</v>
          </cell>
          <cell r="Z150">
            <v>4.7E-2</v>
          </cell>
          <cell r="AF150">
            <v>4.4999999999999998E-2</v>
          </cell>
          <cell r="AL150">
            <v>4.4999999999999998E-2</v>
          </cell>
          <cell r="AR150">
            <v>4.4999999999999998E-2</v>
          </cell>
          <cell r="AX150">
            <v>4.4999999999999998E-2</v>
          </cell>
          <cell r="BD150">
            <v>4.4999999999999998E-2</v>
          </cell>
        </row>
        <row r="151">
          <cell r="A151" t="str">
            <v>Volatility</v>
          </cell>
          <cell r="H151">
            <v>0.65</v>
          </cell>
          <cell r="N151">
            <v>0.57499999999999996</v>
          </cell>
          <cell r="T151">
            <v>0.55500000000000005</v>
          </cell>
          <cell r="Z151">
            <v>0.47499999999999998</v>
          </cell>
          <cell r="AF151">
            <v>0.5</v>
          </cell>
          <cell r="AL151">
            <v>0.5</v>
          </cell>
          <cell r="AR151">
            <v>0.5</v>
          </cell>
          <cell r="AX151">
            <v>0.5</v>
          </cell>
          <cell r="BD151">
            <v>0.5</v>
          </cell>
        </row>
        <row r="152">
          <cell r="A152" t="str">
            <v>Dividend Yield</v>
          </cell>
          <cell r="H152">
            <v>0</v>
          </cell>
          <cell r="N152">
            <v>0</v>
          </cell>
          <cell r="T152">
            <v>0</v>
          </cell>
          <cell r="Z152">
            <v>0</v>
          </cell>
          <cell r="AF152">
            <v>0</v>
          </cell>
          <cell r="AL152">
            <v>0</v>
          </cell>
          <cell r="AR152">
            <v>0</v>
          </cell>
          <cell r="AX152">
            <v>0</v>
          </cell>
          <cell r="BD152">
            <v>0</v>
          </cell>
        </row>
        <row r="153">
          <cell r="A153" t="str">
            <v>Weighted average fair value of grants (per share)</v>
          </cell>
          <cell r="H153">
            <v>3.92</v>
          </cell>
          <cell r="N153">
            <v>5.57</v>
          </cell>
          <cell r="T153">
            <v>5.0599999999999996</v>
          </cell>
          <cell r="Z153">
            <v>3.5371463984166738</v>
          </cell>
          <cell r="AF153">
            <v>5.56811022069218</v>
          </cell>
          <cell r="AL153">
            <v>6.93319597964366</v>
          </cell>
          <cell r="AR153">
            <v>7.6679968891542343</v>
          </cell>
          <cell r="AX153">
            <v>8.4806742034574683</v>
          </cell>
          <cell r="BD153">
            <v>9.379481497562498</v>
          </cell>
        </row>
        <row r="155">
          <cell r="A155" t="str">
            <v>Statutory Tax Rate</v>
          </cell>
          <cell r="D155">
            <v>0.35</v>
          </cell>
          <cell r="E155">
            <v>0.35</v>
          </cell>
          <cell r="F155">
            <v>0.35</v>
          </cell>
          <cell r="G155">
            <v>0.35</v>
          </cell>
          <cell r="H155">
            <v>0.35</v>
          </cell>
          <cell r="J155">
            <v>0.35</v>
          </cell>
          <cell r="K155">
            <v>0.35</v>
          </cell>
          <cell r="L155">
            <v>0.35</v>
          </cell>
          <cell r="M155">
            <v>0.35</v>
          </cell>
          <cell r="N155">
            <v>0.35</v>
          </cell>
          <cell r="P155">
            <v>0.35</v>
          </cell>
          <cell r="Q155">
            <v>0.35</v>
          </cell>
          <cell r="R155">
            <v>0.35</v>
          </cell>
          <cell r="S155">
            <v>0.35</v>
          </cell>
          <cell r="T155">
            <v>0.35</v>
          </cell>
          <cell r="V155">
            <v>0.35</v>
          </cell>
          <cell r="W155">
            <v>0.35</v>
          </cell>
          <cell r="X155">
            <v>0.35</v>
          </cell>
          <cell r="Y155">
            <v>0.35</v>
          </cell>
          <cell r="Z155">
            <v>0.35</v>
          </cell>
          <cell r="AB155">
            <v>0.35</v>
          </cell>
          <cell r="AC155">
            <v>0.35</v>
          </cell>
          <cell r="AD155">
            <v>0.35</v>
          </cell>
          <cell r="AE155">
            <v>0.35</v>
          </cell>
          <cell r="AF155">
            <v>0.35</v>
          </cell>
          <cell r="AH155">
            <v>0.35</v>
          </cell>
          <cell r="AI155">
            <v>0.35</v>
          </cell>
          <cell r="AJ155">
            <v>0.35</v>
          </cell>
          <cell r="AK155">
            <v>0.35</v>
          </cell>
          <cell r="AL155">
            <v>0.35</v>
          </cell>
          <cell r="AN155">
            <v>0.35</v>
          </cell>
          <cell r="AO155">
            <v>0.35</v>
          </cell>
          <cell r="AP155">
            <v>0.35</v>
          </cell>
          <cell r="AQ155">
            <v>0.35</v>
          </cell>
          <cell r="AR155">
            <v>0.35</v>
          </cell>
          <cell r="AT155">
            <v>0.35</v>
          </cell>
          <cell r="AU155">
            <v>0.35</v>
          </cell>
          <cell r="AV155">
            <v>0.35</v>
          </cell>
          <cell r="AW155">
            <v>0.35</v>
          </cell>
          <cell r="AX155">
            <v>0.35</v>
          </cell>
          <cell r="AZ155">
            <v>0.35</v>
          </cell>
          <cell r="BA155">
            <v>0.35</v>
          </cell>
          <cell r="BB155">
            <v>0.35</v>
          </cell>
          <cell r="BC155">
            <v>0.35</v>
          </cell>
          <cell r="BD155">
            <v>0.35</v>
          </cell>
          <cell r="BG155" t="str">
            <v>mstag:statutoryTaxRate</v>
          </cell>
          <cell r="BH155">
            <v>0</v>
          </cell>
          <cell r="BI155" t="str">
            <v>ms_eqr_gcim_Decimal:ms_eqr_gcim_decimal</v>
          </cell>
          <cell r="BJ155" t="b">
            <v>0</v>
          </cell>
          <cell r="BK155" t="b">
            <v>0</v>
          </cell>
        </row>
        <row r="157">
          <cell r="A157" t="str">
            <v>Common Dividends</v>
          </cell>
          <cell r="B157" t="str">
            <v>dvds</v>
          </cell>
          <cell r="D157">
            <v>0</v>
          </cell>
          <cell r="E157">
            <v>0</v>
          </cell>
          <cell r="F157">
            <v>0</v>
          </cell>
          <cell r="G157">
            <v>0</v>
          </cell>
          <cell r="H157">
            <v>0</v>
          </cell>
          <cell r="J157">
            <v>0</v>
          </cell>
          <cell r="K157">
            <v>0</v>
          </cell>
          <cell r="L157">
            <v>0</v>
          </cell>
          <cell r="M157">
            <v>0</v>
          </cell>
          <cell r="N157">
            <v>0</v>
          </cell>
          <cell r="P157">
            <v>0</v>
          </cell>
          <cell r="Q157">
            <v>0</v>
          </cell>
          <cell r="R157">
            <v>0</v>
          </cell>
          <cell r="S157">
            <v>0</v>
          </cell>
          <cell r="T157">
            <v>0</v>
          </cell>
          <cell r="V157">
            <v>0</v>
          </cell>
          <cell r="W157">
            <v>0</v>
          </cell>
          <cell r="X157">
            <v>0</v>
          </cell>
          <cell r="Y157">
            <v>0</v>
          </cell>
          <cell r="Z157">
            <v>0</v>
          </cell>
          <cell r="AB157">
            <v>0</v>
          </cell>
          <cell r="AC157">
            <v>0</v>
          </cell>
          <cell r="AD157">
            <v>0</v>
          </cell>
          <cell r="AE157">
            <v>0</v>
          </cell>
          <cell r="AF157">
            <v>0</v>
          </cell>
          <cell r="AH157">
            <v>0</v>
          </cell>
          <cell r="AI157">
            <v>0</v>
          </cell>
          <cell r="AJ157">
            <v>0</v>
          </cell>
          <cell r="AK157">
            <v>0</v>
          </cell>
          <cell r="AL157">
            <v>0</v>
          </cell>
          <cell r="AN157">
            <v>0</v>
          </cell>
          <cell r="AO157">
            <v>0</v>
          </cell>
          <cell r="AP157">
            <v>0</v>
          </cell>
          <cell r="AQ157">
            <v>0</v>
          </cell>
          <cell r="AR157">
            <v>0</v>
          </cell>
          <cell r="AT157">
            <v>0</v>
          </cell>
          <cell r="AU157">
            <v>0</v>
          </cell>
          <cell r="AV157">
            <v>0</v>
          </cell>
          <cell r="AW157">
            <v>0</v>
          </cell>
          <cell r="AX157">
            <v>0</v>
          </cell>
          <cell r="AZ157">
            <v>0</v>
          </cell>
          <cell r="BA157">
            <v>0</v>
          </cell>
          <cell r="BB157">
            <v>0</v>
          </cell>
          <cell r="BC157">
            <v>0</v>
          </cell>
          <cell r="BD157">
            <v>0</v>
          </cell>
          <cell r="BG157" t="str">
            <v>mstag:commonDividends</v>
          </cell>
          <cell r="BH157">
            <v>6</v>
          </cell>
          <cell r="BI157" t="str">
            <v>ISO4217:USD</v>
          </cell>
          <cell r="BJ157" t="b">
            <v>0</v>
          </cell>
          <cell r="BK157" t="b">
            <v>0</v>
          </cell>
        </row>
        <row r="158">
          <cell r="A158" t="str">
            <v>Common Dividends/Share</v>
          </cell>
          <cell r="J158">
            <v>0</v>
          </cell>
          <cell r="K158">
            <v>0</v>
          </cell>
          <cell r="L158">
            <v>0</v>
          </cell>
          <cell r="M158">
            <v>0</v>
          </cell>
          <cell r="N158">
            <v>0</v>
          </cell>
          <cell r="P158">
            <v>0</v>
          </cell>
          <cell r="Q158">
            <v>0</v>
          </cell>
          <cell r="R158">
            <v>0</v>
          </cell>
          <cell r="S158">
            <v>0</v>
          </cell>
          <cell r="T158">
            <v>0</v>
          </cell>
          <cell r="V158">
            <v>0</v>
          </cell>
          <cell r="W158">
            <v>0</v>
          </cell>
          <cell r="X158">
            <v>0</v>
          </cell>
          <cell r="Y158">
            <v>0</v>
          </cell>
          <cell r="Z158">
            <v>0</v>
          </cell>
          <cell r="AB158">
            <v>0</v>
          </cell>
          <cell r="AC158">
            <v>0</v>
          </cell>
          <cell r="AD158">
            <v>0</v>
          </cell>
          <cell r="AE158">
            <v>0</v>
          </cell>
          <cell r="AF158">
            <v>0</v>
          </cell>
          <cell r="AH158">
            <v>0</v>
          </cell>
          <cell r="AI158">
            <v>0</v>
          </cell>
          <cell r="AJ158">
            <v>0</v>
          </cell>
          <cell r="AK158">
            <v>0.35</v>
          </cell>
          <cell r="AL158">
            <v>0</v>
          </cell>
          <cell r="AN158">
            <v>0.35</v>
          </cell>
          <cell r="AO158">
            <v>0</v>
          </cell>
          <cell r="AP158">
            <v>0</v>
          </cell>
          <cell r="AQ158">
            <v>0</v>
          </cell>
          <cell r="AR158">
            <v>0</v>
          </cell>
          <cell r="AT158">
            <v>0</v>
          </cell>
          <cell r="AU158">
            <v>0</v>
          </cell>
          <cell r="AV158">
            <v>0</v>
          </cell>
          <cell r="AW158">
            <v>0</v>
          </cell>
          <cell r="AX158">
            <v>0</v>
          </cell>
          <cell r="AZ158">
            <v>0</v>
          </cell>
          <cell r="BA158">
            <v>0</v>
          </cell>
          <cell r="BB158">
            <v>0</v>
          </cell>
          <cell r="BC158">
            <v>0</v>
          </cell>
          <cell r="BD158">
            <v>0</v>
          </cell>
        </row>
        <row r="159">
          <cell r="A159" t="str">
            <v>**Modelware EPS Includes the Reported Stock Option Expense, calculated via the intrinsic method prior to FY07 and the fair value method in FY07 and beyond</v>
          </cell>
        </row>
        <row r="160">
          <cell r="AC160">
            <v>0</v>
          </cell>
          <cell r="AD160">
            <v>0</v>
          </cell>
          <cell r="AE160">
            <v>0</v>
          </cell>
          <cell r="AH160">
            <v>0</v>
          </cell>
          <cell r="AI160">
            <v>0</v>
          </cell>
          <cell r="AJ160">
            <v>0</v>
          </cell>
          <cell r="AK160">
            <v>0</v>
          </cell>
          <cell r="AN160">
            <v>0</v>
          </cell>
        </row>
        <row r="161">
          <cell r="A161" t="str">
            <v>BEA Systems</v>
          </cell>
          <cell r="AC161">
            <v>0</v>
          </cell>
          <cell r="AD161">
            <v>0</v>
          </cell>
          <cell r="AE161">
            <v>0</v>
          </cell>
          <cell r="AH161">
            <v>0</v>
          </cell>
          <cell r="AI161">
            <v>0</v>
          </cell>
          <cell r="AJ161">
            <v>0</v>
          </cell>
          <cell r="AK161">
            <v>0</v>
          </cell>
          <cell r="AN161">
            <v>0</v>
          </cell>
        </row>
        <row r="162">
          <cell r="A162" t="str">
            <v>Income Statement Analysis</v>
          </cell>
        </row>
        <row r="163">
          <cell r="D163" t="str">
            <v>2003</v>
          </cell>
          <cell r="J163" t="str">
            <v>2004</v>
          </cell>
          <cell r="P163" t="str">
            <v>2005</v>
          </cell>
          <cell r="V163" t="str">
            <v>2006</v>
          </cell>
          <cell r="AB163" t="str">
            <v>2007p</v>
          </cell>
          <cell r="AH163" t="str">
            <v>2008E</v>
          </cell>
          <cell r="AN163" t="str">
            <v>2009E</v>
          </cell>
          <cell r="AT163" t="str">
            <v>2010E</v>
          </cell>
          <cell r="AZ163" t="str">
            <v>2011E</v>
          </cell>
        </row>
        <row r="164">
          <cell r="D164" t="str">
            <v>4/02</v>
          </cell>
          <cell r="E164" t="str">
            <v>7/02</v>
          </cell>
          <cell r="F164" t="str">
            <v>10/02</v>
          </cell>
          <cell r="G164" t="str">
            <v>1/03</v>
          </cell>
          <cell r="H164" t="str">
            <v>FY03</v>
          </cell>
          <cell r="J164" t="str">
            <v>4/03</v>
          </cell>
          <cell r="K164" t="str">
            <v>7/03</v>
          </cell>
          <cell r="L164" t="str">
            <v>10/03</v>
          </cell>
          <cell r="M164" t="str">
            <v xml:space="preserve"> 1/04</v>
          </cell>
          <cell r="N164" t="str">
            <v>FY04</v>
          </cell>
          <cell r="P164" t="str">
            <v xml:space="preserve"> 4/04</v>
          </cell>
          <cell r="Q164" t="str">
            <v xml:space="preserve"> 07/04</v>
          </cell>
          <cell r="R164" t="str">
            <v>10/04</v>
          </cell>
          <cell r="S164" t="str">
            <v>1/05</v>
          </cell>
          <cell r="T164" t="str">
            <v>FY05</v>
          </cell>
          <cell r="V164" t="str">
            <v>4/05</v>
          </cell>
          <cell r="W164" t="str">
            <v>7/05</v>
          </cell>
          <cell r="X164" t="str">
            <v>10/05</v>
          </cell>
          <cell r="Y164" t="str">
            <v>1/06</v>
          </cell>
          <cell r="Z164" t="str">
            <v>FY06</v>
          </cell>
          <cell r="AB164" t="str">
            <v>4/06</v>
          </cell>
          <cell r="AC164" t="str">
            <v>7/06</v>
          </cell>
          <cell r="AD164" t="str">
            <v>10/06p</v>
          </cell>
          <cell r="AE164" t="str">
            <v>1/07p</v>
          </cell>
          <cell r="AF164" t="str">
            <v>FY07p</v>
          </cell>
          <cell r="AH164" t="str">
            <v>4/07p</v>
          </cell>
          <cell r="AI164" t="str">
            <v>7/07p</v>
          </cell>
          <cell r="AJ164" t="str">
            <v>10/07e</v>
          </cell>
          <cell r="AK164" t="str">
            <v>1/08e</v>
          </cell>
          <cell r="AL164" t="str">
            <v>FY08e</v>
          </cell>
          <cell r="AN164" t="str">
            <v>4/08e</v>
          </cell>
          <cell r="AO164" t="str">
            <v>7/08e</v>
          </cell>
          <cell r="AP164" t="str">
            <v>10/08e</v>
          </cell>
          <cell r="AQ164" t="str">
            <v>1/09e</v>
          </cell>
          <cell r="AR164" t="str">
            <v>FY09e</v>
          </cell>
          <cell r="AT164" t="str">
            <v>4/09e</v>
          </cell>
          <cell r="AU164" t="str">
            <v>7/09e</v>
          </cell>
          <cell r="AV164" t="str">
            <v>10/09e</v>
          </cell>
          <cell r="AW164" t="str">
            <v>1/10e</v>
          </cell>
          <cell r="AX164" t="str">
            <v>FY10e</v>
          </cell>
          <cell r="AZ164" t="str">
            <v>4/10e</v>
          </cell>
          <cell r="BA164" t="str">
            <v>7/10e</v>
          </cell>
          <cell r="BB164" t="str">
            <v>10/10e</v>
          </cell>
          <cell r="BC164" t="str">
            <v>1/11e</v>
          </cell>
          <cell r="BD164" t="str">
            <v>FY11e</v>
          </cell>
        </row>
        <row r="166">
          <cell r="A166" t="str">
            <v>Y/Y % Growth</v>
          </cell>
          <cell r="AH166" t="str">
            <v>2008E</v>
          </cell>
          <cell r="AN166" t="str">
            <v>2009E</v>
          </cell>
        </row>
        <row r="167">
          <cell r="A167" t="str">
            <v>License &amp; Other</v>
          </cell>
          <cell r="D167" t="str">
            <v>-</v>
          </cell>
          <cell r="E167" t="str">
            <v>-</v>
          </cell>
          <cell r="F167" t="str">
            <v>-</v>
          </cell>
          <cell r="G167" t="str">
            <v>-</v>
          </cell>
          <cell r="H167" t="str">
            <v>-</v>
          </cell>
          <cell r="J167">
            <v>-6.7097256325397758E-2</v>
          </cell>
          <cell r="K167">
            <v>2.6534905652773277E-2</v>
          </cell>
          <cell r="L167">
            <v>1.6754416568873109E-2</v>
          </cell>
          <cell r="M167">
            <v>6.3597045316053036E-2</v>
          </cell>
          <cell r="N167">
            <v>1.0010021652196333E-2</v>
          </cell>
          <cell r="P167">
            <v>-1.7876556126827925E-2</v>
          </cell>
          <cell r="Q167">
            <v>-8.6804601311295304E-2</v>
          </cell>
          <cell r="R167">
            <v>-0.10383766542669759</v>
          </cell>
          <cell r="S167">
            <v>-7.9315838014588746E-2</v>
          </cell>
          <cell r="T167">
            <v>-7.2755432811243637E-2</v>
          </cell>
          <cell r="V167">
            <v>-3.4098475264664696E-2</v>
          </cell>
          <cell r="W167">
            <v>1.7325881341358595E-2</v>
          </cell>
          <cell r="X167">
            <v>5.5772142645804657E-2</v>
          </cell>
          <cell r="Y167">
            <v>0.18277023950459892</v>
          </cell>
          <cell r="Z167">
            <v>5.8805144699858092E-2</v>
          </cell>
          <cell r="AB167">
            <v>0.14087286200508364</v>
          </cell>
          <cell r="AC167">
            <v>0.14918649368211989</v>
          </cell>
          <cell r="AD167">
            <v>0.12398308647165024</v>
          </cell>
          <cell r="AE167">
            <v>8.2633969818293851E-2</v>
          </cell>
          <cell r="AF167">
            <v>0.12104607769734677</v>
          </cell>
          <cell r="AH167">
            <v>-0.13411226246941177</v>
          </cell>
          <cell r="AI167">
            <v>-9.4479502228498324E-2</v>
          </cell>
          <cell r="AJ167">
            <v>0</v>
          </cell>
          <cell r="AK167" t="str">
            <v>1/08e</v>
          </cell>
          <cell r="AL167">
            <v>-4.4537552095140209E-2</v>
          </cell>
          <cell r="AN167" t="str">
            <v>4/08e</v>
          </cell>
          <cell r="AO167">
            <v>5.0000000000000044E-2</v>
          </cell>
          <cell r="AP167">
            <v>5.0000000000000044E-2</v>
          </cell>
          <cell r="AQ167">
            <v>5.0000000000000044E-2</v>
          </cell>
          <cell r="AR167">
            <v>5.0000000000000266E-2</v>
          </cell>
          <cell r="AT167">
            <v>5.0000000000000044E-2</v>
          </cell>
          <cell r="AU167">
            <v>5.0000000000000044E-2</v>
          </cell>
          <cell r="AV167">
            <v>5.0000000000000044E-2</v>
          </cell>
          <cell r="AW167">
            <v>5.0000000000000044E-2</v>
          </cell>
          <cell r="AX167">
            <v>5.0000000000000044E-2</v>
          </cell>
          <cell r="AZ167">
            <v>4.4999999999999929E-2</v>
          </cell>
          <cell r="BA167">
            <v>4.4999999999999929E-2</v>
          </cell>
          <cell r="BB167">
            <v>4.4999999999999929E-2</v>
          </cell>
          <cell r="BC167">
            <v>4.4999999999999929E-2</v>
          </cell>
          <cell r="BD167">
            <v>4.4999999999999929E-2</v>
          </cell>
        </row>
        <row r="168">
          <cell r="A168" t="str">
            <v>Maintenance</v>
          </cell>
          <cell r="D168" t="str">
            <v>-</v>
          </cell>
          <cell r="E168" t="str">
            <v>-</v>
          </cell>
          <cell r="F168" t="str">
            <v>-</v>
          </cell>
          <cell r="G168" t="str">
            <v>-</v>
          </cell>
          <cell r="H168" t="str">
            <v>-</v>
          </cell>
          <cell r="J168">
            <v>0.22677551891574632</v>
          </cell>
          <cell r="K168">
            <v>0.15611984282907665</v>
          </cell>
          <cell r="L168">
            <v>0.14777539918633642</v>
          </cell>
          <cell r="M168">
            <v>0.17584935911400001</v>
          </cell>
          <cell r="N168">
            <v>0.17803080242104619</v>
          </cell>
          <cell r="P168">
            <v>0.2394676177634727</v>
          </cell>
          <cell r="Q168">
            <v>0.24041361848198273</v>
          </cell>
          <cell r="R168">
            <v>0.20695501925669957</v>
          </cell>
          <cell r="S168">
            <v>0.17826654019445121</v>
          </cell>
          <cell r="T168">
            <v>0.21469543896061638</v>
          </cell>
          <cell r="V168">
            <v>0.16272116673568071</v>
          </cell>
          <cell r="W168">
            <v>0.1428336575608955</v>
          </cell>
          <cell r="X168">
            <v>0.13857577683379585</v>
          </cell>
          <cell r="Y168">
            <v>0.16722012578616341</v>
          </cell>
          <cell r="Z168">
            <v>0.15300960204772207</v>
          </cell>
          <cell r="AB168">
            <v>0.15189414974527349</v>
          </cell>
          <cell r="AC168">
            <v>0.22062455046751372</v>
          </cell>
          <cell r="AD168">
            <v>0.24152173913043473</v>
          </cell>
          <cell r="AE168">
            <v>0.20212513740112503</v>
          </cell>
          <cell r="AF168">
            <v>0.20426095749503115</v>
          </cell>
          <cell r="AH168">
            <v>0.21152636874318786</v>
          </cell>
          <cell r="AI168">
            <v>0.18583936086108954</v>
          </cell>
          <cell r="AJ168">
            <v>0.16099831051503277</v>
          </cell>
          <cell r="AK168">
            <v>0.13650719856566562</v>
          </cell>
          <cell r="AL168">
            <v>0.17214246798119892</v>
          </cell>
          <cell r="AN168">
            <v>0.11695188085537067</v>
          </cell>
          <cell r="AO168">
            <v>9.7060239695438755E-2</v>
          </cell>
          <cell r="AP168">
            <v>9.6557917136788962E-2</v>
          </cell>
          <cell r="AQ168">
            <v>9.033758914395662E-2</v>
          </cell>
          <cell r="AR168">
            <v>9.9912427954103045E-2</v>
          </cell>
          <cell r="AT168">
            <v>8.9408167773768144E-2</v>
          </cell>
          <cell r="AU168">
            <v>8.8219873213881028E-2</v>
          </cell>
          <cell r="AV168">
            <v>9.1401072210310019E-2</v>
          </cell>
          <cell r="AW168">
            <v>8.968186911457865E-2</v>
          </cell>
          <cell r="AX168">
            <v>8.9686060336857443E-2</v>
          </cell>
          <cell r="AZ168">
            <v>8.4083350794104339E-2</v>
          </cell>
          <cell r="BA168">
            <v>7.8364846256987031E-2</v>
          </cell>
          <cell r="BB168">
            <v>7.2747199855656808E-2</v>
          </cell>
          <cell r="BC168">
            <v>7.1636940779031599E-2</v>
          </cell>
          <cell r="BD168">
            <v>7.6589470925450209E-2</v>
          </cell>
        </row>
        <row r="169">
          <cell r="A169" t="str">
            <v>Total Revenues</v>
          </cell>
          <cell r="D169" t="str">
            <v>-</v>
          </cell>
          <cell r="E169" t="str">
            <v>-</v>
          </cell>
          <cell r="F169" t="str">
            <v>-</v>
          </cell>
          <cell r="G169" t="str">
            <v>-</v>
          </cell>
          <cell r="H169" t="str">
            <v>-</v>
          </cell>
          <cell r="J169">
            <v>5.5376418211818823E-2</v>
          </cell>
          <cell r="K169">
            <v>8.4940871236103277E-2</v>
          </cell>
          <cell r="L169">
            <v>7.7167628822808032E-2</v>
          </cell>
          <cell r="M169">
            <v>0.11526537225914346</v>
          </cell>
          <cell r="N169">
            <v>8.5132971369411115E-2</v>
          </cell>
          <cell r="P169">
            <v>0.10679157500821779</v>
          </cell>
          <cell r="Q169">
            <v>7.0353563383500406E-2</v>
          </cell>
          <cell r="R169">
            <v>4.8861084885077011E-2</v>
          </cell>
          <cell r="S169">
            <v>4.5686666570766921E-2</v>
          </cell>
          <cell r="T169">
            <v>6.6767934956523112E-2</v>
          </cell>
          <cell r="V169">
            <v>7.267881280103583E-2</v>
          </cell>
          <cell r="W169">
            <v>8.7182791435368667E-2</v>
          </cell>
          <cell r="X169">
            <v>0.10258737741065582</v>
          </cell>
          <cell r="Y169">
            <v>0.17426712338189354</v>
          </cell>
          <cell r="Z169">
            <v>0.11087090568043134</v>
          </cell>
          <cell r="AB169">
            <v>0.14735396116043065</v>
          </cell>
          <cell r="AC169">
            <v>0.19098385088811365</v>
          </cell>
          <cell r="AD169">
            <v>0.19260572922205133</v>
          </cell>
          <cell r="AE169">
            <v>0.14758203394993052</v>
          </cell>
          <cell r="AF169">
            <v>0.16878263442361341</v>
          </cell>
          <cell r="AH169">
            <v>6.9945798116546554E-2</v>
          </cell>
          <cell r="AI169">
            <v>7.3612767398377521E-2</v>
          </cell>
          <cell r="AJ169">
            <v>9.7851049264824352E-2</v>
          </cell>
          <cell r="AK169">
            <v>9.0642249926627283E-2</v>
          </cell>
          <cell r="AL169">
            <v>8.3534929026682248E-2</v>
          </cell>
          <cell r="AN169">
            <v>9.4757451893189071E-2</v>
          </cell>
          <cell r="AO169">
            <v>8.1169350095991577E-2</v>
          </cell>
          <cell r="AP169">
            <v>7.9924429387467244E-2</v>
          </cell>
          <cell r="AQ169">
            <v>7.3932945712236409E-2</v>
          </cell>
          <cell r="AR169">
            <v>8.1914139391603191E-2</v>
          </cell>
          <cell r="AT169">
            <v>7.6878521052996307E-2</v>
          </cell>
          <cell r="AU169">
            <v>7.5686184879415919E-2</v>
          </cell>
          <cell r="AV169">
            <v>7.7019800164560115E-2</v>
          </cell>
          <cell r="AW169">
            <v>7.3903536368270073E-2</v>
          </cell>
          <cell r="AX169">
            <v>7.5797507192126856E-2</v>
          </cell>
          <cell r="AZ169">
            <v>7.1967136174861945E-2</v>
          </cell>
          <cell r="BA169">
            <v>6.768457002634154E-2</v>
          </cell>
          <cell r="BB169">
            <v>6.3350605330620313E-2</v>
          </cell>
          <cell r="BC169">
            <v>6.1281290820993206E-2</v>
          </cell>
          <cell r="BD169">
            <v>6.5799503481029697E-2</v>
          </cell>
        </row>
        <row r="170">
          <cell r="AC170">
            <v>0.14918649368211989</v>
          </cell>
          <cell r="AD170">
            <v>0.12398308647165024</v>
          </cell>
          <cell r="AE170">
            <v>8.2633969818293851E-2</v>
          </cell>
          <cell r="AH170">
            <v>-0.13411226246941177</v>
          </cell>
          <cell r="AI170">
            <v>-9.4479502228498324E-2</v>
          </cell>
          <cell r="AJ170">
            <v>-1.1608550581160837E-2</v>
          </cell>
          <cell r="AK170">
            <v>-4.0000000000000036E-3</v>
          </cell>
          <cell r="AN170">
            <v>5.0000000000000044E-2</v>
          </cell>
        </row>
        <row r="171">
          <cell r="A171" t="str">
            <v>Cost of Licenses &amp; Other</v>
          </cell>
          <cell r="D171" t="str">
            <v>-</v>
          </cell>
          <cell r="E171" t="str">
            <v>-</v>
          </cell>
          <cell r="F171" t="str">
            <v>-</v>
          </cell>
          <cell r="G171" t="str">
            <v>-</v>
          </cell>
          <cell r="H171" t="str">
            <v>-</v>
          </cell>
          <cell r="J171" t="str">
            <v>-</v>
          </cell>
          <cell r="K171" t="str">
            <v>-</v>
          </cell>
          <cell r="L171" t="str">
            <v>-</v>
          </cell>
          <cell r="M171" t="str">
            <v>-</v>
          </cell>
          <cell r="N171">
            <v>0.3534606586157365</v>
          </cell>
          <cell r="P171">
            <v>9.7337629303035467E-2</v>
          </cell>
          <cell r="Q171">
            <v>-1.3856453370699073E-2</v>
          </cell>
          <cell r="R171">
            <v>-1.574434918160561E-2</v>
          </cell>
          <cell r="S171">
            <v>-8.9919475096928103E-2</v>
          </cell>
          <cell r="T171">
            <v>-8.6081521952752205E-3</v>
          </cell>
          <cell r="V171">
            <v>-0.22639468397465612</v>
          </cell>
          <cell r="W171">
            <v>-6.6308809598989549E-2</v>
          </cell>
          <cell r="X171">
            <v>0.14222363002850802</v>
          </cell>
          <cell r="Y171">
            <v>0.26921186301818767</v>
          </cell>
          <cell r="Z171">
            <v>2.6009039727222127E-2</v>
          </cell>
          <cell r="AB171">
            <v>0.46184578505793028</v>
          </cell>
          <cell r="AC171">
            <v>0.21711193777477189</v>
          </cell>
          <cell r="AD171">
            <v>3.994384359401093E-2</v>
          </cell>
          <cell r="AE171">
            <v>8.9175058094501436E-2</v>
          </cell>
          <cell r="AF171">
            <v>0.17678433418347694</v>
          </cell>
          <cell r="AH171">
            <v>1.831852965290981E-2</v>
          </cell>
          <cell r="AI171">
            <v>2.6285079188664406E-2</v>
          </cell>
          <cell r="AJ171">
            <v>9.0909090909090828E-2</v>
          </cell>
          <cell r="AK171">
            <v>0.1311987906768266</v>
          </cell>
          <cell r="AL171">
            <v>4.1315789257646784E-2</v>
          </cell>
          <cell r="AN171">
            <v>0.11183602230555634</v>
          </cell>
          <cell r="AO171">
            <v>-0.125</v>
          </cell>
          <cell r="AP171">
            <v>-0.125</v>
          </cell>
          <cell r="AQ171">
            <v>5.0000000000000044E-2</v>
          </cell>
          <cell r="AR171">
            <v>-9.2861520561905331E-2</v>
          </cell>
          <cell r="AT171">
            <v>5.0000000000000044E-2</v>
          </cell>
          <cell r="AU171">
            <v>5.0000000000000044E-2</v>
          </cell>
          <cell r="AV171">
            <v>5.0000000000000044E-2</v>
          </cell>
          <cell r="AW171">
            <v>5.0000000000000044E-2</v>
          </cell>
          <cell r="AX171">
            <v>5.0000000000000044E-2</v>
          </cell>
          <cell r="AZ171">
            <v>4.4999999999999929E-2</v>
          </cell>
          <cell r="BA171">
            <v>4.4999999999999929E-2</v>
          </cell>
          <cell r="BB171">
            <v>4.5000000000000151E-2</v>
          </cell>
          <cell r="BC171">
            <v>4.4999999999999929E-2</v>
          </cell>
          <cell r="BD171">
            <v>4.4999999999999707E-2</v>
          </cell>
        </row>
        <row r="172">
          <cell r="A172" t="str">
            <v>Cost of Maintenance</v>
          </cell>
          <cell r="D172" t="str">
            <v>-</v>
          </cell>
          <cell r="E172" t="str">
            <v>-</v>
          </cell>
          <cell r="F172" t="str">
            <v>-</v>
          </cell>
          <cell r="G172" t="str">
            <v>-</v>
          </cell>
          <cell r="H172" t="str">
            <v>-</v>
          </cell>
          <cell r="J172" t="str">
            <v>-</v>
          </cell>
          <cell r="K172" t="str">
            <v>-</v>
          </cell>
          <cell r="L172" t="str">
            <v>-</v>
          </cell>
          <cell r="M172" t="str">
            <v>-</v>
          </cell>
          <cell r="N172">
            <v>6.5517531793043426E-2</v>
          </cell>
          <cell r="P172">
            <v>4.6222526005510911E-2</v>
          </cell>
          <cell r="Q172">
            <v>-1.5234497954044635E-2</v>
          </cell>
          <cell r="R172">
            <v>2.6825345770344233E-2</v>
          </cell>
          <cell r="S172">
            <v>2.2314915651262535E-2</v>
          </cell>
          <cell r="T172">
            <v>1.9892082160885893E-2</v>
          </cell>
          <cell r="V172">
            <v>0.12302729629856457</v>
          </cell>
          <cell r="W172">
            <v>0.11802936350657389</v>
          </cell>
          <cell r="X172">
            <v>4.5754500271478094E-2</v>
          </cell>
          <cell r="Y172">
            <v>0.2221172592607481</v>
          </cell>
          <cell r="Z172">
            <v>0.12816909413120192</v>
          </cell>
          <cell r="AB172">
            <v>0.1023142509135202</v>
          </cell>
          <cell r="AC172">
            <v>0.22791034535335819</v>
          </cell>
          <cell r="AD172">
            <v>0.30808894302773737</v>
          </cell>
          <cell r="AE172">
            <v>0.13744161568317903</v>
          </cell>
          <cell r="AF172">
            <v>0.18946660499368018</v>
          </cell>
          <cell r="AH172">
            <v>0.1629486270305931</v>
          </cell>
          <cell r="AI172">
            <v>0.14326475336044475</v>
          </cell>
          <cell r="AJ172">
            <v>0.14227253131317741</v>
          </cell>
          <cell r="AK172">
            <v>7.2978448071254531E-2</v>
          </cell>
          <cell r="AL172">
            <v>0.14581041217212687</v>
          </cell>
          <cell r="AN172">
            <v>9.1337491318365327E-2</v>
          </cell>
          <cell r="AO172">
            <v>0.11504483378880659</v>
          </cell>
          <cell r="AP172">
            <v>0.11453427643411329</v>
          </cell>
          <cell r="AQ172">
            <v>7.9785935055466606E-2</v>
          </cell>
          <cell r="AR172">
            <v>0.11039440076715534</v>
          </cell>
          <cell r="AT172">
            <v>7.1837068293546302E-2</v>
          </cell>
          <cell r="AU172">
            <v>5.3116006336013877E-2</v>
          </cell>
          <cell r="AV172">
            <v>6.6756531870077129E-2</v>
          </cell>
          <cell r="AW172">
            <v>6.4835702717829236E-2</v>
          </cell>
          <cell r="AX172">
            <v>6.4103780734769078E-2</v>
          </cell>
          <cell r="AZ172">
            <v>8.4083350794104339E-2</v>
          </cell>
          <cell r="BA172">
            <v>7.8364846256987031E-2</v>
          </cell>
          <cell r="BB172">
            <v>7.2747199855656808E-2</v>
          </cell>
          <cell r="BC172">
            <v>7.1636940779031599E-2</v>
          </cell>
          <cell r="BD172">
            <v>7.6609823837880286E-2</v>
          </cell>
        </row>
        <row r="173">
          <cell r="A173" t="str">
            <v>M&amp;S</v>
          </cell>
          <cell r="D173" t="str">
            <v>-</v>
          </cell>
          <cell r="E173" t="str">
            <v>-</v>
          </cell>
          <cell r="F173" t="str">
            <v>-</v>
          </cell>
          <cell r="G173" t="str">
            <v>-</v>
          </cell>
          <cell r="H173" t="str">
            <v>-</v>
          </cell>
          <cell r="J173" t="str">
            <v>-</v>
          </cell>
          <cell r="K173" t="str">
            <v>-</v>
          </cell>
          <cell r="L173" t="str">
            <v>-</v>
          </cell>
          <cell r="M173" t="str">
            <v>-</v>
          </cell>
          <cell r="N173">
            <v>3.7096677998449179E-2</v>
          </cell>
          <cell r="P173">
            <v>9.4680607992688293E-2</v>
          </cell>
          <cell r="Q173">
            <v>5.4631627946341688E-2</v>
          </cell>
          <cell r="R173">
            <v>2.0243085543361516E-2</v>
          </cell>
          <cell r="S173">
            <v>8.1588076577155277E-2</v>
          </cell>
          <cell r="T173">
            <v>6.2847986449113602E-2</v>
          </cell>
          <cell r="V173">
            <v>3.4290485135820115E-2</v>
          </cell>
          <cell r="W173">
            <v>7.5977048390979851E-2</v>
          </cell>
          <cell r="X173">
            <v>8.0687120617747965E-2</v>
          </cell>
          <cell r="Y173">
            <v>0.13448288466107416</v>
          </cell>
          <cell r="Z173">
            <v>8.2530539767487143E-2</v>
          </cell>
          <cell r="AB173">
            <v>0.13199950029309715</v>
          </cell>
          <cell r="AC173">
            <v>0.1328615912438702</v>
          </cell>
          <cell r="AD173">
            <v>0.18897420809292731</v>
          </cell>
          <cell r="AE173">
            <v>0.14882634855941546</v>
          </cell>
          <cell r="AF173">
            <v>0.15050621822163834</v>
          </cell>
          <cell r="AH173">
            <v>0.14501685102337092</v>
          </cell>
          <cell r="AI173">
            <v>0.11623266646367059</v>
          </cell>
          <cell r="AJ173">
            <v>0.12851727969121618</v>
          </cell>
          <cell r="AK173">
            <v>7.8657170257103948E-2</v>
          </cell>
          <cell r="AL173">
            <v>0.11536458320209775</v>
          </cell>
          <cell r="AN173">
            <v>6.6686747998491835E-2</v>
          </cell>
          <cell r="AO173">
            <v>6.0824765551174442E-2</v>
          </cell>
          <cell r="AP173">
            <v>5.057865684976437E-2</v>
          </cell>
          <cell r="AQ173">
            <v>4.4101474998007761E-2</v>
          </cell>
          <cell r="AR173">
            <v>5.5121489656256406E-2</v>
          </cell>
          <cell r="AT173">
            <v>6.0312499310888334E-3</v>
          </cell>
          <cell r="AU173">
            <v>4.032115962310634E-2</v>
          </cell>
          <cell r="AV173">
            <v>5.5960753792627216E-2</v>
          </cell>
          <cell r="AW173">
            <v>7.3903536368269851E-2</v>
          </cell>
          <cell r="AX173">
            <v>4.4967183915863851E-2</v>
          </cell>
          <cell r="AZ173">
            <v>4.1770878817823487E-2</v>
          </cell>
          <cell r="BA173">
            <v>3.7438548212564315E-2</v>
          </cell>
          <cell r="BB173">
            <v>3.9114694098013603E-2</v>
          </cell>
          <cell r="BC173">
            <v>3.7023432745084905E-2</v>
          </cell>
          <cell r="BD173">
            <v>3.8749886835730107E-2</v>
          </cell>
        </row>
        <row r="174">
          <cell r="A174" t="str">
            <v>R&amp;D</v>
          </cell>
          <cell r="D174" t="str">
            <v>-</v>
          </cell>
          <cell r="E174" t="str">
            <v>-</v>
          </cell>
          <cell r="F174" t="str">
            <v>-</v>
          </cell>
          <cell r="G174" t="str">
            <v>-</v>
          </cell>
          <cell r="H174" t="str">
            <v>-</v>
          </cell>
          <cell r="J174" t="str">
            <v>-</v>
          </cell>
          <cell r="K174" t="str">
            <v>-</v>
          </cell>
          <cell r="L174" t="str">
            <v>-</v>
          </cell>
          <cell r="M174" t="str">
            <v>-</v>
          </cell>
          <cell r="N174">
            <v>6.1225719471872608E-2</v>
          </cell>
          <cell r="P174">
            <v>-1.4556416881998269E-2</v>
          </cell>
          <cell r="Q174">
            <v>3.2600869740517791E-2</v>
          </cell>
          <cell r="R174">
            <v>4.5897241499970765E-2</v>
          </cell>
          <cell r="S174">
            <v>1.8244136777049391E-2</v>
          </cell>
          <cell r="T174">
            <v>2.0404542228531053E-2</v>
          </cell>
          <cell r="V174">
            <v>0.17125542639046709</v>
          </cell>
          <cell r="W174">
            <v>0.15994979779668128</v>
          </cell>
          <cell r="X174">
            <v>0.27227612356417996</v>
          </cell>
          <cell r="Y174">
            <v>0.37605025312094131</v>
          </cell>
          <cell r="Z174">
            <v>0.24737958615892874</v>
          </cell>
          <cell r="AB174">
            <v>0.26618740827342613</v>
          </cell>
          <cell r="AC174">
            <v>0.21635008415484491</v>
          </cell>
          <cell r="AD174">
            <v>0.12756839198842962</v>
          </cell>
          <cell r="AE174">
            <v>0.11700560510044866</v>
          </cell>
          <cell r="AF174">
            <v>0.17617198425354919</v>
          </cell>
          <cell r="AH174">
            <v>5.3121193666260558E-2</v>
          </cell>
          <cell r="AI174">
            <v>8.1130900608840095E-2</v>
          </cell>
          <cell r="AJ174">
            <v>0.11268687425488966</v>
          </cell>
          <cell r="AK174">
            <v>2.2138790901351291E-2</v>
          </cell>
          <cell r="AL174">
            <v>6.8476606166022025E-2</v>
          </cell>
          <cell r="AN174">
            <v>-0.23188265696784005</v>
          </cell>
          <cell r="AO174">
            <v>3.0714780424845323E-2</v>
          </cell>
          <cell r="AP174">
            <v>1.5128963624219116E-2</v>
          </cell>
          <cell r="AQ174">
            <v>5.8591046487775911E-2</v>
          </cell>
          <cell r="AR174">
            <v>4.0988289272419376E-2</v>
          </cell>
          <cell r="AT174">
            <v>5.0866196494634419E-3</v>
          </cell>
          <cell r="AU174">
            <v>5.3119341839987788E-2</v>
          </cell>
          <cell r="AV174">
            <v>6.9381361865521018E-2</v>
          </cell>
          <cell r="AW174">
            <v>7.3903536368269851E-2</v>
          </cell>
          <cell r="AX174">
            <v>5.1131496689084344E-2</v>
          </cell>
          <cell r="AZ174">
            <v>5.6653319943792413E-2</v>
          </cell>
          <cell r="BA174">
            <v>5.2431933311679613E-2</v>
          </cell>
          <cell r="BB174">
            <v>4.8159882397325493E-2</v>
          </cell>
          <cell r="BC174">
            <v>4.590040254822525E-2</v>
          </cell>
          <cell r="BD174">
            <v>5.0530998129418192E-2</v>
          </cell>
        </row>
        <row r="175">
          <cell r="A175" t="str">
            <v>G&amp;A</v>
          </cell>
          <cell r="D175" t="str">
            <v>-</v>
          </cell>
          <cell r="E175" t="str">
            <v>-</v>
          </cell>
          <cell r="F175" t="str">
            <v>-</v>
          </cell>
          <cell r="G175" t="str">
            <v>-</v>
          </cell>
          <cell r="H175" t="str">
            <v>-</v>
          </cell>
          <cell r="J175" t="str">
            <v>-</v>
          </cell>
          <cell r="K175" t="str">
            <v>-</v>
          </cell>
          <cell r="L175" t="str">
            <v>-</v>
          </cell>
          <cell r="M175" t="str">
            <v>-</v>
          </cell>
          <cell r="N175">
            <v>9.2813195444427787E-3</v>
          </cell>
          <cell r="P175">
            <v>0.16147232670607203</v>
          </cell>
          <cell r="Q175">
            <v>0.16724318658280923</v>
          </cell>
          <cell r="R175">
            <v>0.26310131685030935</v>
          </cell>
          <cell r="S175">
            <v>0.14626994808690652</v>
          </cell>
          <cell r="T175">
            <v>0.18332274089158118</v>
          </cell>
          <cell r="V175">
            <v>0.22452000925283366</v>
          </cell>
          <cell r="W175">
            <v>0.15863679224103078</v>
          </cell>
          <cell r="X175">
            <v>0.12599999999999989</v>
          </cell>
          <cell r="Y175">
            <v>0.20187025621671473</v>
          </cell>
          <cell r="Z175">
            <v>0.17713985071191352</v>
          </cell>
          <cell r="AB175">
            <v>3.0225177572917872E-4</v>
          </cell>
          <cell r="AC175">
            <v>7.3050689815532532E-2</v>
          </cell>
          <cell r="AD175">
            <v>0.10367892369902898</v>
          </cell>
          <cell r="AE175">
            <v>0.13472331739995136</v>
          </cell>
          <cell r="AF175">
            <v>7.9126887908076871E-2</v>
          </cell>
          <cell r="AH175">
            <v>0.17563264843631976</v>
          </cell>
          <cell r="AI175">
            <v>0.11929918017985486</v>
          </cell>
          <cell r="AJ175">
            <v>0.11092070461321502</v>
          </cell>
          <cell r="AK175">
            <v>8.307086391215579E-2</v>
          </cell>
          <cell r="AL175">
            <v>0.12201556609468156</v>
          </cell>
          <cell r="AN175">
            <v>0.12949512128158203</v>
          </cell>
          <cell r="AO175">
            <v>4.3010431857309683E-2</v>
          </cell>
          <cell r="AP175">
            <v>2.9104456239821941E-2</v>
          </cell>
          <cell r="AQ175">
            <v>-3.7007612067204709E-3</v>
          </cell>
          <cell r="AR175">
            <v>3.0450578580295096E-2</v>
          </cell>
          <cell r="AT175">
            <v>2.6110368424450137E-3</v>
          </cell>
          <cell r="AU175">
            <v>6.2568060673569237E-2</v>
          </cell>
          <cell r="AV175">
            <v>3.7130177936242958E-2</v>
          </cell>
          <cell r="AW175">
            <v>7.3903536368269851E-2</v>
          </cell>
          <cell r="AX175">
            <v>4.447965133712195E-2</v>
          </cell>
          <cell r="AZ175">
            <v>5.8732973999863658E-2</v>
          </cell>
          <cell r="BA175">
            <v>2.8140697062402964E-2</v>
          </cell>
          <cell r="BB175">
            <v>4.9717905262278927E-2</v>
          </cell>
          <cell r="BC175">
            <v>4.749841691422696E-2</v>
          </cell>
          <cell r="BD175">
            <v>4.5947807151744513E-2</v>
          </cell>
        </row>
        <row r="176">
          <cell r="A176" t="str">
            <v>Operating Expenses</v>
          </cell>
          <cell r="D176" t="str">
            <v>-</v>
          </cell>
          <cell r="E176" t="str">
            <v>-</v>
          </cell>
          <cell r="F176" t="str">
            <v>-</v>
          </cell>
          <cell r="G176" t="str">
            <v>-</v>
          </cell>
          <cell r="H176" t="str">
            <v>-</v>
          </cell>
          <cell r="J176" t="str">
            <v>-</v>
          </cell>
          <cell r="K176" t="str">
            <v>-</v>
          </cell>
          <cell r="L176" t="str">
            <v>-</v>
          </cell>
          <cell r="M176" t="str">
            <v>-</v>
          </cell>
          <cell r="N176">
            <v>3.896303857032879E-2</v>
          </cell>
          <cell r="P176">
            <v>7.7055913697376743E-2</v>
          </cell>
          <cell r="Q176">
            <v>6.3960034248653264E-2</v>
          </cell>
          <cell r="R176">
            <v>5.675538570800498E-2</v>
          </cell>
          <cell r="S176">
            <v>7.5291129052541761E-2</v>
          </cell>
          <cell r="T176">
            <v>6.8356542343191329E-2</v>
          </cell>
          <cell r="V176">
            <v>9.0585056436004008E-2</v>
          </cell>
          <cell r="W176">
            <v>0.10672056978468314</v>
          </cell>
          <cell r="X176">
            <v>0.13148698123351865</v>
          </cell>
          <cell r="Y176">
            <v>0.19717560376586141</v>
          </cell>
          <cell r="Z176">
            <v>0.13292363417595476</v>
          </cell>
          <cell r="AB176">
            <v>0.14317928893574661</v>
          </cell>
          <cell r="AC176">
            <v>0.1439057347013557</v>
          </cell>
          <cell r="AD176">
            <v>0.16035547208661671</v>
          </cell>
          <cell r="AE176">
            <v>0.13878261018224092</v>
          </cell>
          <cell r="AF176">
            <v>0.14629272631222712</v>
          </cell>
          <cell r="AH176">
            <v>0.12520340719866785</v>
          </cell>
          <cell r="AI176">
            <v>0.10776968316732582</v>
          </cell>
          <cell r="AJ176">
            <v>0.12204098763845606</v>
          </cell>
          <cell r="AK176">
            <v>3.6761560525036652E-2</v>
          </cell>
          <cell r="AL176">
            <v>0.10441972924738052</v>
          </cell>
          <cell r="AN176">
            <v>4.226709355599767E-2</v>
          </cell>
          <cell r="AO176">
            <v>5.0889483618838494E-2</v>
          </cell>
          <cell r="AP176">
            <v>3.8733281997895608E-2</v>
          </cell>
          <cell r="AQ176">
            <v>4.0775496273436795E-2</v>
          </cell>
          <cell r="AR176">
            <v>4.8173975604261399E-2</v>
          </cell>
          <cell r="AT176">
            <v>5.3193324579026147E-3</v>
          </cell>
          <cell r="AU176">
            <v>4.6515034103024933E-2</v>
          </cell>
          <cell r="AV176">
            <v>5.6593562575232292E-2</v>
          </cell>
          <cell r="AW176">
            <v>7.3903536368269851E-2</v>
          </cell>
          <cell r="AX176">
            <v>4.6398847708051916E-2</v>
          </cell>
          <cell r="AZ176">
            <v>4.7773433448693003E-2</v>
          </cell>
          <cell r="BA176">
            <v>3.9783405304399055E-2</v>
          </cell>
          <cell r="BB176">
            <v>4.2793739498218075E-2</v>
          </cell>
          <cell r="BC176">
            <v>4.0619177194389788E-2</v>
          </cell>
          <cell r="BD176">
            <v>4.2626503324417975E-2</v>
          </cell>
        </row>
        <row r="177">
          <cell r="AC177">
            <v>0.20138666286759044</v>
          </cell>
          <cell r="AD177">
            <v>0.16051716644936964</v>
          </cell>
          <cell r="AE177">
            <v>0.11466479386531025</v>
          </cell>
          <cell r="AH177">
            <v>0.1469141234350626</v>
          </cell>
          <cell r="AI177">
            <v>9.5440441132873532E-2</v>
          </cell>
          <cell r="AJ177">
            <v>1.7638137322822933E-2</v>
          </cell>
          <cell r="AK177">
            <v>2.3034725925927813E-3</v>
          </cell>
          <cell r="AN177">
            <v>-4.5688182162847646E-2</v>
          </cell>
        </row>
        <row r="178">
          <cell r="A178" t="str">
            <v>Operating income</v>
          </cell>
          <cell r="D178" t="str">
            <v>-</v>
          </cell>
          <cell r="E178" t="str">
            <v>-</v>
          </cell>
          <cell r="F178" t="str">
            <v>-</v>
          </cell>
          <cell r="G178" t="str">
            <v>-</v>
          </cell>
          <cell r="H178" t="str">
            <v>-</v>
          </cell>
          <cell r="J178">
            <v>-0.82551825051257988</v>
          </cell>
          <cell r="K178">
            <v>-0.81119970955844933</v>
          </cell>
          <cell r="L178">
            <v>-0.78127363549736573</v>
          </cell>
          <cell r="M178">
            <v>-0.74467871767824845</v>
          </cell>
          <cell r="N178">
            <v>0.24411052295393998</v>
          </cell>
          <cell r="P178">
            <v>0.29066299610002266</v>
          </cell>
          <cell r="Q178">
            <v>0.20092395000351804</v>
          </cell>
          <cell r="R178">
            <v>5.4232519975775828E-2</v>
          </cell>
          <cell r="S178">
            <v>3.8800483827894361E-3</v>
          </cell>
          <cell r="T178">
            <v>0.11688694591297399</v>
          </cell>
          <cell r="V178">
            <v>6.8333530829094435E-3</v>
          </cell>
          <cell r="W178">
            <v>1.7691511589306597E-2</v>
          </cell>
          <cell r="X178">
            <v>6.4711005689082501E-2</v>
          </cell>
          <cell r="Y178">
            <v>6.6644759490501526E-2</v>
          </cell>
          <cell r="Z178">
            <v>4.0975996067613707E-2</v>
          </cell>
          <cell r="AB178">
            <v>0.17905060808159967</v>
          </cell>
          <cell r="AC178">
            <v>0.30861331235489464</v>
          </cell>
          <cell r="AD178">
            <v>0.21034331215734103</v>
          </cell>
          <cell r="AE178">
            <v>0.18969302427932333</v>
          </cell>
          <cell r="AF178">
            <v>0.21960632572130789</v>
          </cell>
          <cell r="AH178">
            <v>-0.19701237772010327</v>
          </cell>
          <cell r="AI178">
            <v>-8.72491605694935E-2</v>
          </cell>
          <cell r="AJ178">
            <v>-1.4598440400185098E-2</v>
          </cell>
          <cell r="AK178">
            <v>-3.394794456010175E-2</v>
          </cell>
          <cell r="AL178">
            <v>-3.2225843753260652E-2</v>
          </cell>
          <cell r="AN178">
            <v>-5.7120413553235938E-2</v>
          </cell>
          <cell r="AO178">
            <v>0.17320813157102966</v>
          </cell>
          <cell r="AP178">
            <v>0.20495257202390871</v>
          </cell>
          <cell r="AQ178">
            <v>0.16202694071735069</v>
          </cell>
          <cell r="AR178">
            <v>0.18606340993859161</v>
          </cell>
          <cell r="AT178">
            <v>0.37010452525210247</v>
          </cell>
          <cell r="AU178">
            <v>0.19624106456692347</v>
          </cell>
          <cell r="AV178">
            <v>0.14887138088790319</v>
          </cell>
          <cell r="AW178">
            <v>8.3253027558787274E-2</v>
          </cell>
          <cell r="AX178">
            <v>0.17874882341950649</v>
          </cell>
          <cell r="AZ178">
            <v>0.13156626953191908</v>
          </cell>
          <cell r="BA178">
            <v>0.13660730339325</v>
          </cell>
          <cell r="BB178">
            <v>0.11073302533790219</v>
          </cell>
          <cell r="BC178">
            <v>0.10474381093274077</v>
          </cell>
          <cell r="BD178">
            <v>0.11936379616953841</v>
          </cell>
        </row>
        <row r="179">
          <cell r="A179" t="str">
            <v>Net income</v>
          </cell>
          <cell r="D179" t="str">
            <v>-</v>
          </cell>
          <cell r="E179" t="str">
            <v>-</v>
          </cell>
          <cell r="F179" t="str">
            <v>-</v>
          </cell>
          <cell r="G179" t="str">
            <v>-</v>
          </cell>
          <cell r="H179" t="str">
            <v>-</v>
          </cell>
          <cell r="J179">
            <v>-0.87577554115538403</v>
          </cell>
          <cell r="K179">
            <v>-0.86784466689984652</v>
          </cell>
          <cell r="L179">
            <v>-0.85650555714609256</v>
          </cell>
          <cell r="M179">
            <v>-0.83054117250700887</v>
          </cell>
          <cell r="N179">
            <v>-0.15500154944631062</v>
          </cell>
          <cell r="P179">
            <v>0.19555332784361434</v>
          </cell>
          <cell r="Q179">
            <v>0.12315320446246147</v>
          </cell>
          <cell r="R179">
            <v>8.6120127453025219E-2</v>
          </cell>
          <cell r="S179">
            <v>6.9181794513738959E-2</v>
          </cell>
          <cell r="T179">
            <v>0.11191360057480071</v>
          </cell>
          <cell r="V179">
            <v>7.3338723684605478E-2</v>
          </cell>
          <cell r="W179">
            <v>0.12381804623415293</v>
          </cell>
          <cell r="X179">
            <v>0.17659638636799735</v>
          </cell>
          <cell r="Y179">
            <v>7.8053747730995937E-2</v>
          </cell>
          <cell r="Z179">
            <v>0.11151347894860608</v>
          </cell>
          <cell r="AB179">
            <v>0.30233776016963243</v>
          </cell>
          <cell r="AC179">
            <v>0.48871483172311425</v>
          </cell>
          <cell r="AD179">
            <v>0.22548300962389956</v>
          </cell>
          <cell r="AE179">
            <v>0.32468555415811218</v>
          </cell>
          <cell r="AF179">
            <v>0.33147890392231916</v>
          </cell>
          <cell r="AH179">
            <v>-6.7912241617587243E-2</v>
          </cell>
          <cell r="AI179">
            <v>-4.721160830268889E-2</v>
          </cell>
          <cell r="AJ179">
            <v>0.12399214498115074</v>
          </cell>
          <cell r="AK179">
            <v>1.7428339997466402E-2</v>
          </cell>
          <cell r="AL179">
            <v>4.5925978862891625E-2</v>
          </cell>
          <cell r="AN179">
            <v>3.091528977490654E-3</v>
          </cell>
          <cell r="AO179">
            <v>0.11722685885729778</v>
          </cell>
          <cell r="AP179">
            <v>0.13859021615856415</v>
          </cell>
          <cell r="AQ179">
            <v>0.13741921120980893</v>
          </cell>
          <cell r="AR179">
            <v>0.13080291257160814</v>
          </cell>
          <cell r="AT179">
            <v>0.36834407581320128</v>
          </cell>
          <cell r="AU179">
            <v>0.21521055559733759</v>
          </cell>
          <cell r="AV179">
            <v>0.16685273350528207</v>
          </cell>
          <cell r="AW179">
            <v>0.10562018394865036</v>
          </cell>
          <cell r="AX179">
            <v>0.19610873021634845</v>
          </cell>
          <cell r="AZ179">
            <v>0.15298331433103418</v>
          </cell>
          <cell r="BA179">
            <v>0.15567179589040214</v>
          </cell>
          <cell r="BB179">
            <v>0.13602240324040449</v>
          </cell>
          <cell r="BC179">
            <v>0.12754367395723865</v>
          </cell>
          <cell r="BD179">
            <v>0.14172660487596422</v>
          </cell>
        </row>
        <row r="180">
          <cell r="A180" t="str">
            <v>EPS</v>
          </cell>
          <cell r="D180" t="str">
            <v>-</v>
          </cell>
          <cell r="E180" t="str">
            <v>-</v>
          </cell>
          <cell r="F180" t="str">
            <v>-</v>
          </cell>
          <cell r="G180" t="str">
            <v>-</v>
          </cell>
          <cell r="H180" t="str">
            <v>-</v>
          </cell>
          <cell r="J180" t="str">
            <v>-</v>
          </cell>
          <cell r="K180" t="str">
            <v>-</v>
          </cell>
          <cell r="L180" t="str">
            <v>-</v>
          </cell>
          <cell r="M180" t="str">
            <v>-</v>
          </cell>
          <cell r="N180" t="str">
            <v>-</v>
          </cell>
          <cell r="P180">
            <v>0.1767707082833132</v>
          </cell>
          <cell r="Q180">
            <v>0.12492997198879552</v>
          </cell>
          <cell r="R180">
            <v>0.11752109837511004</v>
          </cell>
          <cell r="S180">
            <v>0.10820034126267197</v>
          </cell>
          <cell r="T180">
            <v>0.12576812781646862</v>
          </cell>
          <cell r="V180">
            <v>0.13529711808212186</v>
          </cell>
          <cell r="W180">
            <v>0.17480079681274896</v>
          </cell>
          <cell r="X180">
            <v>0.2249774571686205</v>
          </cell>
          <cell r="Y180">
            <v>0.11756181505298446</v>
          </cell>
          <cell r="Z180">
            <v>0.16185197626245662</v>
          </cell>
          <cell r="AB180">
            <v>0.30652589014938791</v>
          </cell>
          <cell r="AC180">
            <v>0.45919881305638</v>
          </cell>
          <cell r="AD180">
            <v>0.16682002208318014</v>
          </cell>
          <cell r="AE180">
            <v>0.24637328794878033</v>
          </cell>
          <cell r="AF180">
            <v>0.28978942803450125</v>
          </cell>
          <cell r="AH180">
            <v>-0.11167469050894085</v>
          </cell>
          <cell r="AI180">
            <v>-7.8219188031084297E-2</v>
          </cell>
          <cell r="AJ180">
            <v>0.10117498619982634</v>
          </cell>
          <cell r="AK180">
            <v>0.12484556863255092</v>
          </cell>
          <cell r="AL180">
            <v>1.5149250943325754E-2</v>
          </cell>
          <cell r="AN180">
            <v>0.10113229459014805</v>
          </cell>
          <cell r="AO180">
            <v>8.3044437440907615E-2</v>
          </cell>
          <cell r="AP180">
            <v>9.7608135204812374E-2</v>
          </cell>
          <cell r="AQ180">
            <v>9.6017110815654005E-2</v>
          </cell>
          <cell r="AR180">
            <v>9.5445763179685228E-2</v>
          </cell>
          <cell r="AT180">
            <v>0.31754262612058337</v>
          </cell>
          <cell r="AU180">
            <v>0.16943110723119448</v>
          </cell>
          <cell r="AV180">
            <v>0.12252887062047391</v>
          </cell>
          <cell r="AW180">
            <v>6.3080168776371348E-2</v>
          </cell>
          <cell r="AX180">
            <v>0.15087683934690599</v>
          </cell>
          <cell r="AZ180">
            <v>0.10786471883129889</v>
          </cell>
          <cell r="BA180">
            <v>0.10979782270606542</v>
          </cell>
          <cell r="BB180">
            <v>9.0613193839000239E-2</v>
          </cell>
          <cell r="BC180">
            <v>8.2159158563207102E-2</v>
          </cell>
          <cell r="BD180">
            <v>9.6316081384826502E-2</v>
          </cell>
        </row>
        <row r="181">
          <cell r="AC181">
            <v>0.40964229527200446</v>
          </cell>
          <cell r="AD181">
            <v>0.18690927289626158</v>
          </cell>
          <cell r="AE181">
            <v>0.21495470361911329</v>
          </cell>
          <cell r="AH181">
            <v>-0.16959636443967452</v>
          </cell>
          <cell r="AI181">
            <v>6.1764835455306644E-2</v>
          </cell>
          <cell r="AJ181">
            <v>0.19374687524471046</v>
          </cell>
          <cell r="AK181">
            <v>0.23559669817562368</v>
          </cell>
          <cell r="AN181">
            <v>0.45401839596881621</v>
          </cell>
        </row>
        <row r="182">
          <cell r="A182" t="str">
            <v>Q/Q % Growth</v>
          </cell>
          <cell r="AC182">
            <v>0.49698648918849386</v>
          </cell>
          <cell r="AD182">
            <v>0.31974198498909057</v>
          </cell>
          <cell r="AE182">
            <v>-0.1418407605784664</v>
          </cell>
          <cell r="AH182">
            <v>1.5303043365808788E-2</v>
          </cell>
          <cell r="AI182">
            <v>0.16993588765074086</v>
          </cell>
          <cell r="AJ182">
            <v>0.21221646450037479</v>
          </cell>
          <cell r="AK182">
            <v>1.0005293615820836</v>
          </cell>
          <cell r="AN182">
            <v>0.33053236285268373</v>
          </cell>
        </row>
        <row r="183">
          <cell r="A183" t="str">
            <v>License &amp; Other</v>
          </cell>
          <cell r="D183" t="str">
            <v>-</v>
          </cell>
          <cell r="E183">
            <v>-5.3950799920694292E-2</v>
          </cell>
          <cell r="F183">
            <v>1.6548044138865015E-2</v>
          </cell>
          <cell r="G183">
            <v>6.7001807859430995E-2</v>
          </cell>
          <cell r="H183" t="str">
            <v>-</v>
          </cell>
          <cell r="J183">
            <v>-9.0862476405629944E-2</v>
          </cell>
          <cell r="K183">
            <v>4.1000825574837085E-2</v>
          </cell>
          <cell r="L183">
            <v>6.8627066075144239E-3</v>
          </cell>
          <cell r="M183">
            <v>0.11615937112509633</v>
          </cell>
          <cell r="N183" t="str">
            <v>-</v>
          </cell>
          <cell r="P183">
            <v>-0.16050417819513141</v>
          </cell>
          <cell r="Q183">
            <v>-3.2059391437512463E-2</v>
          </cell>
          <cell r="R183">
            <v>-1.1917454858125454E-2</v>
          </cell>
          <cell r="S183">
            <v>0.14670101119097745</v>
          </cell>
          <cell r="T183" t="str">
            <v>-</v>
          </cell>
          <cell r="V183">
            <v>-0.11927420089245044</v>
          </cell>
          <cell r="W183">
            <v>1.9473525483606924E-2</v>
          </cell>
          <cell r="X183">
            <v>2.5423657186324666E-2</v>
          </cell>
          <cell r="Y183">
            <v>0.28463687841546959</v>
          </cell>
          <cell r="Z183" t="str">
            <v>-</v>
          </cell>
          <cell r="AB183">
            <v>-0.15047223077712757</v>
          </cell>
          <cell r="AC183">
            <v>2.6902510498172383E-2</v>
          </cell>
          <cell r="AD183">
            <v>2.934557168704055E-3</v>
          </cell>
          <cell r="AE183">
            <v>0.2373776262237377</v>
          </cell>
          <cell r="AF183" t="str">
            <v>-</v>
          </cell>
          <cell r="AH183">
            <v>-0.32054997481257597</v>
          </cell>
          <cell r="AI183">
            <v>7.3905117447469193E-2</v>
          </cell>
          <cell r="AJ183">
            <v>0.10757797270955161</v>
          </cell>
          <cell r="AK183">
            <v>0.9873914840843323</v>
          </cell>
          <cell r="AL183" t="str">
            <v>-</v>
          </cell>
          <cell r="AN183">
            <v>0.30945081895419113</v>
          </cell>
          <cell r="AO183">
            <v>7.3905117447469193E-2</v>
          </cell>
          <cell r="AP183">
            <v>0.10757797270955161</v>
          </cell>
          <cell r="AQ183">
            <v>0.27449895501044996</v>
          </cell>
          <cell r="AR183" t="str">
            <v>-</v>
          </cell>
          <cell r="AT183">
            <v>-0.30735677044000453</v>
          </cell>
          <cell r="AU183">
            <v>7.3905117447469193E-2</v>
          </cell>
          <cell r="AV183">
            <v>0.10757797270955161</v>
          </cell>
          <cell r="AW183">
            <v>0.27449895501044996</v>
          </cell>
          <cell r="AX183" t="str">
            <v>-</v>
          </cell>
          <cell r="AZ183">
            <v>-0.31065507153314753</v>
          </cell>
          <cell r="BA183">
            <v>7.3905117447469193E-2</v>
          </cell>
          <cell r="BB183">
            <v>0.10757797270955183</v>
          </cell>
          <cell r="BC183">
            <v>0.27449895501044974</v>
          </cell>
          <cell r="BD183" t="str">
            <v>-</v>
          </cell>
        </row>
        <row r="184">
          <cell r="A184" t="str">
            <v>Maintenance</v>
          </cell>
          <cell r="D184" t="str">
            <v>-</v>
          </cell>
          <cell r="E184">
            <v>8.6388132970492526E-2</v>
          </cell>
          <cell r="F184">
            <v>5.9990176817288798E-2</v>
          </cell>
          <cell r="G184">
            <v>6.3536193203406643E-2</v>
          </cell>
          <cell r="H184" t="str">
            <v>-</v>
          </cell>
          <cell r="J184">
            <v>1.6730130791282605E-3</v>
          </cell>
          <cell r="K184">
            <v>2.3818015745291632E-2</v>
          </cell>
          <cell r="L184">
            <v>5.2339561401272716E-2</v>
          </cell>
          <cell r="M184">
            <v>8.9549708121724914E-2</v>
          </cell>
          <cell r="N184" t="str">
            <v>-</v>
          </cell>
          <cell r="P184">
            <v>5.5867619160540727E-2</v>
          </cell>
          <cell r="Q184">
            <v>2.4599425896422611E-2</v>
          </cell>
          <cell r="R184">
            <v>2.3954023618379727E-2</v>
          </cell>
          <cell r="S184">
            <v>6.3651871425226547E-2</v>
          </cell>
          <cell r="T184" t="str">
            <v>-</v>
          </cell>
          <cell r="V184">
            <v>4.1937106918239042E-2</v>
          </cell>
          <cell r="W184">
            <v>7.0743897433420688E-3</v>
          </cell>
          <cell r="X184">
            <v>2.0139055382402127E-2</v>
          </cell>
          <cell r="Y184">
            <v>9.0411280846063535E-2</v>
          </cell>
          <cell r="Z184" t="str">
            <v>-</v>
          </cell>
          <cell r="AB184">
            <v>2.8256137250253222E-2</v>
          </cell>
          <cell r="AC184">
            <v>6.716378804393397E-2</v>
          </cell>
          <cell r="AD184">
            <v>3.7603916542678695E-2</v>
          </cell>
          <cell r="AE184">
            <v>5.5809793333869706E-2</v>
          </cell>
          <cell r="AF184" t="str">
            <v>-</v>
          </cell>
          <cell r="AH184">
            <v>3.6297624383684557E-2</v>
          </cell>
          <cell r="AI184">
            <v>4.453758250503892E-2</v>
          </cell>
          <cell r="AJ184">
            <v>1.586811321145376E-2</v>
          </cell>
          <cell r="AK184">
            <v>3.3537619798744478E-2</v>
          </cell>
          <cell r="AL184" t="str">
            <v>-</v>
          </cell>
          <cell r="AN184">
            <v>1.8466563293334515E-2</v>
          </cell>
          <cell r="AO184">
            <v>2.5935557542834387E-2</v>
          </cell>
          <cell r="AP184">
            <v>1.540296694927501E-2</v>
          </cell>
          <cell r="AQ184">
            <v>2.76747803740236E-2</v>
          </cell>
          <cell r="AR184" t="str">
            <v>-</v>
          </cell>
          <cell r="AT184">
            <v>1.7598405946314788E-2</v>
          </cell>
          <cell r="AU184">
            <v>2.4816497049360731E-2</v>
          </cell>
          <cell r="AV184">
            <v>1.8371299892773196E-2</v>
          </cell>
          <cell r="AW184">
            <v>2.605596057549997E-2</v>
          </cell>
          <cell r="AX184" t="str">
            <v>-</v>
          </cell>
          <cell r="AZ184">
            <v>1.2370234789163215E-2</v>
          </cell>
          <cell r="BA184">
            <v>1.9410623244734193E-2</v>
          </cell>
          <cell r="BB184">
            <v>1.3066184571258521E-2</v>
          </cell>
          <cell r="BC184">
            <v>2.4994025439702972E-2</v>
          </cell>
          <cell r="BD184" t="str">
            <v>-</v>
          </cell>
        </row>
        <row r="185">
          <cell r="A185" t="str">
            <v>Total Revenues</v>
          </cell>
          <cell r="D185" t="str">
            <v>-</v>
          </cell>
          <cell r="E185">
            <v>4.5364988013858465E-3</v>
          </cell>
          <cell r="F185">
            <v>3.6128095349835965E-2</v>
          </cell>
          <cell r="G185">
            <v>6.540382782888865E-2</v>
          </cell>
          <cell r="H185" t="str">
            <v>-</v>
          </cell>
          <cell r="J185">
            <v>5.5376418211818823E-2</v>
          </cell>
          <cell r="K185">
            <v>3.2676763845693513E-2</v>
          </cell>
          <cell r="L185">
            <v>2.8704580327119533E-2</v>
          </cell>
          <cell r="M185">
            <v>0.10308550392332649</v>
          </cell>
          <cell r="N185" t="str">
            <v>-</v>
          </cell>
          <cell r="P185">
            <v>0.10679157500821779</v>
          </cell>
          <cell r="Q185">
            <v>-1.321225274620641E-3</v>
          </cell>
          <cell r="R185">
            <v>8.0484048069298098E-3</v>
          </cell>
          <cell r="S185">
            <v>9.9746973324407406E-2</v>
          </cell>
          <cell r="T185" t="str">
            <v>-</v>
          </cell>
          <cell r="V185">
            <v>7.267881280103583E-2</v>
          </cell>
          <cell r="W185">
            <v>1.2182178948825451E-2</v>
          </cell>
          <cell r="X185">
            <v>2.233171433080261E-2</v>
          </cell>
          <cell r="Y185">
            <v>0.17124206323343261</v>
          </cell>
          <cell r="Z185" t="str">
            <v>-</v>
          </cell>
          <cell r="AB185">
            <v>0.14735396116043065</v>
          </cell>
          <cell r="AC185">
            <v>5.0671954856513546E-2</v>
          </cell>
          <cell r="AD185">
            <v>2.3723922677149067E-2</v>
          </cell>
          <cell r="AE185">
            <v>0.12702489702938413</v>
          </cell>
          <cell r="AF185" t="str">
            <v>-</v>
          </cell>
          <cell r="AH185">
            <v>6.9945798116546554E-2</v>
          </cell>
          <cell r="AI185">
            <v>5.4272867903251365E-2</v>
          </cell>
          <cell r="AJ185">
            <v>4.6835895396514227E-2</v>
          </cell>
          <cell r="AK185">
            <v>0.11962453398625739</v>
          </cell>
          <cell r="AL185" t="str">
            <v>-</v>
          </cell>
          <cell r="AN185">
            <v>9.4757451893189071E-2</v>
          </cell>
          <cell r="AO185">
            <v>4.11872597383387E-2</v>
          </cell>
          <cell r="AP185">
            <v>4.5630508206718323E-2</v>
          </cell>
          <cell r="AQ185">
            <v>0.11341279181688035</v>
          </cell>
          <cell r="AR185" t="str">
            <v>-</v>
          </cell>
          <cell r="AT185">
            <v>7.6878521052996307E-2</v>
          </cell>
          <cell r="AU185">
            <v>4.0034441468694393E-2</v>
          </cell>
          <cell r="AV185">
            <v>4.6926861035228473E-2</v>
          </cell>
          <cell r="AW185">
            <v>0.11019122804160419</v>
          </cell>
          <cell r="AX185" t="str">
            <v>-</v>
          </cell>
          <cell r="AZ185">
            <v>7.1967136174861945E-2</v>
          </cell>
          <cell r="BA185">
            <v>3.5879448146583393E-2</v>
          </cell>
          <cell r="BB185">
            <v>4.2677156410746431E-2</v>
          </cell>
          <cell r="BC185">
            <v>0.10803076017227631</v>
          </cell>
          <cell r="BD185" t="str">
            <v>-</v>
          </cell>
        </row>
        <row r="186">
          <cell r="AC186">
            <v>2.6902510498172383E-2</v>
          </cell>
          <cell r="AD186">
            <v>2.934557168704055E-3</v>
          </cell>
          <cell r="AE186">
            <v>0.2373776262237377</v>
          </cell>
          <cell r="AH186">
            <v>-0.32054997481257597</v>
          </cell>
          <cell r="AI186">
            <v>7.3905117447469193E-2</v>
          </cell>
          <cell r="AJ186">
            <v>9.4720597790773242E-2</v>
          </cell>
          <cell r="AK186">
            <v>0.24690285052900252</v>
          </cell>
          <cell r="AN186">
            <v>-0.28371232284458303</v>
          </cell>
        </row>
        <row r="187">
          <cell r="A187" t="str">
            <v>Cost of Licenses &amp; Other</v>
          </cell>
          <cell r="D187" t="str">
            <v>-</v>
          </cell>
          <cell r="E187" t="str">
            <v>-</v>
          </cell>
          <cell r="F187" t="str">
            <v>-</v>
          </cell>
          <cell r="G187" t="str">
            <v>-</v>
          </cell>
          <cell r="H187" t="str">
            <v>-</v>
          </cell>
          <cell r="J187" t="str">
            <v>-</v>
          </cell>
          <cell r="K187">
            <v>8.9197897235882673E-2</v>
          </cell>
          <cell r="L187">
            <v>-1.2455238984897532E-3</v>
          </cell>
          <cell r="M187">
            <v>4.5362431800467728E-2</v>
          </cell>
          <cell r="N187" t="str">
            <v>-</v>
          </cell>
          <cell r="P187">
            <v>-3.5043244855353484E-2</v>
          </cell>
          <cell r="Q187">
            <v>-2.1171380003090823E-2</v>
          </cell>
          <cell r="R187">
            <v>-3.1575623618566029E-3</v>
          </cell>
          <cell r="S187">
            <v>-3.3417801710484585E-2</v>
          </cell>
          <cell r="T187" t="str">
            <v>-</v>
          </cell>
          <cell r="V187">
            <v>-0.1797476650827462</v>
          </cell>
          <cell r="W187">
            <v>0.18138234119057128</v>
          </cell>
          <cell r="X187">
            <v>0.2194792018938112</v>
          </cell>
          <cell r="Y187">
            <v>7.4043261231281354E-2</v>
          </cell>
          <cell r="Z187" t="str">
            <v>-</v>
          </cell>
          <cell r="AB187">
            <v>-5.5254324812806677E-2</v>
          </cell>
          <cell r="AC187">
            <v>-1.6397922929762165E-2</v>
          </cell>
          <cell r="AD187">
            <v>4.1966518477355663E-2</v>
          </cell>
          <cell r="AE187">
            <v>0.12488875111248898</v>
          </cell>
          <cell r="AF187" t="str">
            <v>-</v>
          </cell>
          <cell r="AH187">
            <v>-0.11671496725635033</v>
          </cell>
          <cell r="AI187">
            <v>-8.7029685100267207E-3</v>
          </cell>
          <cell r="AJ187">
            <v>0.10757797270955161</v>
          </cell>
          <cell r="AK187">
            <v>1.0913253967618219E-2</v>
          </cell>
          <cell r="AL187" t="str">
            <v>-</v>
          </cell>
          <cell r="AN187">
            <v>1.8559282520153042E-2</v>
          </cell>
          <cell r="AO187">
            <v>7.3905117447469193E-2</v>
          </cell>
          <cell r="AP187">
            <v>0.10757797270955161</v>
          </cell>
          <cell r="AQ187">
            <v>0.27449895501044974</v>
          </cell>
          <cell r="AR187" t="str">
            <v>-</v>
          </cell>
          <cell r="AT187">
            <v>-0.30735677044000453</v>
          </cell>
          <cell r="AU187">
            <v>7.3905117447469193E-2</v>
          </cell>
          <cell r="AV187">
            <v>0.10757797270955161</v>
          </cell>
          <cell r="AW187">
            <v>0.27449895501044996</v>
          </cell>
          <cell r="AX187" t="str">
            <v>-</v>
          </cell>
          <cell r="AZ187">
            <v>-0.31065507153314753</v>
          </cell>
          <cell r="BA187">
            <v>7.3905117447469193E-2</v>
          </cell>
          <cell r="BB187">
            <v>0.10757797270955183</v>
          </cell>
          <cell r="BC187">
            <v>0.27449895501044974</v>
          </cell>
          <cell r="BD187" t="str">
            <v>-</v>
          </cell>
        </row>
        <row r="188">
          <cell r="A188" t="str">
            <v>Cost of Maintenance</v>
          </cell>
          <cell r="D188" t="str">
            <v>-</v>
          </cell>
          <cell r="E188" t="str">
            <v>-</v>
          </cell>
          <cell r="F188" t="str">
            <v>-</v>
          </cell>
          <cell r="G188" t="str">
            <v>-</v>
          </cell>
          <cell r="H188" t="str">
            <v>-</v>
          </cell>
          <cell r="J188" t="str">
            <v>-</v>
          </cell>
          <cell r="K188">
            <v>1.7899480957771718E-2</v>
          </cell>
          <cell r="L188">
            <v>-2.1403840100724048E-2</v>
          </cell>
          <cell r="M188">
            <v>4.3572424144955546E-2</v>
          </cell>
          <cell r="N188" t="str">
            <v>-</v>
          </cell>
          <cell r="P188">
            <v>6.4520106026670909E-3</v>
          </cell>
          <cell r="Q188">
            <v>-4.1893795553377799E-2</v>
          </cell>
          <cell r="R188">
            <v>2.039250783097879E-2</v>
          </cell>
          <cell r="S188">
            <v>3.898843085661774E-2</v>
          </cell>
          <cell r="T188" t="str">
            <v>-</v>
          </cell>
          <cell r="V188">
            <v>0.10560167226096917</v>
          </cell>
          <cell r="W188">
            <v>-4.6157761739414882E-2</v>
          </cell>
          <cell r="X188">
            <v>-4.5570633529008253E-2</v>
          </cell>
          <cell r="Y188">
            <v>0.21421011642071219</v>
          </cell>
          <cell r="Z188" t="str">
            <v>-</v>
          </cell>
          <cell r="AB188">
            <v>-2.7794224064207063E-3</v>
          </cell>
          <cell r="AC188">
            <v>6.2521645914076052E-2</v>
          </cell>
          <cell r="AD188">
            <v>1.6750535498090802E-2</v>
          </cell>
          <cell r="AE188">
            <v>5.5809793333869706E-2</v>
          </cell>
          <cell r="AF188" t="str">
            <v>-</v>
          </cell>
          <cell r="AH188">
            <v>1.9583146571044319E-2</v>
          </cell>
          <cell r="AI188">
            <v>4.453758250503892E-2</v>
          </cell>
          <cell r="AJ188">
            <v>1.586811321145376E-2</v>
          </cell>
          <cell r="AK188">
            <v>9.3652153849355546E-2</v>
          </cell>
          <cell r="AL188" t="str">
            <v>-</v>
          </cell>
          <cell r="AN188">
            <v>9.1337491318365327E-2</v>
          </cell>
          <cell r="AO188">
            <v>2.5935557542834387E-2</v>
          </cell>
          <cell r="AP188">
            <v>1.540296694927501E-2</v>
          </cell>
          <cell r="AQ188">
            <v>1.7729540563952373E-2</v>
          </cell>
          <cell r="AR188" t="str">
            <v>-</v>
          </cell>
          <cell r="AT188">
            <v>1.0969100370117335E-2</v>
          </cell>
          <cell r="AU188">
            <v>8.0162266059284892E-3</v>
          </cell>
          <cell r="AV188">
            <v>2.8555012891700926E-2</v>
          </cell>
          <cell r="AW188">
            <v>1.5896990668811783E-2</v>
          </cell>
          <cell r="AX188" t="str">
            <v>-</v>
          </cell>
          <cell r="AZ188">
            <v>2.9243072035649353E-2</v>
          </cell>
          <cell r="BA188">
            <v>2.6989736833451516E-3</v>
          </cell>
          <cell r="BB188">
            <v>2.3196846416971173E-2</v>
          </cell>
          <cell r="BC188">
            <v>1.484556974228024E-2</v>
          </cell>
          <cell r="BD188" t="str">
            <v>-</v>
          </cell>
        </row>
        <row r="189">
          <cell r="A189" t="str">
            <v>M&amp;S</v>
          </cell>
          <cell r="D189" t="str">
            <v>-</v>
          </cell>
          <cell r="E189" t="str">
            <v>-</v>
          </cell>
          <cell r="F189" t="str">
            <v>-</v>
          </cell>
          <cell r="G189" t="str">
            <v>-</v>
          </cell>
          <cell r="H189" t="str">
            <v>-</v>
          </cell>
          <cell r="J189" t="str">
            <v>-</v>
          </cell>
          <cell r="K189">
            <v>2.8452055837839607E-2</v>
          </cell>
          <cell r="L189">
            <v>4.4644746307815897E-3</v>
          </cell>
          <cell r="M189">
            <v>6.5647841931202988E-2</v>
          </cell>
          <cell r="N189" t="str">
            <v>-</v>
          </cell>
          <cell r="P189">
            <v>-5.6138131430435445E-3</v>
          </cell>
          <cell r="Q189">
            <v>-9.1739471827135821E-3</v>
          </cell>
          <cell r="R189">
            <v>-2.8288259369232072E-2</v>
          </cell>
          <cell r="S189">
            <v>0.12972292191435764</v>
          </cell>
          <cell r="T189" t="str">
            <v>-</v>
          </cell>
          <cell r="V189">
            <v>-4.9098086517901152E-2</v>
          </cell>
          <cell r="W189">
            <v>3.0760803759333433E-2</v>
          </cell>
          <cell r="X189">
            <v>-2.4034606850515616E-2</v>
          </cell>
          <cell r="Y189">
            <v>0.18595964999426839</v>
          </cell>
          <cell r="Z189" t="str">
            <v>-</v>
          </cell>
          <cell r="AB189">
            <v>-5.1179611924189072E-2</v>
          </cell>
          <cell r="AC189">
            <v>3.1545794884419776E-2</v>
          </cell>
          <cell r="AD189">
            <v>2.4306666776394259E-2</v>
          </cell>
          <cell r="AE189">
            <v>0.14591358245445751</v>
          </cell>
          <cell r="AF189" t="str">
            <v>-</v>
          </cell>
          <cell r="AH189">
            <v>-5.4325891546915472E-2</v>
          </cell>
          <cell r="AI189">
            <v>5.6141201538706387E-3</v>
          </cell>
          <cell r="AJ189">
            <v>3.5579595446013856E-2</v>
          </cell>
          <cell r="AK189">
            <v>9.5284870203947492E-2</v>
          </cell>
          <cell r="AL189" t="str">
            <v>-</v>
          </cell>
          <cell r="AN189">
            <v>-6.4820531279873306E-2</v>
          </cell>
          <cell r="AO189">
            <v>8.7762643404154517E-5</v>
          </cell>
          <cell r="AP189">
            <v>2.5577320378096235E-2</v>
          </cell>
          <cell r="AQ189">
            <v>8.853205903884942E-2</v>
          </cell>
          <cell r="AR189" t="str">
            <v>-</v>
          </cell>
          <cell r="AT189">
            <v>-9.8919221593671391E-2</v>
          </cell>
          <cell r="AU189">
            <v>3.4175092502673587E-2</v>
          </cell>
          <cell r="AV189">
            <v>4.0995264088853123E-2</v>
          </cell>
          <cell r="AW189">
            <v>0.10702829006997572</v>
          </cell>
          <cell r="AX189" t="str">
            <v>-</v>
          </cell>
          <cell r="AZ189">
            <v>-0.12588078666658042</v>
          </cell>
          <cell r="BA189">
            <v>2.987434989645843E-2</v>
          </cell>
          <cell r="BB189">
            <v>4.2677156410746209E-2</v>
          </cell>
          <cell r="BC189">
            <v>0.1048003497927652</v>
          </cell>
          <cell r="BD189" t="str">
            <v>-</v>
          </cell>
        </row>
        <row r="190">
          <cell r="A190" t="str">
            <v>R&amp;D</v>
          </cell>
          <cell r="D190" t="str">
            <v>-</v>
          </cell>
          <cell r="E190" t="str">
            <v>-</v>
          </cell>
          <cell r="F190" t="str">
            <v>-</v>
          </cell>
          <cell r="G190" t="str">
            <v>-</v>
          </cell>
          <cell r="H190" t="str">
            <v>-</v>
          </cell>
          <cell r="J190" t="str">
            <v>-</v>
          </cell>
          <cell r="K190">
            <v>-3.0720643123743896E-3</v>
          </cell>
          <cell r="L190">
            <v>-1.2354923249719318E-2</v>
          </cell>
          <cell r="M190">
            <v>8.0451390913862442E-2</v>
          </cell>
          <cell r="N190" t="str">
            <v>-</v>
          </cell>
          <cell r="P190">
            <v>-7.367824467654438E-2</v>
          </cell>
          <cell r="Q190">
            <v>4.4634792995950079E-2</v>
          </cell>
          <cell r="R190">
            <v>3.6257146841434107E-4</v>
          </cell>
          <cell r="S190">
            <v>5.1884688301550463E-2</v>
          </cell>
          <cell r="T190" t="str">
            <v>-</v>
          </cell>
          <cell r="V190">
            <v>6.5519891860372548E-2</v>
          </cell>
          <cell r="W190">
            <v>3.4551379318922493E-2</v>
          </cell>
          <cell r="X190">
            <v>9.7234912238518767E-2</v>
          </cell>
          <cell r="Y190">
            <v>0.13768242976727874</v>
          </cell>
          <cell r="Z190" t="str">
            <v>-</v>
          </cell>
          <cell r="AB190">
            <v>-1.9550436273282346E-2</v>
          </cell>
          <cell r="AC190">
            <v>-6.1687163569211778E-3</v>
          </cell>
          <cell r="AD190">
            <v>1.7147465802166417E-2</v>
          </cell>
          <cell r="AE190">
            <v>0.12702489702938413</v>
          </cell>
          <cell r="AF190" t="str">
            <v>-</v>
          </cell>
          <cell r="AH190">
            <v>-7.56248579535167E-2</v>
          </cell>
          <cell r="AI190">
            <v>2.0264065712823909E-2</v>
          </cell>
          <cell r="AJ190">
            <v>4.6835895396514227E-2</v>
          </cell>
          <cell r="AK190">
            <v>-5.1258552557298276E-2</v>
          </cell>
          <cell r="AL190" t="str">
            <v>-</v>
          </cell>
          <cell r="AN190">
            <v>-0.28371232284458314</v>
          </cell>
          <cell r="AO190">
            <v>-7.4014790494505434E-3</v>
          </cell>
          <cell r="AP190">
            <v>3.1006305294736247E-2</v>
          </cell>
          <cell r="AQ190">
            <v>8.9723157948436327E-2</v>
          </cell>
          <cell r="AR190" t="str">
            <v>-</v>
          </cell>
          <cell r="AT190">
            <v>-9.873529002020609E-2</v>
          </cell>
          <cell r="AU190">
            <v>4.0034441468694393E-2</v>
          </cell>
          <cell r="AV190">
            <v>4.6926861035228473E-2</v>
          </cell>
          <cell r="AW190">
            <v>9.4331353355295411E-2</v>
          </cell>
          <cell r="AX190" t="str">
            <v>-</v>
          </cell>
          <cell r="AZ190">
            <v>-0.113212392270444</v>
          </cell>
          <cell r="BA190">
            <v>3.5879448146583393E-2</v>
          </cell>
          <cell r="BB190">
            <v>4.2677156410746209E-2</v>
          </cell>
          <cell r="BC190">
            <v>9.1972343358185382E-2</v>
          </cell>
          <cell r="BD190" t="str">
            <v>-</v>
          </cell>
        </row>
        <row r="191">
          <cell r="A191" t="str">
            <v>G&amp;A</v>
          </cell>
          <cell r="D191" t="str">
            <v>-</v>
          </cell>
          <cell r="E191" t="str">
            <v>-</v>
          </cell>
          <cell r="F191" t="str">
            <v>-</v>
          </cell>
          <cell r="G191" t="str">
            <v>-</v>
          </cell>
          <cell r="H191" t="str">
            <v>-</v>
          </cell>
          <cell r="J191" t="str">
            <v>-</v>
          </cell>
          <cell r="K191">
            <v>2.5255239118753492E-2</v>
          </cell>
          <cell r="L191">
            <v>-2.4895178197065215E-2</v>
          </cell>
          <cell r="M191">
            <v>0.11819403386186522</v>
          </cell>
          <cell r="N191" t="str">
            <v>-</v>
          </cell>
          <cell r="P191">
            <v>3.8982887906171992E-2</v>
          </cell>
          <cell r="Q191">
            <v>3.0349294471432087E-2</v>
          </cell>
          <cell r="R191">
            <v>5.5183871402271878E-2</v>
          </cell>
          <cell r="S191">
            <v>1.4765957446808642E-2</v>
          </cell>
          <cell r="T191" t="str">
            <v>-</v>
          </cell>
          <cell r="V191">
            <v>0.10990900322891761</v>
          </cell>
          <cell r="W191">
            <v>-2.5086897385522167E-2</v>
          </cell>
          <cell r="X191">
            <v>2.5461168811037105E-2</v>
          </cell>
          <cell r="Y191">
            <v>8.3141226711008542E-2</v>
          </cell>
          <cell r="Z191" t="str">
            <v>-</v>
          </cell>
          <cell r="AB191">
            <v>-7.6236000139562443E-2</v>
          </cell>
          <cell r="AC191">
            <v>4.5815077806315108E-2</v>
          </cell>
          <cell r="AD191">
            <v>5.4731048430784801E-2</v>
          </cell>
          <cell r="AE191">
            <v>0.11360793396951041</v>
          </cell>
          <cell r="AF191" t="str">
            <v>-</v>
          </cell>
          <cell r="AH191">
            <v>-4.2932227589649652E-2</v>
          </cell>
          <cell r="AI191">
            <v>-4.2978469802624764E-3</v>
          </cell>
          <cell r="AJ191">
            <v>4.6835895396514227E-2</v>
          </cell>
          <cell r="AK191">
            <v>5.2251920557091491E-3</v>
          </cell>
          <cell r="AL191" t="str">
            <v>-</v>
          </cell>
          <cell r="AN191">
            <v>5.368201640015835E-2</v>
          </cell>
          <cell r="AO191">
            <v>-1.8651088522485204E-2</v>
          </cell>
          <cell r="AP191">
            <v>3.2878916643221734E-2</v>
          </cell>
          <cell r="AQ191">
            <v>5.8429444072836789E-2</v>
          </cell>
          <cell r="AR191" t="str">
            <v>-</v>
          </cell>
          <cell r="AT191">
            <v>-6.5460396275126564E-2</v>
          </cell>
          <cell r="AU191">
            <v>4.0034441468694615E-2</v>
          </cell>
          <cell r="AV191">
            <v>8.1517921079976574E-3</v>
          </cell>
          <cell r="AW191">
            <v>9.5958007169275827E-2</v>
          </cell>
          <cell r="AX191" t="str">
            <v>-</v>
          </cell>
          <cell r="AZ191">
            <v>-7.8662225735526281E-2</v>
          </cell>
          <cell r="BA191">
            <v>9.9824619429189632E-3</v>
          </cell>
          <cell r="BB191">
            <v>2.9309500559326462E-2</v>
          </cell>
          <cell r="BC191">
            <v>9.3640750299909037E-2</v>
          </cell>
          <cell r="BD191" t="str">
            <v>-</v>
          </cell>
        </row>
        <row r="192">
          <cell r="A192" t="str">
            <v>Operating Expenses</v>
          </cell>
          <cell r="D192" t="str">
            <v>-</v>
          </cell>
          <cell r="E192" t="str">
            <v>-</v>
          </cell>
          <cell r="F192" t="str">
            <v>-</v>
          </cell>
          <cell r="G192" t="str">
            <v>-</v>
          </cell>
          <cell r="H192" t="str">
            <v>-</v>
          </cell>
          <cell r="J192" t="str">
            <v>-</v>
          </cell>
          <cell r="K192">
            <v>2.0488617052749181E-2</v>
          </cell>
          <cell r="L192">
            <v>-3.2495769482294712E-3</v>
          </cell>
          <cell r="M192">
            <v>7.5694139132199245E-2</v>
          </cell>
          <cell r="N192" t="str">
            <v>-</v>
          </cell>
          <cell r="P192">
            <v>-1.56379687617898E-2</v>
          </cell>
          <cell r="Q192">
            <v>8.0805370842356172E-3</v>
          </cell>
          <cell r="R192">
            <v>-9.9991128797193296E-3</v>
          </cell>
          <cell r="S192">
            <v>9.4562072761719573E-2</v>
          </cell>
          <cell r="T192" t="str">
            <v>-</v>
          </cell>
          <cell r="V192">
            <v>-1.6373311502253518E-3</v>
          </cell>
          <cell r="W192">
            <v>2.2995372810871162E-2</v>
          </cell>
          <cell r="X192">
            <v>1.2155322462440443E-2</v>
          </cell>
          <cell r="Y192">
            <v>0.15810701497349799</v>
          </cell>
          <cell r="Z192" t="str">
            <v>-</v>
          </cell>
          <cell r="AB192">
            <v>-4.6666568976549416E-2</v>
          </cell>
          <cell r="AC192">
            <v>2.3645446394261471E-2</v>
          </cell>
          <cell r="AD192">
            <v>2.6710445968266772E-2</v>
          </cell>
          <cell r="AE192">
            <v>0.13657595547878532</v>
          </cell>
          <cell r="AF192" t="str">
            <v>-</v>
          </cell>
          <cell r="AH192">
            <v>-5.8034417462417887E-2</v>
          </cell>
          <cell r="AI192">
            <v>7.7852453815332456E-3</v>
          </cell>
          <cell r="AJ192">
            <v>3.9937471044642514E-2</v>
          </cell>
          <cell r="AK192">
            <v>0.1222424808193896</v>
          </cell>
          <cell r="AL192" t="str">
            <v>-</v>
          </cell>
          <cell r="AN192">
            <v>-0.11509346520354957</v>
          </cell>
          <cell r="AO192">
            <v>-4.3752297477798185E-3</v>
          </cell>
          <cell r="AP192">
            <v>2.7907957220163704E-2</v>
          </cell>
          <cell r="AQ192">
            <v>8.4617633407823245E-2</v>
          </cell>
          <cell r="AR192" t="str">
            <v>-</v>
          </cell>
          <cell r="AT192">
            <v>-9.4314421404881776E-2</v>
          </cell>
          <cell r="AU192">
            <v>3.6423210769150449E-2</v>
          </cell>
          <cell r="AV192">
            <v>3.7807289074991202E-2</v>
          </cell>
          <cell r="AW192">
            <v>0.1023867202873574</v>
          </cell>
          <cell r="AX192" t="str">
            <v>-</v>
          </cell>
          <cell r="AZ192">
            <v>-0.11635146344824776</v>
          </cell>
          <cell r="BA192">
            <v>2.8519736259218886E-2</v>
          </cell>
          <cell r="BB192">
            <v>4.0811902105897024E-2</v>
          </cell>
          <cell r="BC192">
            <v>0.10008788733950014</v>
          </cell>
          <cell r="BD192" t="str">
            <v>-</v>
          </cell>
        </row>
        <row r="193">
          <cell r="AC193">
            <v>1.1899524019039154E-2</v>
          </cell>
          <cell r="AD193">
            <v>5.5536889538905454E-2</v>
          </cell>
          <cell r="AE193">
            <v>9.9574962083622154E-2</v>
          </cell>
          <cell r="AH193">
            <v>-2.344827586206899E-2</v>
          </cell>
          <cell r="AI193">
            <v>-3.3514682290576747E-2</v>
          </cell>
          <cell r="AJ193">
            <v>-1.9431313823837337E-2</v>
          </cell>
          <cell r="AK193">
            <v>8.3005601354211089E-2</v>
          </cell>
          <cell r="AN193">
            <v>-7.0206901844309444E-2</v>
          </cell>
        </row>
        <row r="194">
          <cell r="A194" t="str">
            <v>Operating income</v>
          </cell>
          <cell r="D194" t="str">
            <v>-</v>
          </cell>
          <cell r="E194">
            <v>4.5364988013858465E-3</v>
          </cell>
          <cell r="F194">
            <v>3.6128095349835965E-2</v>
          </cell>
          <cell r="G194">
            <v>6.540382782888865E-2</v>
          </cell>
          <cell r="H194" t="str">
            <v>-</v>
          </cell>
          <cell r="J194">
            <v>-0.84265368248378647</v>
          </cell>
          <cell r="K194">
            <v>8.6972037419387194E-2</v>
          </cell>
          <cell r="L194">
            <v>0.20036113781863407</v>
          </cell>
          <cell r="M194">
            <v>0.24365561568367</v>
          </cell>
          <cell r="N194" t="str">
            <v>-</v>
          </cell>
          <cell r="P194">
            <v>-0.2046057902260483</v>
          </cell>
          <cell r="Q194">
            <v>1.1395504996642547E-2</v>
          </cell>
          <cell r="R194">
            <v>5.3738454628889043E-2</v>
          </cell>
          <cell r="S194">
            <v>0.18425587902822205</v>
          </cell>
          <cell r="T194" t="str">
            <v>-</v>
          </cell>
          <cell r="V194">
            <v>-0.20226582793477865</v>
          </cell>
          <cell r="W194">
            <v>2.2302863868182587E-2</v>
          </cell>
          <cell r="X194">
            <v>0.10242339351843022</v>
          </cell>
          <cell r="Y194">
            <v>0.1864067531111302</v>
          </cell>
          <cell r="Z194" t="str">
            <v>-</v>
          </cell>
          <cell r="AB194">
            <v>-0.11819848896061014</v>
          </cell>
          <cell r="AC194">
            <v>0.13464097957010757</v>
          </cell>
          <cell r="AD194">
            <v>1.9637175407985374E-2</v>
          </cell>
          <cell r="AE194">
            <v>0.16616485914098011</v>
          </cell>
          <cell r="AF194" t="str">
            <v>-</v>
          </cell>
          <cell r="AH194">
            <v>-0.40482487144003509</v>
          </cell>
          <cell r="AI194">
            <v>0.28973906672981564</v>
          </cell>
          <cell r="AJ194">
            <v>0.10079555062351386</v>
          </cell>
          <cell r="AK194">
            <v>-8.2222598848035178E-2</v>
          </cell>
          <cell r="AL194" t="str">
            <v>-</v>
          </cell>
          <cell r="AN194">
            <v>-5.9004575360505851E-2</v>
          </cell>
          <cell r="AO194">
            <v>0.23915432818812099</v>
          </cell>
          <cell r="AP194">
            <v>0.13058066535909729</v>
          </cell>
          <cell r="AQ194">
            <v>0.27946016718794264</v>
          </cell>
          <cell r="AR194" t="str">
            <v>-</v>
          </cell>
          <cell r="AT194">
            <v>-0.23563643248910415</v>
          </cell>
          <cell r="AU194">
            <v>8.190817955419627E-2</v>
          </cell>
          <cell r="AV194">
            <v>8.5811053214855049E-2</v>
          </cell>
          <cell r="AW194">
            <v>0.20638317117453076</v>
          </cell>
          <cell r="AX194" t="str">
            <v>-</v>
          </cell>
          <cell r="AZ194">
            <v>-0.20154570663549365</v>
          </cell>
          <cell r="BA194">
            <v>8.6727990744078998E-2</v>
          </cell>
          <cell r="BB194">
            <v>6.1093125551908267E-2</v>
          </cell>
          <cell r="BC194">
            <v>0.19987819896057779</v>
          </cell>
          <cell r="BD194" t="str">
            <v>-</v>
          </cell>
        </row>
        <row r="195">
          <cell r="A195" t="str">
            <v>Net income</v>
          </cell>
          <cell r="D195" t="str">
            <v>-</v>
          </cell>
          <cell r="E195">
            <v>4.5364988013858465E-3</v>
          </cell>
          <cell r="F195">
            <v>3.6128095349835965E-2</v>
          </cell>
          <cell r="G195">
            <v>6.540382782888865E-2</v>
          </cell>
          <cell r="H195" t="str">
            <v>-</v>
          </cell>
          <cell r="J195">
            <v>-0.88797532577437843</v>
          </cell>
          <cell r="K195">
            <v>6.8669220579283818E-2</v>
          </cell>
          <cell r="L195">
            <v>0.12502931421488195</v>
          </cell>
          <cell r="M195">
            <v>0.25818170989547706</v>
          </cell>
          <cell r="N195" t="str">
            <v>-</v>
          </cell>
          <cell r="P195">
            <v>-0.20965184255993952</v>
          </cell>
          <cell r="Q195">
            <v>3.9529242655644836E-3</v>
          </cell>
          <cell r="R195">
            <v>8.7934377330351587E-2</v>
          </cell>
          <cell r="S195">
            <v>0.2385600307076452</v>
          </cell>
          <cell r="T195" t="str">
            <v>-</v>
          </cell>
          <cell r="V195">
            <v>-0.20657900562270248</v>
          </cell>
          <cell r="W195">
            <v>5.1169019585959097E-2</v>
          </cell>
          <cell r="X195">
            <v>0.13902749761121225</v>
          </cell>
          <cell r="Y195">
            <v>0.13482779512513376</v>
          </cell>
          <cell r="Z195" t="str">
            <v>-</v>
          </cell>
          <cell r="AB195">
            <v>-4.151149897330586E-2</v>
          </cell>
          <cell r="AC195">
            <v>0.20160142627027233</v>
          </cell>
          <cell r="AD195">
            <v>-6.2373252370079846E-2</v>
          </cell>
          <cell r="AE195">
            <v>0.22669182261508936</v>
          </cell>
          <cell r="AF195" t="str">
            <v>-</v>
          </cell>
          <cell r="AH195">
            <v>-0.32557927007434095</v>
          </cell>
          <cell r="AI195">
            <v>0.22828765864719691</v>
          </cell>
          <cell r="AJ195">
            <v>0.10610614953321118</v>
          </cell>
          <cell r="AK195">
            <v>7.7916007859754277E-2</v>
          </cell>
          <cell r="AL195" t="str">
            <v>-</v>
          </cell>
          <cell r="AN195">
            <v>-9.6001847878477653E-2</v>
          </cell>
          <cell r="AO195">
            <v>0.21908651138974267</v>
          </cell>
          <cell r="AP195">
            <v>0.12725685916596663</v>
          </cell>
          <cell r="AQ195">
            <v>0.24902267231498731</v>
          </cell>
          <cell r="AR195" t="str">
            <v>-</v>
          </cell>
          <cell r="AT195">
            <v>-0.20279946429848816</v>
          </cell>
          <cell r="AU195">
            <v>8.2656638058473453E-2</v>
          </cell>
          <cell r="AV195">
            <v>8.2399047162513339E-2</v>
          </cell>
          <cell r="AW195">
            <v>0.18347811773342348</v>
          </cell>
          <cell r="AX195" t="str">
            <v>-</v>
          </cell>
          <cell r="AZ195">
            <v>-0.16864857463356986</v>
          </cell>
          <cell r="BA195">
            <v>8.518113461481458E-2</v>
          </cell>
          <cell r="BB195">
            <v>6.3995479681407952E-2</v>
          </cell>
          <cell r="BC195">
            <v>0.17464520163582664</v>
          </cell>
          <cell r="BD195" t="str">
            <v>-</v>
          </cell>
        </row>
        <row r="196">
          <cell r="A196" t="str">
            <v>EPS</v>
          </cell>
          <cell r="D196" t="str">
            <v>-</v>
          </cell>
          <cell r="E196" t="str">
            <v>-</v>
          </cell>
          <cell r="F196" t="str">
            <v>-</v>
          </cell>
          <cell r="G196" t="str">
            <v>-</v>
          </cell>
          <cell r="H196" t="str">
            <v>-</v>
          </cell>
          <cell r="J196" t="str">
            <v>-</v>
          </cell>
          <cell r="K196">
            <v>7.1428571428571397E-2</v>
          </cell>
          <cell r="L196">
            <v>0.11190476190476195</v>
          </cell>
          <cell r="M196">
            <v>0.25494394760045336</v>
          </cell>
          <cell r="N196" t="str">
            <v>-</v>
          </cell>
          <cell r="P196">
            <v>0.1767707082833132</v>
          </cell>
          <cell r="Q196">
            <v>2.4228513134404439E-2</v>
          </cell>
          <cell r="R196">
            <v>0.10458167330677282</v>
          </cell>
          <cell r="S196">
            <v>0.24447700631199276</v>
          </cell>
          <cell r="T196" t="str">
            <v>-</v>
          </cell>
          <cell r="V196">
            <v>0.13529711808212186</v>
          </cell>
          <cell r="W196">
            <v>5.9867460406604511E-2</v>
          </cell>
          <cell r="X196">
            <v>0.15175922000847808</v>
          </cell>
          <cell r="Y196">
            <v>0.13535149061464846</v>
          </cell>
          <cell r="Z196" t="str">
            <v>-</v>
          </cell>
          <cell r="AB196">
            <v>0.30652589014938791</v>
          </cell>
          <cell r="AC196">
            <v>0.18371733149931213</v>
          </cell>
          <cell r="AD196">
            <v>-7.90180841019682E-2</v>
          </cell>
          <cell r="AE196">
            <v>0.21275924611623687</v>
          </cell>
          <cell r="AF196" t="str">
            <v>-</v>
          </cell>
          <cell r="AH196">
            <v>-0.11167469050894085</v>
          </cell>
          <cell r="AI196">
            <v>0.22829768702216202</v>
          </cell>
          <cell r="AJ196">
            <v>0.10022061140876137</v>
          </cell>
          <cell r="AK196">
            <v>0.2388284159266687</v>
          </cell>
          <cell r="AL196" t="str">
            <v>-</v>
          </cell>
          <cell r="AN196">
            <v>0.10113229459014805</v>
          </cell>
          <cell r="AO196">
            <v>0.20812093513798557</v>
          </cell>
          <cell r="AP196">
            <v>0.1150152771715407</v>
          </cell>
          <cell r="AQ196">
            <v>0.23703268741436689</v>
          </cell>
          <cell r="AR196" t="str">
            <v>-</v>
          </cell>
          <cell r="AT196">
            <v>0.31754262612058337</v>
          </cell>
          <cell r="AU196">
            <v>7.2310052698285832E-2</v>
          </cell>
          <cell r="AV196">
            <v>7.0295489891135432E-2</v>
          </cell>
          <cell r="AW196">
            <v>0.17151990700377784</v>
          </cell>
          <cell r="AX196" t="str">
            <v>-</v>
          </cell>
          <cell r="AZ196">
            <v>0.10786471883129889</v>
          </cell>
          <cell r="BA196">
            <v>7.4181117533718588E-2</v>
          </cell>
          <cell r="BB196">
            <v>5.1793721973094176E-2</v>
          </cell>
          <cell r="BC196">
            <v>0.16243871242805374</v>
          </cell>
          <cell r="BD196" t="str">
            <v>-</v>
          </cell>
        </row>
        <row r="197">
          <cell r="AC197">
            <v>7.4525830782339542E-2</v>
          </cell>
          <cell r="AD197">
            <v>-2.4843972568541983E-2</v>
          </cell>
          <cell r="AE197">
            <v>0.19358122556667356</v>
          </cell>
          <cell r="AH197">
            <v>-0.33603330809992393</v>
          </cell>
          <cell r="AI197">
            <v>0.37390263367916843</v>
          </cell>
          <cell r="AJ197">
            <v>9.6372211388185969E-2</v>
          </cell>
          <cell r="AK197">
            <v>0.23542524122819142</v>
          </cell>
          <cell r="AN197">
            <v>-0.21866108434999376</v>
          </cell>
        </row>
        <row r="198">
          <cell r="A198" t="str">
            <v>% of Sales</v>
          </cell>
          <cell r="AC198">
            <v>0.12958013621863929</v>
          </cell>
          <cell r="AD198">
            <v>5.0167913295680266E-2</v>
          </cell>
          <cell r="AE198">
            <v>-0.27222710275958695</v>
          </cell>
          <cell r="AH198">
            <v>0.17604521280430241</v>
          </cell>
          <cell r="AI198">
            <v>0.30161762832759997</v>
          </cell>
          <cell r="AJ198">
            <v>8.812016831392544E-2</v>
          </cell>
          <cell r="AK198">
            <v>0.20104873356358932</v>
          </cell>
          <cell r="AN198">
            <v>-0.21782391907678478</v>
          </cell>
        </row>
        <row r="199">
          <cell r="A199" t="str">
            <v>License &amp; Other</v>
          </cell>
          <cell r="D199">
            <v>0.58324252923150821</v>
          </cell>
          <cell r="E199">
            <v>0.54928430066013467</v>
          </cell>
          <cell r="F199">
            <v>0.53890429573161613</v>
          </cell>
          <cell r="G199">
            <v>0.5397125885877696</v>
          </cell>
          <cell r="H199">
            <v>0.55289488970674927</v>
          </cell>
          <cell r="J199">
            <v>0.51555875833354403</v>
          </cell>
          <cell r="K199">
            <v>0.51971450491332316</v>
          </cell>
          <cell r="L199">
            <v>0.50867971533072576</v>
          </cell>
          <cell r="M199">
            <v>0.51470863242084675</v>
          </cell>
          <cell r="N199">
            <v>0.51461838710824381</v>
          </cell>
          <cell r="P199">
            <v>0.45748662592571443</v>
          </cell>
          <cell r="Q199">
            <v>0.44340572195449274</v>
          </cell>
          <cell r="R199">
            <v>0.43462342898422462</v>
          </cell>
          <cell r="S199">
            <v>0.45317981098592708</v>
          </cell>
          <cell r="T199">
            <v>0.44731106737006221</v>
          </cell>
          <cell r="V199">
            <v>0.41194719635954469</v>
          </cell>
          <cell r="W199">
            <v>0.41491469551647353</v>
          </cell>
          <cell r="X199">
            <v>0.4161695646655667</v>
          </cell>
          <cell r="Y199">
            <v>0.45646138166141448</v>
          </cell>
          <cell r="Z199">
            <v>0.42634590301247249</v>
          </cell>
          <cell r="AB199">
            <v>0.40962021557004791</v>
          </cell>
          <cell r="AC199">
            <v>0.40035334128351224</v>
          </cell>
          <cell r="AD199">
            <v>0.39222312984652202</v>
          </cell>
          <cell r="AE199">
            <v>0.43062768767465898</v>
          </cell>
          <cell r="AF199">
            <v>0.40893266911872717</v>
          </cell>
          <cell r="AH199">
            <v>0.33149821451806444</v>
          </cell>
          <cell r="AI199">
            <v>0.33767124226924289</v>
          </cell>
          <cell r="AJ199">
            <v>0.35726443046092099</v>
          </cell>
          <cell r="AK199">
            <v>0.1979069332834984</v>
          </cell>
          <cell r="AL199">
            <v>0.36059733617948331</v>
          </cell>
          <cell r="AN199">
            <v>0.30945081895419113</v>
          </cell>
          <cell r="AO199">
            <v>0.32793641842624</v>
          </cell>
          <cell r="AP199">
            <v>0.34736472458238521</v>
          </cell>
          <cell r="AQ199">
            <v>0.39762070432594315</v>
          </cell>
          <cell r="AR199">
            <v>0.34996049058141748</v>
          </cell>
          <cell r="AT199">
            <v>0.31000961721711368</v>
          </cell>
          <cell r="AU199">
            <v>0.32010566295982662</v>
          </cell>
          <cell r="AV199">
            <v>0.33865019079108494</v>
          </cell>
          <cell r="AW199">
            <v>0.38877024369818997</v>
          </cell>
          <cell r="AX199">
            <v>0.34156847608763224</v>
          </cell>
          <cell r="AZ199">
            <v>0.30221080391315147</v>
          </cell>
          <cell r="BA199">
            <v>0.31330453505080236</v>
          </cell>
          <cell r="BB199">
            <v>0.33280598854472027</v>
          </cell>
          <cell r="BC199">
            <v>0.3828060554523931</v>
          </cell>
          <cell r="BD199">
            <v>0.33490263069720866</v>
          </cell>
        </row>
        <row r="200">
          <cell r="A200" t="str">
            <v>Maintenance</v>
          </cell>
          <cell r="D200">
            <v>0.41675747076849179</v>
          </cell>
          <cell r="E200">
            <v>0.45071569933986533</v>
          </cell>
          <cell r="F200">
            <v>0.46109570426838387</v>
          </cell>
          <cell r="G200">
            <v>0.46028741141223045</v>
          </cell>
          <cell r="H200">
            <v>0.44710511029325078</v>
          </cell>
          <cell r="J200">
            <v>0.48444124166645597</v>
          </cell>
          <cell r="K200">
            <v>0.48028549508667689</v>
          </cell>
          <cell r="L200">
            <v>0.4913202846692743</v>
          </cell>
          <cell r="M200">
            <v>0.48529136757915331</v>
          </cell>
          <cell r="N200">
            <v>0.48538161289175613</v>
          </cell>
          <cell r="P200">
            <v>0.54251337407428568</v>
          </cell>
          <cell r="Q200">
            <v>0.55659427804550721</v>
          </cell>
          <cell r="R200">
            <v>0.56537657101577543</v>
          </cell>
          <cell r="S200">
            <v>0.54682018901407292</v>
          </cell>
          <cell r="T200">
            <v>0.55268893262993779</v>
          </cell>
          <cell r="V200">
            <v>0.58805280364045531</v>
          </cell>
          <cell r="W200">
            <v>0.58508530448352658</v>
          </cell>
          <cell r="X200">
            <v>0.58383043533443335</v>
          </cell>
          <cell r="Y200">
            <v>0.54353861833858563</v>
          </cell>
          <cell r="Z200">
            <v>0.57365409698752767</v>
          </cell>
          <cell r="AB200">
            <v>0.59037978442995209</v>
          </cell>
          <cell r="AC200">
            <v>0.59964665871648781</v>
          </cell>
          <cell r="AD200">
            <v>0.60777687015347792</v>
          </cell>
          <cell r="AE200">
            <v>0.56937231232534091</v>
          </cell>
          <cell r="AF200">
            <v>0.59106733088127272</v>
          </cell>
          <cell r="AH200">
            <v>0.66850178548193551</v>
          </cell>
          <cell r="AI200">
            <v>0.66232875773075706</v>
          </cell>
          <cell r="AJ200">
            <v>0.64273556953907895</v>
          </cell>
          <cell r="AK200">
            <v>0.59331621497815779</v>
          </cell>
          <cell r="AL200">
            <v>0.63940266382051658</v>
          </cell>
          <cell r="AN200">
            <v>0.68205457323717067</v>
          </cell>
          <cell r="AO200">
            <v>0.67206358157376</v>
          </cell>
          <cell r="AP200">
            <v>0.65263527541761468</v>
          </cell>
          <cell r="AQ200">
            <v>0.60237929567405679</v>
          </cell>
          <cell r="AR200">
            <v>0.65003950941858235</v>
          </cell>
          <cell r="AT200">
            <v>0.68999038278288627</v>
          </cell>
          <cell r="AU200">
            <v>0.67989433704017344</v>
          </cell>
          <cell r="AV200">
            <v>0.66134980920891506</v>
          </cell>
          <cell r="AW200">
            <v>0.61122975630180998</v>
          </cell>
          <cell r="AX200">
            <v>0.65843152391236781</v>
          </cell>
          <cell r="AZ200">
            <v>0.69778919608684853</v>
          </cell>
          <cell r="BA200">
            <v>0.68669546494919764</v>
          </cell>
          <cell r="BB200">
            <v>0.66719401145527968</v>
          </cell>
          <cell r="BC200">
            <v>0.61719394454760679</v>
          </cell>
          <cell r="BD200">
            <v>0.66509736930279117</v>
          </cell>
        </row>
        <row r="201">
          <cell r="A201" t="str">
            <v>Total Revenues</v>
          </cell>
          <cell r="D201">
            <v>1</v>
          </cell>
          <cell r="E201">
            <v>1</v>
          </cell>
          <cell r="F201">
            <v>1</v>
          </cell>
          <cell r="G201">
            <v>1</v>
          </cell>
          <cell r="H201">
            <v>1</v>
          </cell>
          <cell r="J201">
            <v>1</v>
          </cell>
          <cell r="K201">
            <v>1</v>
          </cell>
          <cell r="L201">
            <v>1</v>
          </cell>
          <cell r="M201">
            <v>1</v>
          </cell>
          <cell r="N201">
            <v>1</v>
          </cell>
          <cell r="P201">
            <v>1</v>
          </cell>
          <cell r="Q201">
            <v>1</v>
          </cell>
          <cell r="R201">
            <v>1</v>
          </cell>
          <cell r="S201">
            <v>1</v>
          </cell>
          <cell r="T201">
            <v>1</v>
          </cell>
          <cell r="V201">
            <v>1</v>
          </cell>
          <cell r="W201">
            <v>1</v>
          </cell>
          <cell r="X201">
            <v>1</v>
          </cell>
          <cell r="Y201">
            <v>1</v>
          </cell>
          <cell r="Z201">
            <v>1</v>
          </cell>
          <cell r="AB201">
            <v>1</v>
          </cell>
          <cell r="AC201">
            <v>1</v>
          </cell>
          <cell r="AD201">
            <v>1</v>
          </cell>
          <cell r="AE201">
            <v>1</v>
          </cell>
          <cell r="AF201">
            <v>1</v>
          </cell>
          <cell r="AH201">
            <v>1</v>
          </cell>
          <cell r="AI201">
            <v>1</v>
          </cell>
          <cell r="AJ201">
            <v>1</v>
          </cell>
          <cell r="AK201">
            <v>1</v>
          </cell>
          <cell r="AL201">
            <v>1</v>
          </cell>
          <cell r="AN201">
            <v>1</v>
          </cell>
          <cell r="AO201">
            <v>1</v>
          </cell>
          <cell r="AP201">
            <v>1</v>
          </cell>
          <cell r="AQ201">
            <v>1</v>
          </cell>
          <cell r="AR201">
            <v>1</v>
          </cell>
          <cell r="AT201">
            <v>1</v>
          </cell>
          <cell r="AU201">
            <v>1</v>
          </cell>
          <cell r="AV201">
            <v>1</v>
          </cell>
          <cell r="AW201">
            <v>1</v>
          </cell>
          <cell r="AX201">
            <v>1</v>
          </cell>
          <cell r="AZ201">
            <v>1</v>
          </cell>
          <cell r="BA201">
            <v>1</v>
          </cell>
          <cell r="BB201">
            <v>1</v>
          </cell>
          <cell r="BC201">
            <v>1</v>
          </cell>
          <cell r="BD201">
            <v>1</v>
          </cell>
        </row>
        <row r="202">
          <cell r="AC202">
            <v>0.40035334128351224</v>
          </cell>
          <cell r="AD202">
            <v>0.39222312984652202</v>
          </cell>
          <cell r="AE202">
            <v>0.43062768767465898</v>
          </cell>
          <cell r="AH202">
            <v>0.33149821451806444</v>
          </cell>
          <cell r="AI202">
            <v>0.33767124226924289</v>
          </cell>
          <cell r="AJ202">
            <v>0.35060401427575516</v>
          </cell>
          <cell r="AK202">
            <v>0.39973326369690282</v>
          </cell>
          <cell r="AN202">
            <v>0.3189417829158292</v>
          </cell>
        </row>
        <row r="203">
          <cell r="A203" t="str">
            <v>Cost of Licenses &amp; Other</v>
          </cell>
          <cell r="D203">
            <v>0</v>
          </cell>
          <cell r="E203">
            <v>0</v>
          </cell>
          <cell r="F203">
            <v>0</v>
          </cell>
          <cell r="G203">
            <v>0</v>
          </cell>
          <cell r="H203">
            <v>2.0145585804955318E-2</v>
          </cell>
          <cell r="J203">
            <v>2.4851028681719727E-2</v>
          </cell>
          <cell r="K203">
            <v>2.6211191276811072E-2</v>
          </cell>
          <cell r="L203">
            <v>2.5448068485651495E-2</v>
          </cell>
          <cell r="M203">
            <v>2.4116403181955497E-2</v>
          </cell>
          <cell r="N203">
            <v>2.5127112115453751E-2</v>
          </cell>
          <cell r="P203">
            <v>2.4638757210577417E-2</v>
          </cell>
          <cell r="Q203">
            <v>2.414902702372964E-2</v>
          </cell>
          <cell r="R203">
            <v>2.3880574434850359E-2</v>
          </cell>
          <cell r="S203">
            <v>2.0988953544357782E-2</v>
          </cell>
          <cell r="T203">
            <v>2.3351671243428813E-2</v>
          </cell>
          <cell r="V203">
            <v>1.7769227219644829E-2</v>
          </cell>
          <cell r="W203">
            <v>2.073959776262033E-2</v>
          </cell>
          <cell r="X203">
            <v>2.473904288855425E-2</v>
          </cell>
          <cell r="Y203">
            <v>2.2686004147092938E-2</v>
          </cell>
          <cell r="Z203">
            <v>2.1567785839004209E-2</v>
          </cell>
          <cell r="AB203">
            <v>2.2639804972218441E-2</v>
          </cell>
          <cell r="AC203">
            <v>2.119458798934087E-2</v>
          </cell>
          <cell r="AD203">
            <v>2.157227214155873E-2</v>
          </cell>
          <cell r="AE203">
            <v>2.153138438373297E-2</v>
          </cell>
          <cell r="AF203">
            <v>2.1715442846976317E-2</v>
          </cell>
          <cell r="AH203">
            <v>2.154738394367417E-2</v>
          </cell>
          <cell r="AI203">
            <v>2.0260274536154595E-2</v>
          </cell>
          <cell r="AJ203">
            <v>2.143586582765528E-2</v>
          </cell>
          <cell r="AK203">
            <v>0.60026673630309713</v>
          </cell>
          <cell r="AL203">
            <v>2.0869316624237431E-2</v>
          </cell>
          <cell r="AN203">
            <v>0.68105821708417069</v>
          </cell>
          <cell r="AO203">
            <v>1.6396820921312016E-2</v>
          </cell>
          <cell r="AP203">
            <v>1.7368236229119274E-2</v>
          </cell>
          <cell r="AQ203">
            <v>1.9881035216297173E-2</v>
          </cell>
          <cell r="AR203">
            <v>1.7498024529070889E-2</v>
          </cell>
          <cell r="AT203">
            <v>1.5500480860855698E-2</v>
          </cell>
          <cell r="AU203">
            <v>1.6005283147991347E-2</v>
          </cell>
          <cell r="AV203">
            <v>1.6932509539554261E-2</v>
          </cell>
          <cell r="AW203">
            <v>1.9438512184909516E-2</v>
          </cell>
          <cell r="AX203">
            <v>1.7078423804381626E-2</v>
          </cell>
          <cell r="AZ203">
            <v>1.511054019565759E-2</v>
          </cell>
          <cell r="BA203">
            <v>1.5665226752540132E-2</v>
          </cell>
          <cell r="BB203">
            <v>1.6640299427236029E-2</v>
          </cell>
          <cell r="BC203">
            <v>1.9140302772619674E-2</v>
          </cell>
          <cell r="BD203">
            <v>1.6745131534860448E-2</v>
          </cell>
        </row>
        <row r="204">
          <cell r="A204" t="str">
            <v>Cost of Maintenance</v>
          </cell>
          <cell r="D204">
            <v>0</v>
          </cell>
          <cell r="E204">
            <v>0</v>
          </cell>
          <cell r="F204">
            <v>0</v>
          </cell>
          <cell r="G204">
            <v>0</v>
          </cell>
          <cell r="H204">
            <v>0.19088309622767285</v>
          </cell>
          <cell r="J204">
            <v>0.19729533827235415</v>
          </cell>
          <cell r="K204">
            <v>0.19447210342463517</v>
          </cell>
          <cell r="L204">
            <v>0.18499932561626772</v>
          </cell>
          <cell r="M204">
            <v>0.17501834083749301</v>
          </cell>
          <cell r="N204">
            <v>0.18743259205998666</v>
          </cell>
          <cell r="P204">
            <v>0.18649837226569194</v>
          </cell>
          <cell r="Q204">
            <v>0.17892164338437139</v>
          </cell>
          <cell r="R204">
            <v>0.18111263658334564</v>
          </cell>
          <cell r="S204">
            <v>0.17110657147180611</v>
          </cell>
          <cell r="T204">
            <v>0.17919644030982484</v>
          </cell>
          <cell r="V204">
            <v>0.19525207384558591</v>
          </cell>
          <cell r="W204">
            <v>0.18399817643036245</v>
          </cell>
          <cell r="X204">
            <v>0.17177718396147132</v>
          </cell>
          <cell r="Y204">
            <v>0.17807898220498825</v>
          </cell>
          <cell r="Z204">
            <v>0.18198683996682907</v>
          </cell>
          <cell r="AB204">
            <v>0.18758739744335409</v>
          </cell>
          <cell r="AC204">
            <v>0.18970304609631494</v>
          </cell>
          <cell r="AD204">
            <v>0.1884108297475782</v>
          </cell>
          <cell r="AE204">
            <v>0.17650541682085574</v>
          </cell>
          <cell r="AF204">
            <v>0.18520746485562173</v>
          </cell>
          <cell r="AH204">
            <v>0.20389304457199037</v>
          </cell>
          <cell r="AI204">
            <v>0.20201027110788095</v>
          </cell>
          <cell r="AJ204">
            <v>0.1960343487094191</v>
          </cell>
          <cell r="AK204">
            <v>1</v>
          </cell>
          <cell r="AL204">
            <v>0.1958521464870551</v>
          </cell>
          <cell r="AN204">
            <v>1</v>
          </cell>
          <cell r="AO204">
            <v>0.20833971028786563</v>
          </cell>
          <cell r="AP204">
            <v>0.20231693537946058</v>
          </cell>
          <cell r="AQ204">
            <v>0.18493044377193549</v>
          </cell>
          <cell r="AR204">
            <v>0.20100774998628557</v>
          </cell>
          <cell r="AT204">
            <v>0.21044706674878036</v>
          </cell>
          <cell r="AU204">
            <v>0.20396830111205205</v>
          </cell>
          <cell r="AV204">
            <v>0.20038899219030129</v>
          </cell>
          <cell r="AW204">
            <v>0.18336892689054302</v>
          </cell>
          <cell r="AX204">
            <v>0.19882283170153922</v>
          </cell>
          <cell r="AZ204">
            <v>0.21282570480648882</v>
          </cell>
          <cell r="BA204">
            <v>0.20600863948475931</v>
          </cell>
          <cell r="BB204">
            <v>0.20215978547094979</v>
          </cell>
          <cell r="BC204">
            <v>0.18515818336428208</v>
          </cell>
          <cell r="BD204">
            <v>0.20083947601215285</v>
          </cell>
        </row>
        <row r="205">
          <cell r="A205" t="str">
            <v>M&amp;S</v>
          </cell>
          <cell r="D205">
            <v>0</v>
          </cell>
          <cell r="E205">
            <v>0</v>
          </cell>
          <cell r="F205">
            <v>0</v>
          </cell>
          <cell r="G205">
            <v>0</v>
          </cell>
          <cell r="H205">
            <v>0.39533876779364202</v>
          </cell>
          <cell r="J205">
            <v>0.38732121334715591</v>
          </cell>
          <cell r="K205">
            <v>0.38573667199895528</v>
          </cell>
          <cell r="L205">
            <v>0.37664728144016629</v>
          </cell>
          <cell r="M205">
            <v>0.36386423464764017</v>
          </cell>
          <cell r="N205">
            <v>0.37783804711543401</v>
          </cell>
          <cell r="P205">
            <v>0.38308298589296935</v>
          </cell>
          <cell r="Q205">
            <v>0.3800707619105716</v>
          </cell>
          <cell r="R205">
            <v>0.3663705233378341</v>
          </cell>
          <cell r="S205">
            <v>0.37635673311047829</v>
          </cell>
          <cell r="T205">
            <v>0.37644964234594397</v>
          </cell>
          <cell r="V205">
            <v>0.3693734625855894</v>
          </cell>
          <cell r="W205">
            <v>0.37615332012414304</v>
          </cell>
          <cell r="X205">
            <v>0.3590934506025254</v>
          </cell>
          <cell r="Y205">
            <v>0.36360574501235932</v>
          </cell>
          <cell r="Z205">
            <v>0.36684571757185308</v>
          </cell>
          <cell r="AB205">
            <v>0.36443032335507186</v>
          </cell>
          <cell r="AC205">
            <v>0.35779632819516216</v>
          </cell>
          <cell r="AD205">
            <v>0.35799999999999998</v>
          </cell>
          <cell r="AE205">
            <v>0.36399999999999993</v>
          </cell>
          <cell r="AF205">
            <v>0.36110930019296061</v>
          </cell>
          <cell r="AH205">
            <v>0.39</v>
          </cell>
          <cell r="AI205">
            <v>0.37200000000000005</v>
          </cell>
          <cell r="AJ205">
            <v>0.36799999999999999</v>
          </cell>
          <cell r="AK205">
            <v>0.36</v>
          </cell>
          <cell r="AL205">
            <v>0.37171715771260061</v>
          </cell>
          <cell r="AN205">
            <v>0.38</v>
          </cell>
          <cell r="AO205">
            <v>0.36499999999999999</v>
          </cell>
          <cell r="AP205">
            <v>0.35799999999999998</v>
          </cell>
          <cell r="AQ205">
            <v>0.35</v>
          </cell>
          <cell r="AR205">
            <v>0.36251191004589317</v>
          </cell>
          <cell r="AT205">
            <v>0.35499999999999998</v>
          </cell>
          <cell r="AU205">
            <v>0.35300000000000004</v>
          </cell>
          <cell r="AV205">
            <v>0.35099999999999998</v>
          </cell>
          <cell r="AW205">
            <v>0.35</v>
          </cell>
          <cell r="AX205">
            <v>0.35212300385909484</v>
          </cell>
          <cell r="AZ205">
            <v>0.34500000000000003</v>
          </cell>
          <cell r="BA205">
            <v>0.34300000000000003</v>
          </cell>
          <cell r="BB205">
            <v>0.34300000000000003</v>
          </cell>
          <cell r="BC205">
            <v>0.34200000000000003</v>
          </cell>
          <cell r="BD205">
            <v>0.34318624583352741</v>
          </cell>
        </row>
        <row r="206">
          <cell r="A206" t="str">
            <v>R&amp;D</v>
          </cell>
          <cell r="D206">
            <v>0</v>
          </cell>
          <cell r="E206">
            <v>0</v>
          </cell>
          <cell r="F206">
            <v>0</v>
          </cell>
          <cell r="G206">
            <v>0</v>
          </cell>
          <cell r="H206">
            <v>0.14229662036014909</v>
          </cell>
          <cell r="J206">
            <v>0.14677994386710158</v>
          </cell>
          <cell r="K206">
            <v>0.14169876922072411</v>
          </cell>
          <cell r="L206">
            <v>0.13604303361604556</v>
          </cell>
          <cell r="M206">
            <v>0.13325157875052146</v>
          </cell>
          <cell r="N206">
            <v>0.13916159337555259</v>
          </cell>
          <cell r="P206">
            <v>0.1306870752184591</v>
          </cell>
          <cell r="Q206">
            <v>0.13670087842371742</v>
          </cell>
          <cell r="R206">
            <v>0.13565860687824083</v>
          </cell>
          <cell r="S206">
            <v>0.12975458434787396</v>
          </cell>
          <cell r="T206">
            <v>0.1331134142028379</v>
          </cell>
          <cell r="V206">
            <v>0.14269690440610103</v>
          </cell>
          <cell r="W206">
            <v>0.14585050235836652</v>
          </cell>
          <cell r="X206">
            <v>0.15653653399560241</v>
          </cell>
          <cell r="Y206">
            <v>0.15205128805894966</v>
          </cell>
          <cell r="Z206">
            <v>0.14947097333405565</v>
          </cell>
          <cell r="AB206">
            <v>0.15747627120741503</v>
          </cell>
          <cell r="AC206">
            <v>0.14895690708596498</v>
          </cell>
          <cell r="AD206">
            <v>0.14799999999999999</v>
          </cell>
          <cell r="AE206">
            <v>0.14799999999999999</v>
          </cell>
          <cell r="AF206">
            <v>0.15041596796253168</v>
          </cell>
          <cell r="AH206">
            <v>0.155</v>
          </cell>
          <cell r="AI206">
            <v>0.15</v>
          </cell>
          <cell r="AJ206">
            <v>0.15</v>
          </cell>
          <cell r="AK206">
            <v>1.9986663184845158E-2</v>
          </cell>
          <cell r="AL206">
            <v>0.14832557645940483</v>
          </cell>
          <cell r="AN206">
            <v>1.5947089145791474E-2</v>
          </cell>
          <cell r="AO206">
            <v>0.14299999999999999</v>
          </cell>
          <cell r="AP206">
            <v>0.14099999999999999</v>
          </cell>
          <cell r="AQ206">
            <v>0.13800000000000001</v>
          </cell>
          <cell r="AR206">
            <v>0.14271482594787838</v>
          </cell>
          <cell r="AT206">
            <v>0.14000000000000001</v>
          </cell>
          <cell r="AU206">
            <v>0.14000000000000001</v>
          </cell>
          <cell r="AV206">
            <v>0.14000000000000001</v>
          </cell>
          <cell r="AW206">
            <v>0.13800000000000001</v>
          </cell>
          <cell r="AX206">
            <v>0.13944264380185525</v>
          </cell>
          <cell r="AZ206">
            <v>0.13800000000000001</v>
          </cell>
          <cell r="BA206">
            <v>0.13800000000000001</v>
          </cell>
          <cell r="BB206">
            <v>0.13800000000000001</v>
          </cell>
          <cell r="BC206">
            <v>0.13600000000000001</v>
          </cell>
          <cell r="BD206">
            <v>0.13744500658568315</v>
          </cell>
        </row>
        <row r="207">
          <cell r="A207" t="str">
            <v>G&amp;A</v>
          </cell>
          <cell r="D207">
            <v>0</v>
          </cell>
          <cell r="E207">
            <v>0</v>
          </cell>
          <cell r="F207">
            <v>0</v>
          </cell>
          <cell r="G207">
            <v>0</v>
          </cell>
          <cell r="H207">
            <v>8.1870580392644401E-2</v>
          </cell>
          <cell r="J207">
            <v>7.842591890228999E-2</v>
          </cell>
          <cell r="K207">
            <v>7.7862296366426179E-2</v>
          </cell>
          <cell r="L207">
            <v>7.3805349053085889E-2</v>
          </cell>
          <cell r="M207">
            <v>7.481623200080556E-2</v>
          </cell>
          <cell r="N207">
            <v>7.6147762155157755E-2</v>
          </cell>
          <cell r="P207">
            <v>8.2300531155405782E-2</v>
          </cell>
          <cell r="Q207">
            <v>8.4910480082962245E-2</v>
          </cell>
          <cell r="R207">
            <v>8.8880820275417077E-2</v>
          </cell>
          <cell r="S207">
            <v>8.2012710990054069E-2</v>
          </cell>
          <cell r="T207">
            <v>8.4467648186176386E-2</v>
          </cell>
          <cell r="V207">
            <v>9.3950440681094552E-2</v>
          </cell>
          <cell r="W207">
            <v>9.0491136399502028E-2</v>
          </cell>
          <cell r="X207">
            <v>9.0768138363010814E-2</v>
          </cell>
          <cell r="Y207">
            <v>8.3940558334602455E-2</v>
          </cell>
          <cell r="Z207">
            <v>8.9506561264163301E-2</v>
          </cell>
          <cell r="AB207">
            <v>8.190919328292641E-2</v>
          </cell>
          <cell r="AC207">
            <v>8.1530556659747067E-2</v>
          </cell>
          <cell r="AD207">
            <v>8.4000000000000005E-2</v>
          </cell>
          <cell r="AE207">
            <v>8.3000000000000004E-2</v>
          </cell>
          <cell r="AF207">
            <v>8.2640633133622077E-2</v>
          </cell>
          <cell r="AH207">
            <v>0.09</v>
          </cell>
          <cell r="AI207">
            <v>8.5000000000000006E-2</v>
          </cell>
          <cell r="AJ207">
            <v>8.4999999999999992E-2</v>
          </cell>
          <cell r="AK207">
            <v>0.17407735352789819</v>
          </cell>
          <cell r="AL207">
            <v>8.557553087018252E-2</v>
          </cell>
          <cell r="AN207">
            <v>0.20431746512525126</v>
          </cell>
          <cell r="AO207">
            <v>8.2000000000000003E-2</v>
          </cell>
          <cell r="AP207">
            <v>8.1000000000000003E-2</v>
          </cell>
          <cell r="AQ207">
            <v>7.6999999999999999E-2</v>
          </cell>
          <cell r="AR207">
            <v>8.1504947654240698E-2</v>
          </cell>
          <cell r="AT207">
            <v>8.1000000000000003E-2</v>
          </cell>
          <cell r="AU207">
            <v>8.1000000000000003E-2</v>
          </cell>
          <cell r="AV207">
            <v>7.8E-2</v>
          </cell>
          <cell r="AW207">
            <v>7.6999999999999999E-2</v>
          </cell>
          <cell r="AX207">
            <v>7.9132233286489911E-2</v>
          </cell>
          <cell r="AZ207">
            <v>0.08</v>
          </cell>
          <cell r="BA207">
            <v>7.8E-2</v>
          </cell>
          <cell r="BB207">
            <v>7.6999999999999999E-2</v>
          </cell>
          <cell r="BC207">
            <v>7.5999999999999998E-2</v>
          </cell>
          <cell r="BD207">
            <v>7.7658307787434253E-2</v>
          </cell>
        </row>
        <row r="208">
          <cell r="A208" t="str">
            <v>Operating Expenses</v>
          </cell>
          <cell r="D208">
            <v>0</v>
          </cell>
          <cell r="E208">
            <v>0</v>
          </cell>
          <cell r="F208">
            <v>0</v>
          </cell>
          <cell r="G208">
            <v>0</v>
          </cell>
          <cell r="H208">
            <v>0.61950596854643547</v>
          </cell>
          <cell r="J208">
            <v>0.61252707611654744</v>
          </cell>
          <cell r="K208">
            <v>0.60529773758610572</v>
          </cell>
          <cell r="L208">
            <v>0.58649566410929777</v>
          </cell>
          <cell r="M208">
            <v>0.57193204539896725</v>
          </cell>
          <cell r="N208">
            <v>0.59314740264614441</v>
          </cell>
          <cell r="P208">
            <v>0.59607059226683423</v>
          </cell>
          <cell r="Q208">
            <v>0.60168212041725133</v>
          </cell>
          <cell r="R208">
            <v>0.59090995049149198</v>
          </cell>
          <cell r="S208">
            <v>0.58812402844840639</v>
          </cell>
          <cell r="T208">
            <v>0.59403070473495811</v>
          </cell>
          <cell r="V208">
            <v>0.60602080767278488</v>
          </cell>
          <cell r="W208">
            <v>0.61249495888201166</v>
          </cell>
          <cell r="X208">
            <v>0.6063981229611386</v>
          </cell>
          <cell r="Y208">
            <v>0.5995975914059114</v>
          </cell>
          <cell r="Z208">
            <v>0.60582325217007205</v>
          </cell>
          <cell r="AB208">
            <v>0.60381578784541334</v>
          </cell>
          <cell r="AC208">
            <v>0.58828379194087421</v>
          </cell>
          <cell r="AD208">
            <v>0.59</v>
          </cell>
          <cell r="AE208">
            <v>0.59499999999999986</v>
          </cell>
          <cell r="AF208">
            <v>0.5941659012891144</v>
          </cell>
          <cell r="AH208">
            <v>0.63500000000000001</v>
          </cell>
          <cell r="AI208">
            <v>0.6070000000000001</v>
          </cell>
          <cell r="AJ208">
            <v>0.60299999999999998</v>
          </cell>
          <cell r="AK208">
            <v>0.35</v>
          </cell>
          <cell r="AL208">
            <v>0.60561826504218796</v>
          </cell>
          <cell r="AN208">
            <v>0.34499999999999997</v>
          </cell>
          <cell r="AO208">
            <v>0.59</v>
          </cell>
          <cell r="AP208">
            <v>0.57999999999999996</v>
          </cell>
          <cell r="AQ208">
            <v>0.56500000000000006</v>
          </cell>
          <cell r="AR208">
            <v>0.5867316836480122</v>
          </cell>
          <cell r="AT208">
            <v>0.57599999999999996</v>
          </cell>
          <cell r="AU208">
            <v>0.57400000000000007</v>
          </cell>
          <cell r="AV208">
            <v>0.56899999999999995</v>
          </cell>
          <cell r="AW208">
            <v>0.56499999999999995</v>
          </cell>
          <cell r="AX208">
            <v>0.57069788094744001</v>
          </cell>
          <cell r="AZ208">
            <v>0.56299999999999994</v>
          </cell>
          <cell r="BA208">
            <v>0.55900000000000005</v>
          </cell>
          <cell r="BB208">
            <v>0.55800000000000005</v>
          </cell>
          <cell r="BC208">
            <v>0.55400000000000005</v>
          </cell>
          <cell r="BD208">
            <v>0.55828956020664477</v>
          </cell>
        </row>
        <row r="209">
          <cell r="AC209">
            <v>0.1489834076822284</v>
          </cell>
          <cell r="AD209">
            <v>0.1536131756368071</v>
          </cell>
          <cell r="AE209">
            <v>0.14987175724475862</v>
          </cell>
          <cell r="AH209">
            <v>0.16581994824270987</v>
          </cell>
          <cell r="AI209">
            <v>0.1520123966375492</v>
          </cell>
          <cell r="AJ209">
            <v>0.14137627852289636</v>
          </cell>
          <cell r="AK209">
            <v>0.14000000000000001</v>
          </cell>
          <cell r="AN209">
            <v>0.14499999999999999</v>
          </cell>
        </row>
        <row r="210">
          <cell r="A210" t="str">
            <v>Operating income</v>
          </cell>
          <cell r="D210">
            <v>1</v>
          </cell>
          <cell r="E210">
            <v>1</v>
          </cell>
          <cell r="F210">
            <v>1</v>
          </cell>
          <cell r="G210">
            <v>1</v>
          </cell>
          <cell r="H210">
            <v>0.1694653494209363</v>
          </cell>
          <cell r="J210">
            <v>0.16532655692937873</v>
          </cell>
          <cell r="K210">
            <v>0.17401896771244807</v>
          </cell>
          <cell r="L210">
            <v>0.20305694178878295</v>
          </cell>
          <cell r="M210">
            <v>0.22893321058158433</v>
          </cell>
          <cell r="N210">
            <v>0.19429289317841517</v>
          </cell>
          <cell r="P210">
            <v>0.1927922782568964</v>
          </cell>
          <cell r="Q210">
            <v>0.19524720917464763</v>
          </cell>
          <cell r="R210">
            <v>0.20409683849031207</v>
          </cell>
          <cell r="S210">
            <v>0.21978044653542975</v>
          </cell>
          <cell r="T210">
            <v>0.20342118371178819</v>
          </cell>
          <cell r="V210">
            <v>0.18095789126198433</v>
          </cell>
          <cell r="W210">
            <v>0.18276726692500558</v>
          </cell>
          <cell r="X210">
            <v>0.19708565018883584</v>
          </cell>
          <cell r="Y210">
            <v>0.1996374222420074</v>
          </cell>
          <cell r="Z210">
            <v>0.1906221220240947</v>
          </cell>
          <cell r="AB210">
            <v>0.18595700973901416</v>
          </cell>
          <cell r="AC210">
            <v>0.20081857397346994</v>
          </cell>
          <cell r="AD210">
            <v>0.20001689811086312</v>
          </cell>
          <cell r="AE210">
            <v>0.20696319879541139</v>
          </cell>
          <cell r="AF210">
            <v>0.19891119100828761</v>
          </cell>
          <cell r="AH210">
            <v>0.13955957148433548</v>
          </cell>
          <cell r="AI210">
            <v>0.1707294543559644</v>
          </cell>
          <cell r="AJ210">
            <v>0.1795297854629257</v>
          </cell>
          <cell r="AK210">
            <v>8.3000000000000004E-2</v>
          </cell>
          <cell r="AL210">
            <v>0.17766027184651947</v>
          </cell>
          <cell r="AN210">
            <v>8.6999999999999994E-2</v>
          </cell>
          <cell r="AO210">
            <v>0.18526346879082234</v>
          </cell>
          <cell r="AP210">
            <v>0.20031482839142017</v>
          </cell>
          <cell r="AQ210">
            <v>0.23018852101176734</v>
          </cell>
          <cell r="AR210">
            <v>0.1947625418366313</v>
          </cell>
          <cell r="AT210">
            <v>0.1980524523903639</v>
          </cell>
          <cell r="AU210">
            <v>0.20602641573995656</v>
          </cell>
          <cell r="AV210">
            <v>0.21367849827014443</v>
          </cell>
          <cell r="AW210">
            <v>0.23219256092454743</v>
          </cell>
          <cell r="AX210">
            <v>0.21340086354663909</v>
          </cell>
          <cell r="AZ210">
            <v>0.2090637549978536</v>
          </cell>
          <cell r="BA210">
            <v>0.21932613376270041</v>
          </cell>
          <cell r="BB210">
            <v>0.22319991510181425</v>
          </cell>
          <cell r="BC210">
            <v>0.24170151386309827</v>
          </cell>
          <cell r="BD210">
            <v>0.22412583224634178</v>
          </cell>
        </row>
        <row r="211">
          <cell r="A211" t="str">
            <v>Net income</v>
          </cell>
          <cell r="D211">
            <v>1</v>
          </cell>
          <cell r="E211">
            <v>1</v>
          </cell>
          <cell r="F211">
            <v>1</v>
          </cell>
          <cell r="G211">
            <v>1</v>
          </cell>
          <cell r="H211">
            <v>0.1694653494209363</v>
          </cell>
          <cell r="J211">
            <v>0.11770630525845575</v>
          </cell>
          <cell r="K211">
            <v>0.12180878848225643</v>
          </cell>
          <cell r="L211">
            <v>0.13321458890361065</v>
          </cell>
          <cell r="M211">
            <v>0.15194484802278577</v>
          </cell>
          <cell r="N211">
            <v>0.13196351181046359</v>
          </cell>
          <cell r="P211">
            <v>0.12714603917985032</v>
          </cell>
          <cell r="Q211">
            <v>0.12781751357286641</v>
          </cell>
          <cell r="R211">
            <v>0.13794681523001229</v>
          </cell>
          <cell r="S211">
            <v>0.15535883785233781</v>
          </cell>
          <cell r="T211">
            <v>0.1375482133962416</v>
          </cell>
          <cell r="V211">
            <v>0.12722425929015385</v>
          </cell>
          <cell r="W211">
            <v>0.13212463397099811</v>
          </cell>
          <cell r="X211">
            <v>0.1472062238656984</v>
          </cell>
          <cell r="Y211">
            <v>0.14262953807945075</v>
          </cell>
          <cell r="Z211">
            <v>0.13762777692118555</v>
          </cell>
          <cell r="AB211">
            <v>0.14440962640299962</v>
          </cell>
          <cell r="AC211">
            <v>0.1651541304123787</v>
          </cell>
          <cell r="AD211">
            <v>0.1512643464961228</v>
          </cell>
          <cell r="AE211">
            <v>0.1646412048119745</v>
          </cell>
          <cell r="AF211">
            <v>0.15678576680312745</v>
          </cell>
          <cell r="AH211">
            <v>0.12580305021035437</v>
          </cell>
          <cell r="AI211">
            <v>0.14656768536675663</v>
          </cell>
          <cell r="AJ211">
            <v>0.15486612449949641</v>
          </cell>
          <cell r="AK211">
            <v>0.57300000000000006</v>
          </cell>
          <cell r="AL211">
            <v>0.15134381201964181</v>
          </cell>
          <cell r="AN211">
            <v>0.57699999999999996</v>
          </cell>
          <cell r="AO211">
            <v>0.15145578693823289</v>
          </cell>
          <cell r="AP211">
            <v>0.1632790678413808</v>
          </cell>
          <cell r="AQ211">
            <v>0.18316590140441175</v>
          </cell>
          <cell r="AR211">
            <v>0.15818262947163142</v>
          </cell>
          <cell r="AT211">
            <v>0.16436479128648163</v>
          </cell>
          <cell r="AU211">
            <v>0.17110071095156254</v>
          </cell>
          <cell r="AV211">
            <v>0.17689797959684603</v>
          </cell>
          <cell r="AW211">
            <v>0.18857551981691154</v>
          </cell>
          <cell r="AX211">
            <v>0.17587289691107852</v>
          </cell>
          <cell r="AZ211">
            <v>0.17678700719599577</v>
          </cell>
          <cell r="BA211">
            <v>0.18520101484527249</v>
          </cell>
          <cell r="BB211">
            <v>0.1889875897023616</v>
          </cell>
          <cell r="BC211">
            <v>0.20034946085619856</v>
          </cell>
          <cell r="BD211">
            <v>0.18840200696674483</v>
          </cell>
        </row>
        <row r="213">
          <cell r="A213" t="str">
            <v>Data Dump for Reporting</v>
          </cell>
          <cell r="AC213">
            <v>0.20051234486109265</v>
          </cell>
          <cell r="AD213">
            <v>0.19099956280632313</v>
          </cell>
          <cell r="AE213">
            <v>0.20227902050608046</v>
          </cell>
          <cell r="AH213">
            <v>0.15216643293961185</v>
          </cell>
          <cell r="AI213">
            <v>0.19829957626537578</v>
          </cell>
          <cell r="AJ213">
            <v>0.20620506310674563</v>
          </cell>
          <cell r="AK213">
            <v>0.23293598328725662</v>
          </cell>
          <cell r="AN213">
            <v>0.2027354457289573</v>
          </cell>
        </row>
        <row r="214">
          <cell r="A214" t="str">
            <v>Domestic Revenue</v>
          </cell>
          <cell r="B214" t="str">
            <v>dom</v>
          </cell>
          <cell r="AC214">
            <v>0.1543159165525668</v>
          </cell>
          <cell r="AD214">
            <v>0.15830207782047442</v>
          </cell>
          <cell r="AE214">
            <v>0.10222308497199088</v>
          </cell>
          <cell r="AH214">
            <v>0.136205525596727</v>
          </cell>
          <cell r="AI214">
            <v>0.16816093687862538</v>
          </cell>
          <cell r="AJ214">
            <v>0.17354875295243846</v>
          </cell>
          <cell r="AK214">
            <v>0.19059123068647835</v>
          </cell>
          <cell r="AN214">
            <v>0.16605849358925542</v>
          </cell>
        </row>
        <row r="215">
          <cell r="A215" t="str">
            <v>International Revenue</v>
          </cell>
          <cell r="B215" t="str">
            <v>intl</v>
          </cell>
        </row>
        <row r="216">
          <cell r="A216" t="str">
            <v>EMEA Revenue</v>
          </cell>
          <cell r="B216" t="str">
            <v>emea</v>
          </cell>
        </row>
        <row r="217">
          <cell r="A217" t="str">
            <v>Asia Pacific Revenue</v>
          </cell>
          <cell r="B217" t="str">
            <v>apac</v>
          </cell>
        </row>
        <row r="219">
          <cell r="A219" t="str">
            <v>Constant Currency Total Revenue Growth</v>
          </cell>
          <cell r="B219" t="str">
            <v>ccrevgr</v>
          </cell>
        </row>
        <row r="221">
          <cell r="A221" t="str">
            <v>LTM License Revenue</v>
          </cell>
          <cell r="B221" t="str">
            <v>ltmlrev</v>
          </cell>
          <cell r="H221" t="str">
            <v>-</v>
          </cell>
          <cell r="J221">
            <v>507.08399999999995</v>
          </cell>
          <cell r="K221">
            <v>510.37599999999998</v>
          </cell>
          <cell r="L221">
            <v>512.48900000000003</v>
          </cell>
          <cell r="M221">
            <v>521.04700000000003</v>
          </cell>
          <cell r="N221" t="str">
            <v>-</v>
          </cell>
          <cell r="P221">
            <v>518.86</v>
          </cell>
          <cell r="Q221">
            <v>507.80500000000006</v>
          </cell>
          <cell r="R221">
            <v>494.49</v>
          </cell>
          <cell r="S221">
            <v>483.13799999999998</v>
          </cell>
          <cell r="T221" t="str">
            <v>-</v>
          </cell>
          <cell r="V221">
            <v>479.041</v>
          </cell>
          <cell r="W221">
            <v>481.05599999999998</v>
          </cell>
          <cell r="X221">
            <v>487.46499999999997</v>
          </cell>
          <cell r="Y221">
            <v>511.54899999999998</v>
          </cell>
          <cell r="Z221" t="str">
            <v>-</v>
          </cell>
          <cell r="AB221">
            <v>527.89799999999991</v>
          </cell>
          <cell r="AC221">
            <v>545.54899999999998</v>
          </cell>
          <cell r="AD221">
            <v>560.59100000000001</v>
          </cell>
          <cell r="AE221">
            <v>573.47</v>
          </cell>
          <cell r="AF221" t="str">
            <v>-</v>
          </cell>
          <cell r="AH221">
            <v>555.71299999999997</v>
          </cell>
          <cell r="AI221">
            <v>542.86699999999996</v>
          </cell>
          <cell r="AJ221">
            <v>542.86699999999996</v>
          </cell>
          <cell r="AK221">
            <v>547.92905000000007</v>
          </cell>
          <cell r="AL221" t="str">
            <v>-</v>
          </cell>
          <cell r="AN221">
            <v>553.66140000000007</v>
          </cell>
          <cell r="AO221">
            <v>559.81740000000002</v>
          </cell>
          <cell r="AP221">
            <v>566.63565000000006</v>
          </cell>
          <cell r="AQ221">
            <v>575.32550250000008</v>
          </cell>
          <cell r="AR221" t="str">
            <v>-</v>
          </cell>
          <cell r="AT221">
            <v>581.34447</v>
          </cell>
          <cell r="AU221">
            <v>587.80827000000011</v>
          </cell>
          <cell r="AV221">
            <v>594.96743250000009</v>
          </cell>
          <cell r="AW221">
            <v>604.09177762500008</v>
          </cell>
          <cell r="AX221" t="str">
            <v>-</v>
          </cell>
          <cell r="AZ221">
            <v>609.77970191250006</v>
          </cell>
          <cell r="BA221">
            <v>615.88799291250007</v>
          </cell>
          <cell r="BB221">
            <v>622.65340147500001</v>
          </cell>
          <cell r="BC221">
            <v>631.27590761812507</v>
          </cell>
          <cell r="BD221" t="str">
            <v>-</v>
          </cell>
        </row>
        <row r="222">
          <cell r="A222" t="str">
            <v>LTM Total Revenue</v>
          </cell>
          <cell r="B222" t="str">
            <v>ltmrev</v>
          </cell>
          <cell r="H222" t="str">
            <v>-</v>
          </cell>
          <cell r="J222">
            <v>946.50900000000001</v>
          </cell>
          <cell r="K222">
            <v>965.69400000000007</v>
          </cell>
          <cell r="L222">
            <v>983.75299999999993</v>
          </cell>
          <cell r="M222">
            <v>1012.492</v>
          </cell>
          <cell r="N222" t="str">
            <v>-</v>
          </cell>
          <cell r="P222">
            <v>1037.8330000000001</v>
          </cell>
          <cell r="Q222">
            <v>1055.0729999999999</v>
          </cell>
          <cell r="R222">
            <v>1067.3899999999999</v>
          </cell>
          <cell r="S222">
            <v>1080.0940000000001</v>
          </cell>
          <cell r="T222" t="str">
            <v>-</v>
          </cell>
          <cell r="V222">
            <v>1099.182</v>
          </cell>
          <cell r="W222">
            <v>1122.049</v>
          </cell>
          <cell r="X222">
            <v>1149.1729999999998</v>
          </cell>
          <cell r="Y222">
            <v>1199.8449999999998</v>
          </cell>
          <cell r="Z222" t="str">
            <v>-</v>
          </cell>
          <cell r="AB222">
            <v>1241.3579999999999</v>
          </cell>
          <cell r="AC222">
            <v>1295.818</v>
          </cell>
          <cell r="AD222">
            <v>1351.9670000000001</v>
          </cell>
          <cell r="AE222">
            <v>1402.3580000000002</v>
          </cell>
          <cell r="AF222" t="str">
            <v>-</v>
          </cell>
          <cell r="AH222">
            <v>1424.9670000000001</v>
          </cell>
          <cell r="AI222">
            <v>1449.9670000000001</v>
          </cell>
          <cell r="AJ222">
            <v>1483.9870700000001</v>
          </cell>
          <cell r="AK222">
            <v>1519.503876</v>
          </cell>
          <cell r="AL222" t="str">
            <v>-</v>
          </cell>
          <cell r="AN222">
            <v>1552.2752669500001</v>
          </cell>
          <cell r="AO222">
            <v>1581.8708295352499</v>
          </cell>
          <cell r="AP222">
            <v>1612.3773504317214</v>
          </cell>
          <cell r="AQ222">
            <v>1643.9727283047455</v>
          </cell>
          <cell r="AR222" t="str">
            <v>-</v>
          </cell>
          <cell r="AT222">
            <v>1673.0801964874045</v>
          </cell>
          <cell r="AU222">
            <v>1702.9164900086503</v>
          </cell>
          <cell r="AV222">
            <v>1734.6639431076098</v>
          </cell>
          <cell r="AW222">
            <v>1768.5817630020849</v>
          </cell>
          <cell r="AX222" t="str">
            <v>-</v>
          </cell>
          <cell r="AZ222">
            <v>1797.9244814940253</v>
          </cell>
          <cell r="BA222">
            <v>1826.6259106206153</v>
          </cell>
          <cell r="BB222">
            <v>1854.75016124186</v>
          </cell>
          <cell r="BC222">
            <v>1884.953564873226</v>
          </cell>
          <cell r="BD222" t="str">
            <v>-</v>
          </cell>
        </row>
        <row r="223">
          <cell r="A223" t="str">
            <v>LTM Cost of Revenues</v>
          </cell>
          <cell r="H223" t="str">
            <v>-</v>
          </cell>
          <cell r="J223">
            <v>52.713999999999999</v>
          </cell>
          <cell r="K223">
            <v>106.792</v>
          </cell>
          <cell r="L223">
            <v>159.84199999999998</v>
          </cell>
          <cell r="M223">
            <v>215.215</v>
          </cell>
          <cell r="N223" t="str">
            <v>-</v>
          </cell>
          <cell r="P223">
            <v>217.953</v>
          </cell>
          <cell r="Q223">
            <v>217.13800000000003</v>
          </cell>
          <cell r="R223">
            <v>218.28800000000001</v>
          </cell>
          <cell r="S223">
            <v>218.77100000000002</v>
          </cell>
          <cell r="T223" t="str">
            <v>-</v>
          </cell>
          <cell r="V223">
            <v>223.33200000000002</v>
          </cell>
          <cell r="W223">
            <v>228.45100000000002</v>
          </cell>
          <cell r="X223">
            <v>231.54</v>
          </cell>
          <cell r="Y223">
            <v>244.23400000000001</v>
          </cell>
          <cell r="Z223" t="str">
            <v>-</v>
          </cell>
          <cell r="AB223">
            <v>252.17399999999998</v>
          </cell>
          <cell r="AC223">
            <v>265.416</v>
          </cell>
          <cell r="AD223">
            <v>281.13224500000001</v>
          </cell>
          <cell r="AE223">
            <v>290.17999500000002</v>
          </cell>
          <cell r="AF223" t="str">
            <v>-</v>
          </cell>
          <cell r="AH223">
            <v>300.19443999999999</v>
          </cell>
          <cell r="AI223">
            <v>309.61361500000004</v>
          </cell>
          <cell r="AJ223">
            <v>319.61502635000005</v>
          </cell>
          <cell r="AK223">
            <v>329.30910321000005</v>
          </cell>
          <cell r="AL223" t="str">
            <v>-</v>
          </cell>
          <cell r="AN223">
            <v>337.41410840450004</v>
          </cell>
          <cell r="AO223">
            <v>344.96444780592753</v>
          </cell>
          <cell r="AP223">
            <v>352.51170963383362</v>
          </cell>
          <cell r="AQ223">
            <v>359.21753428035203</v>
          </cell>
          <cell r="AR223" t="str">
            <v>-</v>
          </cell>
          <cell r="AT223">
            <v>365.26929015881308</v>
          </cell>
          <cell r="AU223">
            <v>369.95488258933432</v>
          </cell>
          <cell r="AV223">
            <v>375.87998537954371</v>
          </cell>
          <cell r="AW223">
            <v>381.83902309702512</v>
          </cell>
          <cell r="AX223" t="str">
            <v>-</v>
          </cell>
          <cell r="AZ223">
            <v>389.3381315437544</v>
          </cell>
          <cell r="BA223">
            <v>396.42148753173143</v>
          </cell>
          <cell r="BB223">
            <v>403.23148710365604</v>
          </cell>
          <cell r="BC223">
            <v>410.13688165728468</v>
          </cell>
          <cell r="BD223" t="str">
            <v>-</v>
          </cell>
        </row>
        <row r="224">
          <cell r="A224" t="str">
            <v>LTM Operating Expenses (Normalized)</v>
          </cell>
          <cell r="B224" t="str">
            <v>ltmexp</v>
          </cell>
          <cell r="H224" t="str">
            <v>-</v>
          </cell>
          <cell r="J224">
            <v>145.34899999999999</v>
          </cell>
          <cell r="K224">
            <v>293.67600000000004</v>
          </cell>
          <cell r="L224">
            <v>441.52100000000002</v>
          </cell>
          <cell r="M224">
            <v>600.55700000000002</v>
          </cell>
          <cell r="N224" t="str">
            <v>-</v>
          </cell>
          <cell r="P224">
            <v>611.75700000000006</v>
          </cell>
          <cell r="Q224">
            <v>621.24400000000003</v>
          </cell>
          <cell r="R224">
            <v>629.63499999999999</v>
          </cell>
          <cell r="S224">
            <v>641.60900000000004</v>
          </cell>
          <cell r="T224" t="str">
            <v>-</v>
          </cell>
          <cell r="V224">
            <v>655.79</v>
          </cell>
          <cell r="W224">
            <v>672.63199999999995</v>
          </cell>
          <cell r="X224">
            <v>693.17499999999995</v>
          </cell>
          <cell r="Y224">
            <v>726.89400000000001</v>
          </cell>
          <cell r="Z224" t="str">
            <v>-</v>
          </cell>
          <cell r="AB224">
            <v>751.33899999999994</v>
          </cell>
          <cell r="AC224">
            <v>776.47299999999996</v>
          </cell>
          <cell r="AD224">
            <v>804.82048000000009</v>
          </cell>
          <cell r="AE224">
            <v>833.23330499999997</v>
          </cell>
          <cell r="AF224" t="str">
            <v>-</v>
          </cell>
          <cell r="AH224">
            <v>857.66987999999992</v>
          </cell>
          <cell r="AI224">
            <v>879.20118500000001</v>
          </cell>
          <cell r="AJ224">
            <v>904.23502321000001</v>
          </cell>
          <cell r="AK224">
            <v>540.60906000000011</v>
          </cell>
          <cell r="AL224" t="str">
            <v>-</v>
          </cell>
          <cell r="AN224">
            <v>546.34141000000011</v>
          </cell>
          <cell r="AO224">
            <v>945.4969662494475</v>
          </cell>
          <cell r="AP224">
            <v>954.4118307594008</v>
          </cell>
          <cell r="AQ224">
            <v>964.57088674965951</v>
          </cell>
          <cell r="AR224" t="str">
            <v>-</v>
          </cell>
          <cell r="AT224">
            <v>965.81351639392119</v>
          </cell>
          <cell r="AU224">
            <v>976.63217987375219</v>
          </cell>
          <cell r="AV224">
            <v>990.16229618719899</v>
          </cell>
          <cell r="AW224">
            <v>1009.3258644275774</v>
          </cell>
          <cell r="AX224" t="str">
            <v>-</v>
          </cell>
          <cell r="AZ224">
            <v>1020.5454047698153</v>
          </cell>
          <cell r="BA224">
            <v>1030.2288008099817</v>
          </cell>
          <cell r="BB224">
            <v>1041.0387261726864</v>
          </cell>
          <cell r="BC224">
            <v>1052.349896743021</v>
          </cell>
          <cell r="BD224" t="str">
            <v>-</v>
          </cell>
        </row>
        <row r="225">
          <cell r="A225" t="str">
            <v>LTM Total Expense (Normalized)</v>
          </cell>
          <cell r="H225" t="str">
            <v>-</v>
          </cell>
          <cell r="J225">
            <v>198.06299999999999</v>
          </cell>
          <cell r="K225">
            <v>400.46800000000007</v>
          </cell>
          <cell r="L225">
            <v>601.36300000000006</v>
          </cell>
          <cell r="M225">
            <v>815.77200000000005</v>
          </cell>
          <cell r="N225" t="str">
            <v>-</v>
          </cell>
          <cell r="P225">
            <v>829.71</v>
          </cell>
          <cell r="Q225">
            <v>838.38200000000006</v>
          </cell>
          <cell r="R225">
            <v>847.923</v>
          </cell>
          <cell r="S225">
            <v>860.38000000000011</v>
          </cell>
          <cell r="T225" t="str">
            <v>-</v>
          </cell>
          <cell r="V225">
            <v>879.12199999999996</v>
          </cell>
          <cell r="W225">
            <v>901.08299999999997</v>
          </cell>
          <cell r="X225">
            <v>924.71499999999992</v>
          </cell>
          <cell r="Y225">
            <v>971.12800000000004</v>
          </cell>
          <cell r="Z225" t="str">
            <v>-</v>
          </cell>
          <cell r="AB225">
            <v>1003.5129999999999</v>
          </cell>
          <cell r="AC225">
            <v>1041.8889999999999</v>
          </cell>
          <cell r="AD225">
            <v>1085.9527250000001</v>
          </cell>
          <cell r="AE225">
            <v>1123.4132999999999</v>
          </cell>
          <cell r="AF225" t="str">
            <v>-</v>
          </cell>
          <cell r="AH225">
            <v>1157.8643199999999</v>
          </cell>
          <cell r="AI225">
            <v>1188.8148000000001</v>
          </cell>
          <cell r="AJ225">
            <v>1223.8500495600001</v>
          </cell>
          <cell r="AK225">
            <v>1515.3185102</v>
          </cell>
          <cell r="AL225" t="str">
            <v>-</v>
          </cell>
          <cell r="AN225">
            <v>1546.9071248850003</v>
          </cell>
          <cell r="AO225">
            <v>1290.4614140553749</v>
          </cell>
          <cell r="AP225">
            <v>1306.9235403932344</v>
          </cell>
          <cell r="AQ225">
            <v>1323.7884210300115</v>
          </cell>
          <cell r="AR225" t="str">
            <v>-</v>
          </cell>
          <cell r="AT225">
            <v>1331.0828065527344</v>
          </cell>
          <cell r="AU225">
            <v>1346.5870624630866</v>
          </cell>
          <cell r="AV225">
            <v>1366.0422815667428</v>
          </cell>
          <cell r="AW225">
            <v>1391.1648875246024</v>
          </cell>
          <cell r="AX225" t="str">
            <v>-</v>
          </cell>
          <cell r="AZ225">
            <v>1409.8835363135697</v>
          </cell>
          <cell r="BA225">
            <v>1426.6502883417131</v>
          </cell>
          <cell r="BB225">
            <v>1444.2702132763425</v>
          </cell>
          <cell r="BC225">
            <v>1462.4867784003056</v>
          </cell>
          <cell r="BD225" t="str">
            <v>-</v>
          </cell>
        </row>
        <row r="226">
          <cell r="A226" t="str">
            <v>LTM Operating Margin</v>
          </cell>
          <cell r="B226" t="str">
            <v>ltmopmgn</v>
          </cell>
          <cell r="H226" t="str">
            <v>-</v>
          </cell>
          <cell r="J226">
            <v>0.79074366963230147</v>
          </cell>
          <cell r="K226">
            <v>0.58530549014491129</v>
          </cell>
          <cell r="L226">
            <v>0.38870529492667355</v>
          </cell>
          <cell r="M226">
            <v>0.19429289317841517</v>
          </cell>
          <cell r="N226" t="str">
            <v>-</v>
          </cell>
          <cell r="P226">
            <v>0.20053611708242081</v>
          </cell>
          <cell r="Q226">
            <v>0.2053801016612119</v>
          </cell>
          <cell r="R226">
            <v>0.20561088262022306</v>
          </cell>
          <cell r="S226">
            <v>0.203421183711788</v>
          </cell>
          <cell r="T226" t="str">
            <v>-</v>
          </cell>
          <cell r="V226">
            <v>0.20020342400075697</v>
          </cell>
          <cell r="W226">
            <v>0.19693079357496865</v>
          </cell>
          <cell r="X226">
            <v>0.19532133107895844</v>
          </cell>
          <cell r="Y226">
            <v>0.19062212202409462</v>
          </cell>
          <cell r="Z226" t="str">
            <v>-</v>
          </cell>
          <cell r="AB226">
            <v>0.19160065025560719</v>
          </cell>
          <cell r="AC226">
            <v>0.19596038949914268</v>
          </cell>
          <cell r="AD226">
            <v>0.19676092315862737</v>
          </cell>
          <cell r="AE226">
            <v>0.19891119100828761</v>
          </cell>
          <cell r="AF226" t="str">
            <v>-</v>
          </cell>
          <cell r="AH226">
            <v>0.18744481802034726</v>
          </cell>
          <cell r="AI226">
            <v>0.18010906455112424</v>
          </cell>
          <cell r="AJ226">
            <v>0.17529601551043164</v>
          </cell>
          <cell r="AK226">
            <v>318.56443355800002</v>
          </cell>
          <cell r="AL226" t="str">
            <v>-</v>
          </cell>
          <cell r="AN226">
            <v>325.58868046350005</v>
          </cell>
          <cell r="AO226">
            <v>0.18421821177743722</v>
          </cell>
          <cell r="AP226">
            <v>0.18944312877919081</v>
          </cell>
          <cell r="AQ226">
            <v>0.19476254183663136</v>
          </cell>
          <cell r="AR226" t="str">
            <v>-</v>
          </cell>
          <cell r="AT226">
            <v>0.20441183312831399</v>
          </cell>
          <cell r="AU226">
            <v>0.20924656589810442</v>
          </cell>
          <cell r="AV226">
            <v>0.21250321308949904</v>
          </cell>
          <cell r="AW226">
            <v>0.21340086354663923</v>
          </cell>
          <cell r="AX226" t="str">
            <v>-</v>
          </cell>
          <cell r="AZ226">
            <v>0.21582716580954742</v>
          </cell>
          <cell r="BA226">
            <v>0.21896964230788024</v>
          </cell>
          <cell r="BB226">
            <v>0.22131279810250995</v>
          </cell>
          <cell r="BC226">
            <v>0.22412583224634167</v>
          </cell>
          <cell r="BD226" t="str">
            <v>-</v>
          </cell>
        </row>
        <row r="227">
          <cell r="A227" t="str">
            <v>LTM R&amp;D</v>
          </cell>
          <cell r="B227" t="str">
            <v>ltmrnd</v>
          </cell>
          <cell r="H227" t="str">
            <v>-</v>
          </cell>
          <cell r="J227">
            <v>34.83</v>
          </cell>
          <cell r="K227">
            <v>69.552999999999997</v>
          </cell>
          <cell r="L227">
            <v>103.84699999999999</v>
          </cell>
          <cell r="M227">
            <v>140.89999999999998</v>
          </cell>
          <cell r="N227" t="str">
            <v>-</v>
          </cell>
          <cell r="P227">
            <v>140.393</v>
          </cell>
          <cell r="Q227">
            <v>141.52499999999998</v>
          </cell>
          <cell r="R227">
            <v>143.09899999999999</v>
          </cell>
          <cell r="S227">
            <v>143.77500000000001</v>
          </cell>
          <cell r="T227" t="str">
            <v>-</v>
          </cell>
          <cell r="V227">
            <v>149.65299999999999</v>
          </cell>
          <cell r="W227">
            <v>155.38800000000001</v>
          </cell>
          <cell r="X227">
            <v>165.15400000000002</v>
          </cell>
          <cell r="Y227">
            <v>179.34200000000001</v>
          </cell>
          <cell r="Z227" t="str">
            <v>-</v>
          </cell>
          <cell r="AB227">
            <v>190.04300000000001</v>
          </cell>
          <cell r="AC227">
            <v>199.041</v>
          </cell>
          <cell r="AD227">
            <v>204.86245599999998</v>
          </cell>
          <cell r="AE227">
            <v>210.93703599999998</v>
          </cell>
          <cell r="AF227" t="str">
            <v>-</v>
          </cell>
          <cell r="AH227">
            <v>213.64101099999999</v>
          </cell>
          <cell r="AI227">
            <v>217.745261</v>
          </cell>
          <cell r="AJ227">
            <v>223.54361550000002</v>
          </cell>
          <cell r="AK227">
            <v>894.62068234460003</v>
          </cell>
          <cell r="AL227" t="str">
            <v>-</v>
          </cell>
          <cell r="AN227">
            <v>895.29187801784519</v>
          </cell>
          <cell r="AO227">
            <v>230.24763243219076</v>
          </cell>
          <cell r="AP227">
            <v>231.11382324859321</v>
          </cell>
          <cell r="AQ227">
            <v>234.61928178307051</v>
          </cell>
          <cell r="AR227" t="str">
            <v>-</v>
          </cell>
          <cell r="AT227">
            <v>234.90816341914282</v>
          </cell>
          <cell r="AU227">
            <v>237.90261282436146</v>
          </cell>
          <cell r="AV227">
            <v>241.93505766731934</v>
          </cell>
          <cell r="AW227">
            <v>246.61571681275692</v>
          </cell>
          <cell r="AX227" t="str">
            <v>-</v>
          </cell>
          <cell r="AZ227">
            <v>249.84956424637937</v>
          </cell>
          <cell r="BA227">
            <v>252.96226775363581</v>
          </cell>
          <cell r="BB227">
            <v>255.95552225137669</v>
          </cell>
          <cell r="BC227">
            <v>259.07745513770749</v>
          </cell>
          <cell r="BD227" t="str">
            <v>-</v>
          </cell>
        </row>
        <row r="228">
          <cell r="A228" t="str">
            <v>LTM Operating EPS</v>
          </cell>
          <cell r="B228" t="str">
            <v>ltmeps</v>
          </cell>
          <cell r="H228" t="str">
            <v>-</v>
          </cell>
          <cell r="J228">
            <v>6.6640000000000005E-2</v>
          </cell>
          <cell r="K228">
            <v>0.13804</v>
          </cell>
          <cell r="L228">
            <v>0.21743000000000001</v>
          </cell>
          <cell r="M228">
            <v>0.31706000000000001</v>
          </cell>
          <cell r="N228" t="str">
            <v>-</v>
          </cell>
          <cell r="P228">
            <v>0.32884000000000002</v>
          </cell>
          <cell r="Q228">
            <v>0.33776</v>
          </cell>
          <cell r="R228">
            <v>0.34709000000000001</v>
          </cell>
          <cell r="S228">
            <v>0.35786999999999997</v>
          </cell>
          <cell r="T228" t="str">
            <v>-</v>
          </cell>
          <cell r="V228">
            <v>0.36847999999999997</v>
          </cell>
          <cell r="W228">
            <v>0.38251999999999997</v>
          </cell>
          <cell r="X228">
            <v>0.40248</v>
          </cell>
          <cell r="Y228">
            <v>0.41546</v>
          </cell>
          <cell r="Z228" t="str">
            <v>-</v>
          </cell>
          <cell r="AB228">
            <v>0.44274999999999998</v>
          </cell>
          <cell r="AC228">
            <v>0.48608000000000001</v>
          </cell>
          <cell r="AD228">
            <v>0.50421000000000005</v>
          </cell>
          <cell r="AE228">
            <v>0.53461000000000003</v>
          </cell>
          <cell r="AF228" t="str">
            <v>-</v>
          </cell>
          <cell r="AH228">
            <v>0.52161999999999997</v>
          </cell>
          <cell r="AI228">
            <v>0.51085000000000003</v>
          </cell>
          <cell r="AJ228">
            <v>0.52368000000000003</v>
          </cell>
          <cell r="AK228">
            <v>1213.1851159026</v>
          </cell>
          <cell r="AL228" t="str">
            <v>-</v>
          </cell>
          <cell r="AN228">
            <v>1220.8805584813454</v>
          </cell>
          <cell r="AO228">
            <v>0.56386999999999998</v>
          </cell>
          <cell r="AP228">
            <v>0.57750000000000001</v>
          </cell>
          <cell r="AQ228">
            <v>0.59411000000000003</v>
          </cell>
          <cell r="AR228" t="str">
            <v>-</v>
          </cell>
          <cell r="AT228">
            <v>0.63024000000000002</v>
          </cell>
          <cell r="AU228">
            <v>0.65352999999999994</v>
          </cell>
          <cell r="AV228">
            <v>0.67230999999999996</v>
          </cell>
          <cell r="AW228">
            <v>0.68426999999999993</v>
          </cell>
          <cell r="AX228" t="str">
            <v>-</v>
          </cell>
          <cell r="AZ228">
            <v>0.70043999999999995</v>
          </cell>
          <cell r="BA228">
            <v>0.71809000000000001</v>
          </cell>
          <cell r="BB228">
            <v>0.73368</v>
          </cell>
          <cell r="BC228">
            <v>0.75024000000000002</v>
          </cell>
          <cell r="BD228" t="str">
            <v>-</v>
          </cell>
        </row>
        <row r="229">
          <cell r="A229" t="str">
            <v>LTM CFFO</v>
          </cell>
          <cell r="B229" t="str">
            <v>ltmopcash</v>
          </cell>
          <cell r="H229" t="str">
            <v>-</v>
          </cell>
          <cell r="J229">
            <v>860.28199999999993</v>
          </cell>
          <cell r="K229">
            <v>682.43899999999985</v>
          </cell>
          <cell r="L229">
            <v>508.17999999999984</v>
          </cell>
          <cell r="M229">
            <v>212.22399999999993</v>
          </cell>
          <cell r="N229" t="str">
            <v>-</v>
          </cell>
          <cell r="P229">
            <v>253.85199999999995</v>
          </cell>
          <cell r="Q229">
            <v>263.08099999999996</v>
          </cell>
          <cell r="R229">
            <v>258.41199999999998</v>
          </cell>
          <cell r="S229">
            <v>267.46899999999994</v>
          </cell>
          <cell r="T229" t="str">
            <v>-</v>
          </cell>
          <cell r="V229">
            <v>262.24399999999997</v>
          </cell>
          <cell r="W229">
            <v>245.77399999999994</v>
          </cell>
          <cell r="X229">
            <v>256.06499999999994</v>
          </cell>
          <cell r="Y229">
            <v>284.61799999999999</v>
          </cell>
          <cell r="Z229" t="str">
            <v>-</v>
          </cell>
          <cell r="AB229">
            <v>310.08799999999991</v>
          </cell>
          <cell r="AC229">
            <v>319.15899999999999</v>
          </cell>
          <cell r="AD229">
            <v>306.72124186969211</v>
          </cell>
          <cell r="AE229">
            <v>300.31284975813384</v>
          </cell>
          <cell r="AF229" t="str">
            <v>-</v>
          </cell>
          <cell r="AH229">
            <v>292.94267583466143</v>
          </cell>
          <cell r="AI229">
            <v>304.10437263581275</v>
          </cell>
          <cell r="AJ229">
            <v>292.22659111294951</v>
          </cell>
          <cell r="AK229">
            <v>0.19938606455584229</v>
          </cell>
          <cell r="AL229" t="str">
            <v>-</v>
          </cell>
          <cell r="AN229">
            <v>0.21076027200268554</v>
          </cell>
          <cell r="AO229">
            <v>338.95924740127884</v>
          </cell>
          <cell r="AP229">
            <v>340.9376151491237</v>
          </cell>
          <cell r="AQ229">
            <v>345.26499405009099</v>
          </cell>
          <cell r="AR229" t="str">
            <v>-</v>
          </cell>
          <cell r="AT229">
            <v>354.36003973519337</v>
          </cell>
          <cell r="AU229">
            <v>366.23338497621847</v>
          </cell>
          <cell r="AV229">
            <v>374.8991028402329</v>
          </cell>
          <cell r="AW229">
            <v>390.67619979041672</v>
          </cell>
          <cell r="AX229" t="str">
            <v>-</v>
          </cell>
          <cell r="AZ229">
            <v>400.67859047100478</v>
          </cell>
          <cell r="BA229">
            <v>412.49794713724032</v>
          </cell>
          <cell r="BB229">
            <v>423.29526268206564</v>
          </cell>
          <cell r="BC229">
            <v>442.64385870830171</v>
          </cell>
          <cell r="BD229" t="str">
            <v>-</v>
          </cell>
        </row>
        <row r="230">
          <cell r="A230" t="str">
            <v>LTM FCF</v>
          </cell>
          <cell r="B230" t="str">
            <v>ltmfcf</v>
          </cell>
          <cell r="H230" t="str">
            <v>-</v>
          </cell>
          <cell r="J230">
            <v>830.33499999999992</v>
          </cell>
          <cell r="K230">
            <v>647.64299999999992</v>
          </cell>
          <cell r="L230">
            <v>468.01899999999989</v>
          </cell>
          <cell r="M230">
            <v>195.34999999999997</v>
          </cell>
          <cell r="N230" t="str">
            <v>-</v>
          </cell>
          <cell r="P230">
            <v>238.24899999999991</v>
          </cell>
          <cell r="Q230">
            <v>249.31399999999996</v>
          </cell>
          <cell r="R230">
            <v>248.19499999999999</v>
          </cell>
          <cell r="S230">
            <v>257.42299999999994</v>
          </cell>
          <cell r="T230" t="str">
            <v>-</v>
          </cell>
          <cell r="V230">
            <v>248.13799999999998</v>
          </cell>
          <cell r="W230">
            <v>228.75799999999992</v>
          </cell>
          <cell r="X230">
            <v>238.3669999999999</v>
          </cell>
          <cell r="Y230">
            <v>263.93899999999996</v>
          </cell>
          <cell r="Z230" t="str">
            <v>-</v>
          </cell>
          <cell r="AB230">
            <v>291.29199999999992</v>
          </cell>
          <cell r="AC230">
            <v>301.07299999999998</v>
          </cell>
          <cell r="AD230">
            <v>283.94035686969215</v>
          </cell>
          <cell r="AE230">
            <v>275.59280425813387</v>
          </cell>
          <cell r="AF230" t="str">
            <v>-</v>
          </cell>
          <cell r="AH230">
            <v>266.94902812966143</v>
          </cell>
          <cell r="AI230">
            <v>277.07871538376276</v>
          </cell>
          <cell r="AJ230">
            <v>264.52329054837901</v>
          </cell>
          <cell r="AK230">
            <v>225.98327142800002</v>
          </cell>
          <cell r="AL230" t="str">
            <v>-</v>
          </cell>
          <cell r="AN230">
            <v>223.36314555732503</v>
          </cell>
          <cell r="AO230">
            <v>309.57968057072668</v>
          </cell>
          <cell r="AP230">
            <v>314.12259634013026</v>
          </cell>
          <cell r="AQ230">
            <v>321.09713860626573</v>
          </cell>
          <cell r="AR230" t="str">
            <v>-</v>
          </cell>
          <cell r="AT230">
            <v>329.6903423650017</v>
          </cell>
          <cell r="AU230">
            <v>341.06069653383429</v>
          </cell>
          <cell r="AV230">
            <v>345.87123021900396</v>
          </cell>
          <cell r="AW230">
            <v>357.71815005934366</v>
          </cell>
          <cell r="AX230" t="str">
            <v>-</v>
          </cell>
          <cell r="AZ230">
            <v>367.20178525535982</v>
          </cell>
          <cell r="BA230">
            <v>378.50673211115668</v>
          </cell>
          <cell r="BB230">
            <v>388.68384871603985</v>
          </cell>
          <cell r="BC230">
            <v>407.43062020515686</v>
          </cell>
          <cell r="BD230" t="str">
            <v>-</v>
          </cell>
        </row>
        <row r="231">
          <cell r="A231" t="str">
            <v>LTM Tax Beni in OCF</v>
          </cell>
          <cell r="B231" t="str">
            <v>ltmtb</v>
          </cell>
          <cell r="H231" t="str">
            <v>-</v>
          </cell>
          <cell r="J231">
            <v>36.825000000000003</v>
          </cell>
          <cell r="K231">
            <v>36.319000000000003</v>
          </cell>
          <cell r="L231">
            <v>41.374000000000002</v>
          </cell>
          <cell r="M231">
            <v>32.134</v>
          </cell>
          <cell r="N231" t="str">
            <v>-</v>
          </cell>
          <cell r="P231">
            <v>28.610000000000003</v>
          </cell>
          <cell r="Q231">
            <v>36.749000000000002</v>
          </cell>
          <cell r="R231">
            <v>38.688000000000002</v>
          </cell>
          <cell r="S231">
            <v>31.751999999999999</v>
          </cell>
          <cell r="T231" t="str">
            <v>-</v>
          </cell>
          <cell r="V231">
            <v>33.260999999999996</v>
          </cell>
          <cell r="W231">
            <v>33.703000000000003</v>
          </cell>
          <cell r="X231">
            <v>43.420999999999992</v>
          </cell>
          <cell r="Y231">
            <v>63.944000000000003</v>
          </cell>
          <cell r="Z231" t="str">
            <v>-</v>
          </cell>
          <cell r="AB231">
            <v>60.863</v>
          </cell>
          <cell r="AC231">
            <v>55.128</v>
          </cell>
          <cell r="AD231">
            <v>38.416000000000004</v>
          </cell>
          <cell r="AE231">
            <v>7.0680000000000005</v>
          </cell>
          <cell r="AF231" t="str">
            <v>-</v>
          </cell>
          <cell r="AH231">
            <v>2.3400000000000007</v>
          </cell>
          <cell r="AI231">
            <v>0</v>
          </cell>
          <cell r="AJ231">
            <v>0</v>
          </cell>
          <cell r="AK231">
            <v>0.61495</v>
          </cell>
          <cell r="AL231" t="str">
            <v>-</v>
          </cell>
          <cell r="AN231">
            <v>0.65027999999999997</v>
          </cell>
          <cell r="AO231">
            <v>0</v>
          </cell>
          <cell r="AP231">
            <v>0</v>
          </cell>
          <cell r="AQ231">
            <v>0</v>
          </cell>
          <cell r="AR231" t="str">
            <v>-</v>
          </cell>
          <cell r="AT231">
            <v>0</v>
          </cell>
          <cell r="AU231">
            <v>0</v>
          </cell>
          <cell r="AV231">
            <v>0</v>
          </cell>
          <cell r="AW231">
            <v>0</v>
          </cell>
          <cell r="AX231" t="str">
            <v>-</v>
          </cell>
          <cell r="AZ231">
            <v>0</v>
          </cell>
          <cell r="BA231">
            <v>0</v>
          </cell>
          <cell r="BB231">
            <v>0</v>
          </cell>
          <cell r="BC231">
            <v>0</v>
          </cell>
          <cell r="BD231" t="str">
            <v>-</v>
          </cell>
        </row>
        <row r="232">
          <cell r="A232" t="str">
            <v>LTM FCF excluding SOE tax benefit</v>
          </cell>
          <cell r="B232" t="str">
            <v>ltmfcfextb</v>
          </cell>
          <cell r="H232" t="str">
            <v>-</v>
          </cell>
          <cell r="J232">
            <v>793.50999999999988</v>
          </cell>
          <cell r="K232">
            <v>611.32399999999996</v>
          </cell>
          <cell r="L232">
            <v>426.64499999999987</v>
          </cell>
          <cell r="M232">
            <v>163.21599999999995</v>
          </cell>
          <cell r="N232" t="str">
            <v>-</v>
          </cell>
          <cell r="P232">
            <v>209.6389999999999</v>
          </cell>
          <cell r="Q232">
            <v>212.56499999999997</v>
          </cell>
          <cell r="R232">
            <v>209.50700000000001</v>
          </cell>
          <cell r="S232">
            <v>225.67099999999994</v>
          </cell>
          <cell r="T232" t="str">
            <v>-</v>
          </cell>
          <cell r="V232">
            <v>214.87699999999998</v>
          </cell>
          <cell r="W232">
            <v>195.05499999999992</v>
          </cell>
          <cell r="X232">
            <v>194.94599999999991</v>
          </cell>
          <cell r="Y232">
            <v>199.99499999999995</v>
          </cell>
          <cell r="Z232" t="str">
            <v>-</v>
          </cell>
          <cell r="AB232">
            <v>230.42899999999992</v>
          </cell>
          <cell r="AC232">
            <v>245.94499999999996</v>
          </cell>
          <cell r="AD232">
            <v>245.52435686969216</v>
          </cell>
          <cell r="AE232">
            <v>268.52480425813388</v>
          </cell>
          <cell r="AF232" t="str">
            <v>-</v>
          </cell>
          <cell r="AH232">
            <v>264.60902812966145</v>
          </cell>
          <cell r="AI232">
            <v>277.07871538376276</v>
          </cell>
          <cell r="AJ232">
            <v>264.52329054837901</v>
          </cell>
          <cell r="AK232">
            <v>394.0189249107616</v>
          </cell>
          <cell r="AL232" t="str">
            <v>-</v>
          </cell>
          <cell r="AN232">
            <v>411.34915892274103</v>
          </cell>
          <cell r="AO232">
            <v>309.57968057072668</v>
          </cell>
          <cell r="AP232">
            <v>314.12259634013026</v>
          </cell>
          <cell r="AQ232">
            <v>321.09713860626573</v>
          </cell>
          <cell r="AR232" t="str">
            <v>-</v>
          </cell>
          <cell r="AT232">
            <v>329.6903423650017</v>
          </cell>
          <cell r="AU232">
            <v>341.06069653383429</v>
          </cell>
          <cell r="AV232">
            <v>345.87123021900396</v>
          </cell>
          <cell r="AW232">
            <v>357.71815005934366</v>
          </cell>
          <cell r="AX232" t="str">
            <v>-</v>
          </cell>
          <cell r="AZ232">
            <v>367.20178525535982</v>
          </cell>
          <cell r="BA232">
            <v>378.50673211115668</v>
          </cell>
          <cell r="BB232">
            <v>388.68384871603985</v>
          </cell>
          <cell r="BC232">
            <v>407.43062020515686</v>
          </cell>
          <cell r="BD232" t="str">
            <v>-</v>
          </cell>
        </row>
        <row r="233">
          <cell r="AC233">
            <v>296.14890931999992</v>
          </cell>
          <cell r="AD233">
            <v>281.04758409999999</v>
          </cell>
          <cell r="AE233">
            <v>178.00080406000001</v>
          </cell>
          <cell r="AH233">
            <v>132.64544185000003</v>
          </cell>
          <cell r="AI233">
            <v>137.25999164000004</v>
          </cell>
          <cell r="AJ233">
            <v>171.37002079000004</v>
          </cell>
          <cell r="AK233">
            <v>326.21310235976159</v>
          </cell>
          <cell r="AN233">
            <v>379.62018557220097</v>
          </cell>
        </row>
        <row r="234">
          <cell r="A234" t="str">
            <v>EBIT(1-t)</v>
          </cell>
          <cell r="B234" t="str">
            <v>nopat</v>
          </cell>
          <cell r="D234">
            <v>224.84299999999999</v>
          </cell>
          <cell r="E234">
            <v>225.863</v>
          </cell>
          <cell r="F234">
            <v>234.023</v>
          </cell>
          <cell r="G234">
            <v>249.32900000000001</v>
          </cell>
          <cell r="H234">
            <v>158.12099999999998</v>
          </cell>
          <cell r="J234">
            <v>27.291002988717587</v>
          </cell>
          <cell r="K234">
            <v>29.675718245826705</v>
          </cell>
          <cell r="L234">
            <v>35.667226505924077</v>
          </cell>
          <cell r="M234">
            <v>44.399154971194633</v>
          </cell>
          <cell r="N234">
            <v>137.0286611578864</v>
          </cell>
          <cell r="P234">
            <v>35.444755298408893</v>
          </cell>
          <cell r="Q234">
            <v>35.847593072056441</v>
          </cell>
          <cell r="R234">
            <v>37.774307135728563</v>
          </cell>
          <cell r="S234">
            <v>44.735091255636632</v>
          </cell>
          <cell r="T234">
            <v>153.80176697309108</v>
          </cell>
          <cell r="V234">
            <v>35.685900435521368</v>
          </cell>
          <cell r="W234">
            <v>36.482480992902488</v>
          </cell>
          <cell r="X234">
            <v>40.388282499017144</v>
          </cell>
          <cell r="Y234">
            <v>47.715793937128943</v>
          </cell>
          <cell r="Z234">
            <v>160.27777343789771</v>
          </cell>
          <cell r="AB234">
            <v>43.878839999999983</v>
          </cell>
          <cell r="AC234">
            <v>49.786729999999991</v>
          </cell>
          <cell r="AD234">
            <v>46.24428287500001</v>
          </cell>
          <cell r="AE234">
            <v>57.172274625000028</v>
          </cell>
          <cell r="AF234">
            <v>196.97502790655395</v>
          </cell>
          <cell r="AH234">
            <v>34.027515900000012</v>
          </cell>
          <cell r="AI234">
            <v>43.886616599999982</v>
          </cell>
          <cell r="AJ234">
            <v>48.310192285200024</v>
          </cell>
          <cell r="AK234">
            <v>0</v>
          </cell>
          <cell r="AL234">
            <v>190.31860753581006</v>
          </cell>
          <cell r="AN234">
            <v>0</v>
          </cell>
          <cell r="AO234">
            <v>51.488135462260111</v>
          </cell>
          <cell r="AP234">
            <v>58.211490449021362</v>
          </cell>
          <cell r="AQ234">
            <v>74.479283302164191</v>
          </cell>
          <cell r="AR234">
            <v>225.72993662868743</v>
          </cell>
          <cell r="AT234">
            <v>56.929250690496922</v>
          </cell>
          <cell r="AU234">
            <v>61.59222197794</v>
          </cell>
          <cell r="AV234">
            <v>66.877515415710164</v>
          </cell>
          <cell r="AW234">
            <v>80.679909127477998</v>
          </cell>
          <cell r="AX234">
            <v>266.07889721162508</v>
          </cell>
          <cell r="AZ234">
            <v>64.419219831093031</v>
          </cell>
          <cell r="BA234">
            <v>70.006169332344854</v>
          </cell>
          <cell r="BB234">
            <v>74.283065024773947</v>
          </cell>
          <cell r="BC234">
            <v>89.130630275197248</v>
          </cell>
          <cell r="BD234">
            <v>297.83908446340905</v>
          </cell>
        </row>
        <row r="235">
          <cell r="A235" t="str">
            <v>Upgrade Revenue</v>
          </cell>
          <cell r="B235" t="str">
            <v>urev</v>
          </cell>
          <cell r="AC235">
            <v>254.18890931999991</v>
          </cell>
          <cell r="AD235">
            <v>257.09958410000002</v>
          </cell>
          <cell r="AE235">
            <v>284.00080406000001</v>
          </cell>
          <cell r="AH235">
            <v>243.37344185000001</v>
          </cell>
          <cell r="AI235">
            <v>237.15999164000004</v>
          </cell>
          <cell r="AJ235">
            <v>269.97002079000004</v>
          </cell>
          <cell r="AK235">
            <v>326.21310235976159</v>
          </cell>
          <cell r="AN235">
            <v>379.62018557220097</v>
          </cell>
        </row>
        <row r="237">
          <cell r="A237" t="str">
            <v>Deferred Revenue</v>
          </cell>
          <cell r="B237" t="str">
            <v>defrev</v>
          </cell>
          <cell r="D237">
            <v>0</v>
          </cell>
          <cell r="E237">
            <v>0</v>
          </cell>
          <cell r="F237">
            <v>0</v>
          </cell>
          <cell r="G237">
            <v>233.75800000000001</v>
          </cell>
          <cell r="H237">
            <v>233.75800000000001</v>
          </cell>
          <cell r="J237">
            <v>231.018</v>
          </cell>
          <cell r="K237">
            <v>230.40700000000001</v>
          </cell>
          <cell r="L237">
            <v>232.04400000000001</v>
          </cell>
          <cell r="M237">
            <v>271.93599999999998</v>
          </cell>
          <cell r="N237">
            <v>271.93599999999998</v>
          </cell>
          <cell r="P237">
            <v>267.96600000000001</v>
          </cell>
          <cell r="Q237">
            <v>260.75799999999998</v>
          </cell>
          <cell r="R237">
            <v>244.17699999999999</v>
          </cell>
          <cell r="S237">
            <v>312.31</v>
          </cell>
          <cell r="T237">
            <v>312.31</v>
          </cell>
          <cell r="V237">
            <v>307.49799999999999</v>
          </cell>
          <cell r="W237">
            <v>296.262</v>
          </cell>
          <cell r="X237">
            <v>303.10599999999999</v>
          </cell>
          <cell r="Y237">
            <v>379.12299999999999</v>
          </cell>
          <cell r="Z237">
            <v>379.12299999999999</v>
          </cell>
          <cell r="AB237">
            <v>365.00299999999999</v>
          </cell>
          <cell r="AC237">
            <v>355.91399999999999</v>
          </cell>
          <cell r="AD237">
            <v>337.59800000000001</v>
          </cell>
          <cell r="AE237">
            <v>449.28199999999998</v>
          </cell>
          <cell r="AF237">
            <v>449.28199999999998</v>
          </cell>
          <cell r="AH237">
            <v>434.72199999999998</v>
          </cell>
          <cell r="AI237">
            <v>407.92500000000001</v>
          </cell>
          <cell r="AJ237">
            <v>383.4495</v>
          </cell>
          <cell r="AK237">
            <v>70.301509224657138</v>
          </cell>
          <cell r="AL237">
            <v>498.48435000000001</v>
          </cell>
          <cell r="AN237">
            <v>54.929304986152523</v>
          </cell>
          <cell r="AO237">
            <v>449.83227743999993</v>
          </cell>
          <cell r="AP237">
            <v>422.84234079359993</v>
          </cell>
          <cell r="AQ237">
            <v>549.69504303167992</v>
          </cell>
          <cell r="AR237">
            <v>549.69504303167992</v>
          </cell>
          <cell r="AT237">
            <v>522.21029088009584</v>
          </cell>
          <cell r="AU237">
            <v>490.87767342729006</v>
          </cell>
          <cell r="AV237">
            <v>461.42501302165266</v>
          </cell>
          <cell r="AW237">
            <v>599.85251692814848</v>
          </cell>
          <cell r="AX237">
            <v>599.85251692814848</v>
          </cell>
          <cell r="AZ237">
            <v>563.86136591245952</v>
          </cell>
          <cell r="BA237">
            <v>530.02968395771188</v>
          </cell>
          <cell r="BB237">
            <v>498.22790292024916</v>
          </cell>
          <cell r="BC237">
            <v>647.69627379632391</v>
          </cell>
          <cell r="BD237">
            <v>647.69627379632391</v>
          </cell>
        </row>
        <row r="238">
          <cell r="A238" t="str">
            <v>Accounts Receivable</v>
          </cell>
          <cell r="B238" t="str">
            <v>totrec</v>
          </cell>
          <cell r="D238">
            <v>0</v>
          </cell>
          <cell r="E238">
            <v>0</v>
          </cell>
          <cell r="F238">
            <v>0</v>
          </cell>
          <cell r="G238">
            <v>208.18899999999999</v>
          </cell>
          <cell r="H238">
            <v>208.18899999999999</v>
          </cell>
          <cell r="J238">
            <v>189.31700000000001</v>
          </cell>
          <cell r="K238">
            <v>199.13499999999999</v>
          </cell>
          <cell r="L238">
            <v>204.52799999999999</v>
          </cell>
          <cell r="M238">
            <v>266.58300000000003</v>
          </cell>
          <cell r="N238">
            <v>266.58300000000003</v>
          </cell>
          <cell r="P238">
            <v>205.815</v>
          </cell>
          <cell r="Q238">
            <v>205.80600000000001</v>
          </cell>
          <cell r="R238">
            <v>205.02199999999999</v>
          </cell>
          <cell r="S238">
            <v>258.65499999999997</v>
          </cell>
          <cell r="T238">
            <v>258.65499999999997</v>
          </cell>
          <cell r="V238">
            <v>220.18799999999999</v>
          </cell>
          <cell r="W238">
            <v>223.36799999999999</v>
          </cell>
          <cell r="X238">
            <v>250.12100000000001</v>
          </cell>
          <cell r="Y238">
            <v>331.33199999999999</v>
          </cell>
          <cell r="Z238">
            <v>331.33199999999999</v>
          </cell>
          <cell r="AB238">
            <v>242.46100000000001</v>
          </cell>
          <cell r="AC238">
            <v>255.35900000000001</v>
          </cell>
          <cell r="AD238">
            <v>274.27457777777784</v>
          </cell>
          <cell r="AE238">
            <v>396.18872222222222</v>
          </cell>
          <cell r="AF238">
            <v>396.18872222222222</v>
          </cell>
          <cell r="AH238">
            <v>305.11214444444448</v>
          </cell>
          <cell r="AI238">
            <v>295.74327777777779</v>
          </cell>
          <cell r="AJ238">
            <v>318.07672500000001</v>
          </cell>
          <cell r="AK238">
            <v>413.1067458</v>
          </cell>
          <cell r="AL238">
            <v>413.1067458</v>
          </cell>
          <cell r="AN238">
            <v>315.51365912499995</v>
          </cell>
          <cell r="AO238">
            <v>328.50880215437502</v>
          </cell>
          <cell r="AP238">
            <v>343.49882574705941</v>
          </cell>
          <cell r="AQ238">
            <v>433.45011810230062</v>
          </cell>
          <cell r="AR238">
            <v>433.45011810230062</v>
          </cell>
          <cell r="AT238">
            <v>339.76988261054925</v>
          </cell>
          <cell r="AU238">
            <v>353.37238008874647</v>
          </cell>
          <cell r="AV238">
            <v>369.95503666285902</v>
          </cell>
          <cell r="AW238">
            <v>465.48361466930493</v>
          </cell>
          <cell r="AX238">
            <v>465.48361466930493</v>
          </cell>
          <cell r="AZ238">
            <v>364.22214802049945</v>
          </cell>
          <cell r="BA238">
            <v>377.29023769423816</v>
          </cell>
          <cell r="BB238">
            <v>393.39191218056294</v>
          </cell>
          <cell r="BC238">
            <v>494.00905143226174</v>
          </cell>
          <cell r="BD238">
            <v>494.00905143226174</v>
          </cell>
        </row>
        <row r="239">
          <cell r="A239" t="str">
            <v>Cash</v>
          </cell>
          <cell r="B239" t="str">
            <v>cash</v>
          </cell>
          <cell r="D239">
            <v>0</v>
          </cell>
          <cell r="E239">
            <v>0</v>
          </cell>
          <cell r="F239">
            <v>0</v>
          </cell>
          <cell r="G239">
            <v>1267.47</v>
          </cell>
          <cell r="H239">
            <v>1267.47</v>
          </cell>
          <cell r="J239">
            <v>1234.325</v>
          </cell>
          <cell r="K239">
            <v>1281.1370000000002</v>
          </cell>
          <cell r="L239">
            <v>1382.9960000000001</v>
          </cell>
          <cell r="M239">
            <v>1467.0170000000001</v>
          </cell>
          <cell r="N239">
            <v>1467.0170000000001</v>
          </cell>
          <cell r="P239">
            <v>1559.1880000000001</v>
          </cell>
          <cell r="Q239">
            <v>1578.7809999999999</v>
          </cell>
          <cell r="R239">
            <v>1585.953</v>
          </cell>
          <cell r="S239">
            <v>1607.817</v>
          </cell>
          <cell r="T239">
            <v>1607.817</v>
          </cell>
          <cell r="V239">
            <v>1626.2449999999999</v>
          </cell>
          <cell r="W239">
            <v>1596.9739999999999</v>
          </cell>
          <cell r="X239">
            <v>1443.944</v>
          </cell>
          <cell r="Y239">
            <v>1452.9570000000001</v>
          </cell>
          <cell r="Z239">
            <v>1452.9570000000001</v>
          </cell>
          <cell r="AB239">
            <v>1314.78</v>
          </cell>
          <cell r="AC239">
            <v>1412.0720000000001</v>
          </cell>
          <cell r="AD239">
            <v>1189.442</v>
          </cell>
          <cell r="AE239">
            <v>1228.069</v>
          </cell>
          <cell r="AF239">
            <v>1228.069</v>
          </cell>
          <cell r="AH239">
            <v>1331.828009660491</v>
          </cell>
          <cell r="AI239">
            <v>1166.9456969145924</v>
          </cell>
          <cell r="AJ239">
            <v>1238.9744236490462</v>
          </cell>
          <cell r="AK239">
            <v>1371.2700064167609</v>
          </cell>
          <cell r="AL239">
            <v>1371.2700064167609</v>
          </cell>
          <cell r="AN239">
            <v>1517.2150585039878</v>
          </cell>
          <cell r="AO239">
            <v>1599.3644270262146</v>
          </cell>
          <cell r="AP239">
            <v>1683.1366405275637</v>
          </cell>
          <cell r="AQ239">
            <v>1829.3694749530857</v>
          </cell>
          <cell r="AR239">
            <v>1829.3694749530857</v>
          </cell>
          <cell r="AT239">
            <v>1945.038434225125</v>
          </cell>
          <cell r="AU239">
            <v>2046.2853829857745</v>
          </cell>
          <cell r="AV239">
            <v>2144.0921773143532</v>
          </cell>
          <cell r="AW239">
            <v>2310.099718361208</v>
          </cell>
          <cell r="AX239">
            <v>2310.099718361208</v>
          </cell>
          <cell r="AZ239">
            <v>2491.8418230980851</v>
          </cell>
          <cell r="BA239">
            <v>2614.2416584190009</v>
          </cell>
          <cell r="BB239">
            <v>2732.0680714667801</v>
          </cell>
          <cell r="BC239">
            <v>2925.0723166595253</v>
          </cell>
          <cell r="BD239">
            <v>2925.0723166595253</v>
          </cell>
        </row>
        <row r="240">
          <cell r="A240" t="str">
            <v>Debt</v>
          </cell>
          <cell r="B240" t="str">
            <v>debt</v>
          </cell>
          <cell r="D240">
            <v>0</v>
          </cell>
          <cell r="E240">
            <v>0</v>
          </cell>
          <cell r="F240">
            <v>0</v>
          </cell>
          <cell r="G240">
            <v>573.52200000000005</v>
          </cell>
          <cell r="H240">
            <v>573.52200000000005</v>
          </cell>
          <cell r="J240">
            <v>554.35199999999998</v>
          </cell>
          <cell r="K240">
            <v>554.65</v>
          </cell>
          <cell r="L240">
            <v>766.029</v>
          </cell>
          <cell r="M240">
            <v>773.43299999999999</v>
          </cell>
          <cell r="N240">
            <v>773.43299999999999</v>
          </cell>
          <cell r="P240">
            <v>765.91399999999999</v>
          </cell>
          <cell r="Q240">
            <v>766.27700000000004</v>
          </cell>
          <cell r="R240">
            <v>771.20600000000002</v>
          </cell>
          <cell r="S240">
            <v>780.65300000000002</v>
          </cell>
          <cell r="T240">
            <v>780.65300000000002</v>
          </cell>
          <cell r="V240">
            <v>779.78199999999993</v>
          </cell>
          <cell r="W240">
            <v>778.93399999999997</v>
          </cell>
          <cell r="X240">
            <v>777.87300000000005</v>
          </cell>
          <cell r="Y240">
            <v>692.85599999999999</v>
          </cell>
          <cell r="Z240">
            <v>692.85599999999999</v>
          </cell>
          <cell r="AB240">
            <v>483.815</v>
          </cell>
          <cell r="AC240">
            <v>486.09399999999999</v>
          </cell>
          <cell r="AD240">
            <v>484.29399999999998</v>
          </cell>
          <cell r="AE240">
            <v>227.79599999999999</v>
          </cell>
          <cell r="AF240">
            <v>227.79599999999999</v>
          </cell>
          <cell r="AH240">
            <v>227.79599999999999</v>
          </cell>
          <cell r="AI240">
            <v>0</v>
          </cell>
          <cell r="AJ240">
            <v>0</v>
          </cell>
          <cell r="AK240">
            <v>505.18000000000006</v>
          </cell>
          <cell r="AL240">
            <v>0</v>
          </cell>
          <cell r="AN240">
            <v>484.97280000000006</v>
          </cell>
          <cell r="AO240">
            <v>0</v>
          </cell>
          <cell r="AP240">
            <v>0</v>
          </cell>
          <cell r="AQ240">
            <v>0</v>
          </cell>
          <cell r="AR240">
            <v>0</v>
          </cell>
          <cell r="AT240">
            <v>0</v>
          </cell>
          <cell r="AU240">
            <v>0</v>
          </cell>
          <cell r="AV240">
            <v>0</v>
          </cell>
          <cell r="AW240">
            <v>0</v>
          </cell>
          <cell r="AX240">
            <v>0</v>
          </cell>
          <cell r="AZ240">
            <v>0</v>
          </cell>
          <cell r="BA240">
            <v>0</v>
          </cell>
          <cell r="BB240">
            <v>0</v>
          </cell>
          <cell r="BC240">
            <v>0</v>
          </cell>
          <cell r="BD240">
            <v>0</v>
          </cell>
        </row>
        <row r="241">
          <cell r="A241" t="str">
            <v>Shareholders Equity</v>
          </cell>
          <cell r="B241" t="str">
            <v>toteq</v>
          </cell>
          <cell r="D241">
            <v>0</v>
          </cell>
          <cell r="E241">
            <v>0</v>
          </cell>
          <cell r="F241">
            <v>0</v>
          </cell>
          <cell r="G241">
            <v>805.94899999999996</v>
          </cell>
          <cell r="H241">
            <v>805.94899999999996</v>
          </cell>
          <cell r="J241">
            <v>793.27099999999996</v>
          </cell>
          <cell r="K241">
            <v>825.25499999999988</v>
          </cell>
          <cell r="L241">
            <v>881.19800000000021</v>
          </cell>
          <cell r="M241">
            <v>970.13799999999992</v>
          </cell>
          <cell r="N241">
            <v>970.13799999999992</v>
          </cell>
          <cell r="P241">
            <v>1014.1070000000001</v>
          </cell>
          <cell r="Q241">
            <v>1033.3140000000001</v>
          </cell>
          <cell r="R241">
            <v>1021.89</v>
          </cell>
          <cell r="S241">
            <v>1033.1670000000001</v>
          </cell>
          <cell r="T241">
            <v>1033.1670000000001</v>
          </cell>
          <cell r="V241">
            <v>1020.0839999999999</v>
          </cell>
          <cell r="W241">
            <v>1026.175</v>
          </cell>
          <cell r="X241">
            <v>1029.4779999999998</v>
          </cell>
          <cell r="Y241">
            <v>1110.2369999999999</v>
          </cell>
          <cell r="Z241">
            <v>1110.2369999999999</v>
          </cell>
          <cell r="AB241">
            <v>1209.0140000000001</v>
          </cell>
          <cell r="AC241">
            <v>1313.3319999999999</v>
          </cell>
          <cell r="AD241">
            <v>1359.5361043046887</v>
          </cell>
          <cell r="AE241">
            <v>1367.8019164567968</v>
          </cell>
          <cell r="AF241">
            <v>1367.8019164567968</v>
          </cell>
          <cell r="AH241">
            <v>1425.7106030752129</v>
          </cell>
          <cell r="AI241">
            <v>1486.3770856680308</v>
          </cell>
          <cell r="AJ241">
            <v>1583.8830061360964</v>
          </cell>
          <cell r="AK241">
            <v>406.41615986000011</v>
          </cell>
          <cell r="AL241">
            <v>1679.2913025002772</v>
          </cell>
          <cell r="AN241">
            <v>314.52801223750004</v>
          </cell>
          <cell r="AO241">
            <v>1853.6956423625306</v>
          </cell>
          <cell r="AP241">
            <v>1969.2396271673633</v>
          </cell>
          <cell r="AQ241">
            <v>2084.4585172725947</v>
          </cell>
          <cell r="AR241">
            <v>2084.4585172725947</v>
          </cell>
          <cell r="AT241">
            <v>2180.1391721972673</v>
          </cell>
          <cell r="AU241">
            <v>2305.8259725130256</v>
          </cell>
          <cell r="AV241">
            <v>2441.9955357926979</v>
          </cell>
          <cell r="AW241">
            <v>2574.1832006762834</v>
          </cell>
          <cell r="AX241">
            <v>2574.1832006762834</v>
          </cell>
          <cell r="AZ241">
            <v>2691.2623240128005</v>
          </cell>
          <cell r="BA241">
            <v>2839.6097121439707</v>
          </cell>
          <cell r="BB241">
            <v>2997.9374459420555</v>
          </cell>
          <cell r="BC241">
            <v>3151.9907720223337</v>
          </cell>
          <cell r="BD241">
            <v>3151.9907720223337</v>
          </cell>
        </row>
        <row r="242">
          <cell r="A242" t="str">
            <v>Stock Repurchases</v>
          </cell>
          <cell r="B242" t="str">
            <v>repurch</v>
          </cell>
          <cell r="D242">
            <v>0</v>
          </cell>
          <cell r="E242">
            <v>0</v>
          </cell>
          <cell r="F242">
            <v>0</v>
          </cell>
          <cell r="G242">
            <v>42.101999999999997</v>
          </cell>
          <cell r="H242">
            <v>42.094999999999999</v>
          </cell>
          <cell r="J242">
            <v>51.994</v>
          </cell>
          <cell r="K242">
            <v>29.088000000000008</v>
          </cell>
          <cell r="L242">
            <v>0.81599999999998829</v>
          </cell>
          <cell r="M242">
            <v>-0.68999999999999773</v>
          </cell>
          <cell r="N242">
            <v>81.207999999999998</v>
          </cell>
          <cell r="P242">
            <v>0</v>
          </cell>
          <cell r="Q242">
            <v>40.093999999999994</v>
          </cell>
          <cell r="R242">
            <v>61.225000000000023</v>
          </cell>
          <cell r="S242">
            <v>59.928999999999974</v>
          </cell>
          <cell r="T242">
            <v>161.24799999999999</v>
          </cell>
          <cell r="V242">
            <v>59.992000000000019</v>
          </cell>
          <cell r="W242">
            <v>60.043000000000006</v>
          </cell>
          <cell r="X242">
            <v>59.992999999999995</v>
          </cell>
          <cell r="Y242">
            <v>13.670000000000016</v>
          </cell>
          <cell r="Z242">
            <v>193.69800000000004</v>
          </cell>
          <cell r="AB242">
            <v>0</v>
          </cell>
          <cell r="AC242">
            <v>0</v>
          </cell>
          <cell r="AD242">
            <v>11.439089217423035</v>
          </cell>
          <cell r="AE242">
            <v>21.924111847110435</v>
          </cell>
          <cell r="AF242">
            <v>33.36320106453347</v>
          </cell>
          <cell r="AH242">
            <v>0</v>
          </cell>
          <cell r="AI242">
            <v>0</v>
          </cell>
          <cell r="AJ242">
            <v>8.3002330085771021</v>
          </cell>
          <cell r="AK242">
            <v>1401.7</v>
          </cell>
          <cell r="AL242">
            <v>35.992086598040807</v>
          </cell>
          <cell r="AN242">
            <v>1525.3932480950384</v>
          </cell>
          <cell r="AO242">
            <v>9.6863908154980454</v>
          </cell>
          <cell r="AP242">
            <v>9.4359619509279895</v>
          </cell>
          <cell r="AQ242">
            <v>29.435489155997576</v>
          </cell>
          <cell r="AR242">
            <v>80.274284651566433</v>
          </cell>
          <cell r="AT242">
            <v>33.864743668826812</v>
          </cell>
          <cell r="AU242">
            <v>12.528979357706195</v>
          </cell>
          <cell r="AV242">
            <v>10.63859537222041</v>
          </cell>
          <cell r="AW242">
            <v>32.397219116082503</v>
          </cell>
          <cell r="AX242">
            <v>89.429537514835914</v>
          </cell>
          <cell r="AZ242">
            <v>36.23565246783086</v>
          </cell>
          <cell r="BA242">
            <v>15.35521607165539</v>
          </cell>
          <cell r="BB242">
            <v>13.182874523441217</v>
          </cell>
          <cell r="BC242">
            <v>37.083911988361749</v>
          </cell>
          <cell r="BD242">
            <v>101.85765505128921</v>
          </cell>
        </row>
        <row r="243">
          <cell r="A243" t="str">
            <v>Capex</v>
          </cell>
          <cell r="B243" t="str">
            <v>capex</v>
          </cell>
          <cell r="D243">
            <v>0</v>
          </cell>
          <cell r="E243">
            <v>0</v>
          </cell>
          <cell r="F243">
            <v>0</v>
          </cell>
          <cell r="G243">
            <v>-25.986000000000001</v>
          </cell>
          <cell r="H243">
            <v>-25.986000000000001</v>
          </cell>
          <cell r="J243">
            <v>-3.9609999999999999</v>
          </cell>
          <cell r="K243">
            <v>-4.8490000000000002</v>
          </cell>
          <cell r="L243">
            <v>-5.3650000000000002</v>
          </cell>
          <cell r="M243">
            <v>-2.6989999999999981</v>
          </cell>
          <cell r="N243">
            <v>-16.873999999999999</v>
          </cell>
          <cell r="P243">
            <v>-2.69</v>
          </cell>
          <cell r="Q243">
            <v>-3.0130000000000003</v>
          </cell>
          <cell r="R243">
            <v>-1.8149999999999995</v>
          </cell>
          <cell r="S243">
            <v>-2.5279999999999996</v>
          </cell>
          <cell r="T243">
            <v>-10.045999999999999</v>
          </cell>
          <cell r="V243">
            <v>-6.75</v>
          </cell>
          <cell r="W243">
            <v>-5.923</v>
          </cell>
          <cell r="X243">
            <v>-2.4969999999999999</v>
          </cell>
          <cell r="Y243">
            <v>-5.5089999999999986</v>
          </cell>
          <cell r="Z243">
            <v>-20.678999999999998</v>
          </cell>
          <cell r="AB243">
            <v>-4.867</v>
          </cell>
          <cell r="AC243">
            <v>-5.2130000000000001</v>
          </cell>
          <cell r="AD243">
            <v>-7.1918849999999974</v>
          </cell>
          <cell r="AE243">
            <v>-7.4481605000000037</v>
          </cell>
          <cell r="AF243">
            <v>-24.720045500000001</v>
          </cell>
          <cell r="AH243">
            <v>-6.1406022049999986</v>
          </cell>
          <cell r="AI243">
            <v>-6.2450095470500013</v>
          </cell>
          <cell r="AJ243">
            <v>-7.8695283125204973</v>
          </cell>
          <cell r="AK243">
            <v>0</v>
          </cell>
          <cell r="AL243">
            <v>-28.306748336716204</v>
          </cell>
          <cell r="AN243">
            <v>0</v>
          </cell>
          <cell r="AO243">
            <v>-6.7906993970188356</v>
          </cell>
          <cell r="AP243">
            <v>-5.3049802909617796</v>
          </cell>
          <cell r="AQ243">
            <v>-5.4044449069775133</v>
          </cell>
          <cell r="AR243">
            <v>-24.167855443825289</v>
          </cell>
          <cell r="AT243">
            <v>-7.1695727752335321</v>
          </cell>
          <cell r="AU243">
            <v>-7.2936904692113531</v>
          </cell>
          <cell r="AV243">
            <v>-9.160164469806567</v>
          </cell>
          <cell r="AW243">
            <v>-9.3346220168216298</v>
          </cell>
          <cell r="AX243">
            <v>-32.958049731073082</v>
          </cell>
          <cell r="AZ243">
            <v>-7.6883282598054175</v>
          </cell>
          <cell r="BA243">
            <v>-7.8081002796500689</v>
          </cell>
          <cell r="BB243">
            <v>-9.7803634097485812</v>
          </cell>
          <cell r="BC243">
            <v>-9.9364465539408044</v>
          </cell>
          <cell r="BD243">
            <v>-35.213238503144872</v>
          </cell>
        </row>
        <row r="244">
          <cell r="A244" t="str">
            <v>Operating Cash</v>
          </cell>
          <cell r="B244" t="str">
            <v>opcash</v>
          </cell>
          <cell r="D244">
            <v>224.84299999999999</v>
          </cell>
          <cell r="E244">
            <v>225.86300000000003</v>
          </cell>
          <cell r="F244">
            <v>234.02300000000002</v>
          </cell>
          <cell r="G244">
            <v>359.89899999999989</v>
          </cell>
          <cell r="H244">
            <v>1044.6280000000002</v>
          </cell>
          <cell r="J244">
            <v>40.497</v>
          </cell>
          <cell r="K244">
            <v>48.019999999999982</v>
          </cell>
          <cell r="L244">
            <v>59.763999999999989</v>
          </cell>
          <cell r="M244">
            <v>63.942999999999984</v>
          </cell>
          <cell r="N244">
            <v>212.2239999999999</v>
          </cell>
          <cell r="P244">
            <v>82.124999999999986</v>
          </cell>
          <cell r="Q244">
            <v>57.248999999999995</v>
          </cell>
          <cell r="R244">
            <v>55.094999999999999</v>
          </cell>
          <cell r="S244">
            <v>72.999999999999972</v>
          </cell>
          <cell r="T244">
            <v>267.46899999999994</v>
          </cell>
          <cell r="V244">
            <v>76.90000000000002</v>
          </cell>
          <cell r="W244">
            <v>40.778999999999954</v>
          </cell>
          <cell r="X244">
            <v>65.385999999999981</v>
          </cell>
          <cell r="Y244">
            <v>101.55300000000003</v>
          </cell>
          <cell r="Z244">
            <v>284.61799999999999</v>
          </cell>
          <cell r="AB244">
            <v>102.36999999999998</v>
          </cell>
          <cell r="AC244">
            <v>49.849999999999994</v>
          </cell>
          <cell r="AD244">
            <v>52.94824186969214</v>
          </cell>
          <cell r="AE244">
            <v>95.14460788844174</v>
          </cell>
          <cell r="AF244">
            <v>300.31284975813384</v>
          </cell>
          <cell r="AH244">
            <v>94.999826076527555</v>
          </cell>
          <cell r="AI244">
            <v>61.011696801151331</v>
          </cell>
          <cell r="AJ244">
            <v>41.070460346828909</v>
          </cell>
          <cell r="AK244">
            <v>1623.7974233837538</v>
          </cell>
          <cell r="AL244">
            <v>315.9010058545083</v>
          </cell>
          <cell r="AN244">
            <v>1705.3947153224515</v>
          </cell>
          <cell r="AO244">
            <v>45.536262659011015</v>
          </cell>
          <cell r="AP244">
            <v>43.048828094673738</v>
          </cell>
          <cell r="AQ244">
            <v>123.14640153096782</v>
          </cell>
          <cell r="AR244">
            <v>345.26499405009105</v>
          </cell>
          <cell r="AT244">
            <v>142.62854745054076</v>
          </cell>
          <cell r="AU244">
            <v>57.409607900036136</v>
          </cell>
          <cell r="AV244">
            <v>51.714545958688205</v>
          </cell>
          <cell r="AW244">
            <v>138.92349848115165</v>
          </cell>
          <cell r="AX244">
            <v>390.67619979041677</v>
          </cell>
          <cell r="AZ244">
            <v>152.63093813112886</v>
          </cell>
          <cell r="BA244">
            <v>69.228964566271628</v>
          </cell>
          <cell r="BB244">
            <v>62.511861503513451</v>
          </cell>
          <cell r="BC244">
            <v>158.27209450738781</v>
          </cell>
          <cell r="BD244">
            <v>442.64385870830171</v>
          </cell>
        </row>
        <row r="245">
          <cell r="A245" t="str">
            <v>Free Cash Flow</v>
          </cell>
          <cell r="B245" t="str">
            <v>fcf</v>
          </cell>
          <cell r="D245">
            <v>224.84299999999999</v>
          </cell>
          <cell r="E245">
            <v>225.86300000000003</v>
          </cell>
          <cell r="F245">
            <v>234.02300000000002</v>
          </cell>
          <cell r="G245">
            <v>333.9129999999999</v>
          </cell>
          <cell r="H245">
            <v>1018.6420000000002</v>
          </cell>
          <cell r="J245">
            <v>36.536000000000001</v>
          </cell>
          <cell r="K245">
            <v>43.170999999999978</v>
          </cell>
          <cell r="L245">
            <v>54.398999999999987</v>
          </cell>
          <cell r="M245">
            <v>61.243999999999986</v>
          </cell>
          <cell r="N245">
            <v>195.34999999999991</v>
          </cell>
          <cell r="P245">
            <v>79.434999999999988</v>
          </cell>
          <cell r="Q245">
            <v>54.235999999999997</v>
          </cell>
          <cell r="R245">
            <v>53.28</v>
          </cell>
          <cell r="S245">
            <v>70.471999999999966</v>
          </cell>
          <cell r="T245">
            <v>257.42299999999994</v>
          </cell>
          <cell r="V245">
            <v>70.15000000000002</v>
          </cell>
          <cell r="W245">
            <v>34.855999999999952</v>
          </cell>
          <cell r="X245">
            <v>62.888999999999982</v>
          </cell>
          <cell r="Y245">
            <v>96.044000000000025</v>
          </cell>
          <cell r="Z245">
            <v>263.93900000000002</v>
          </cell>
          <cell r="AB245">
            <v>97.502999999999972</v>
          </cell>
          <cell r="AC245">
            <v>44.636999999999993</v>
          </cell>
          <cell r="AD245">
            <v>45.756356869692141</v>
          </cell>
          <cell r="AE245">
            <v>87.69644738844174</v>
          </cell>
          <cell r="AF245">
            <v>275.59280425813381</v>
          </cell>
          <cell r="AH245">
            <v>88.859223871527561</v>
          </cell>
          <cell r="AI245">
            <v>54.766687254101328</v>
          </cell>
          <cell r="AJ245">
            <v>33.200932034308408</v>
          </cell>
          <cell r="AK245">
            <v>35.475025589940401</v>
          </cell>
          <cell r="AL245">
            <v>287.59425751779207</v>
          </cell>
          <cell r="AN245">
            <v>26.396520803109848</v>
          </cell>
          <cell r="AO245">
            <v>38.745563261992181</v>
          </cell>
          <cell r="AP245">
            <v>37.743847803711958</v>
          </cell>
          <cell r="AQ245">
            <v>117.7419566239903</v>
          </cell>
          <cell r="AR245">
            <v>321.09713860626573</v>
          </cell>
          <cell r="AT245">
            <v>135.45897467530725</v>
          </cell>
          <cell r="AU245">
            <v>50.11591743082478</v>
          </cell>
          <cell r="AV245">
            <v>42.554381488881639</v>
          </cell>
          <cell r="AW245">
            <v>129.58887646433001</v>
          </cell>
          <cell r="AX245">
            <v>357.71815005934371</v>
          </cell>
          <cell r="AZ245">
            <v>144.94260987132344</v>
          </cell>
          <cell r="BA245">
            <v>61.420864286621558</v>
          </cell>
          <cell r="BB245">
            <v>52.73149809376487</v>
          </cell>
          <cell r="BC245">
            <v>148.33564795344699</v>
          </cell>
          <cell r="BD245">
            <v>407.43062020515686</v>
          </cell>
        </row>
        <row r="246">
          <cell r="A246" t="str">
            <v>tax benefit of stock options in OCF</v>
          </cell>
          <cell r="B246" t="str">
            <v>taxbeni</v>
          </cell>
          <cell r="C246">
            <v>0</v>
          </cell>
          <cell r="D246">
            <v>0</v>
          </cell>
          <cell r="E246">
            <v>0</v>
          </cell>
          <cell r="F246">
            <v>0</v>
          </cell>
          <cell r="G246">
            <v>27.001000000000001</v>
          </cell>
          <cell r="H246">
            <v>27.001000000000001</v>
          </cell>
          <cell r="J246">
            <v>9.8239999999999998</v>
          </cell>
          <cell r="K246">
            <v>-0.50600000000000023</v>
          </cell>
          <cell r="L246">
            <v>5.0549999999999997</v>
          </cell>
          <cell r="M246">
            <v>17.761000000000003</v>
          </cell>
          <cell r="N246">
            <v>32.134</v>
          </cell>
          <cell r="P246">
            <v>6.3</v>
          </cell>
          <cell r="Q246">
            <v>7.633</v>
          </cell>
          <cell r="R246">
            <v>6.9939999999999998</v>
          </cell>
          <cell r="S246">
            <v>10.824999999999999</v>
          </cell>
          <cell r="T246">
            <v>31.751999999999999</v>
          </cell>
          <cell r="V246">
            <v>7.8090000000000002</v>
          </cell>
          <cell r="W246">
            <v>8.0749999999999993</v>
          </cell>
          <cell r="X246">
            <v>16.711999999999996</v>
          </cell>
          <cell r="Y246">
            <v>31.348000000000006</v>
          </cell>
          <cell r="Z246">
            <v>63.944000000000003</v>
          </cell>
          <cell r="AB246">
            <v>4.7279999999999998</v>
          </cell>
          <cell r="AC246">
            <v>2.3400000000000007</v>
          </cell>
          <cell r="AD246">
            <v>0</v>
          </cell>
          <cell r="AE246">
            <v>0</v>
          </cell>
          <cell r="AF246">
            <v>7.0680000000000005</v>
          </cell>
          <cell r="AH246">
            <v>0</v>
          </cell>
          <cell r="AI246">
            <v>0</v>
          </cell>
          <cell r="AJ246">
            <v>0</v>
          </cell>
          <cell r="AK246">
            <v>-8.2058225510000113</v>
          </cell>
          <cell r="AL246">
            <v>0</v>
          </cell>
          <cell r="AN246">
            <v>-6.8231507995400067</v>
          </cell>
          <cell r="AO246">
            <v>0</v>
          </cell>
          <cell r="AP246">
            <v>0</v>
          </cell>
          <cell r="AQ246">
            <v>0</v>
          </cell>
          <cell r="AR246">
            <v>0</v>
          </cell>
          <cell r="AT246">
            <v>0</v>
          </cell>
          <cell r="AU246">
            <v>0</v>
          </cell>
          <cell r="AV246">
            <v>0</v>
          </cell>
          <cell r="AW246">
            <v>0</v>
          </cell>
          <cell r="AX246">
            <v>0</v>
          </cell>
          <cell r="AZ246">
            <v>0</v>
          </cell>
          <cell r="BA246">
            <v>0</v>
          </cell>
          <cell r="BB246">
            <v>0</v>
          </cell>
          <cell r="BC246">
            <v>0</v>
          </cell>
          <cell r="BD246">
            <v>0</v>
          </cell>
        </row>
        <row r="247">
          <cell r="A247" t="str">
            <v>Depreciation</v>
          </cell>
          <cell r="B247" t="str">
            <v>dcfdna</v>
          </cell>
          <cell r="D247">
            <v>0</v>
          </cell>
          <cell r="E247">
            <v>0</v>
          </cell>
          <cell r="F247">
            <v>0</v>
          </cell>
          <cell r="G247">
            <v>32.606999999999999</v>
          </cell>
          <cell r="H247">
            <v>32.606999999999999</v>
          </cell>
          <cell r="J247">
            <v>7.2969999999999997</v>
          </cell>
          <cell r="K247">
            <v>7.3999999999999995</v>
          </cell>
          <cell r="L247">
            <v>7.0809999999999995</v>
          </cell>
          <cell r="M247">
            <v>7.2170000000000023</v>
          </cell>
          <cell r="N247">
            <v>28.995000000000001</v>
          </cell>
          <cell r="P247">
            <v>6.7389999999999999</v>
          </cell>
          <cell r="Q247">
            <v>6.3720000000000008</v>
          </cell>
          <cell r="R247">
            <v>5.7119999999999997</v>
          </cell>
          <cell r="S247">
            <v>5.9600000000000009</v>
          </cell>
          <cell r="T247">
            <v>24.783000000000001</v>
          </cell>
          <cell r="V247">
            <v>6.3390000000000004</v>
          </cell>
          <cell r="W247">
            <v>6.1099999999999994</v>
          </cell>
          <cell r="X247">
            <v>5.8899999999999988</v>
          </cell>
          <cell r="Y247">
            <v>6.1380000000000017</v>
          </cell>
          <cell r="Z247">
            <v>24.477</v>
          </cell>
          <cell r="AB247">
            <v>5.819</v>
          </cell>
          <cell r="AC247">
            <v>5.5859999999999994</v>
          </cell>
          <cell r="AD247">
            <v>6.3160127430555573</v>
          </cell>
          <cell r="AE247">
            <v>6.4116490277777807</v>
          </cell>
          <cell r="AF247">
            <v>24.132661770833337</v>
          </cell>
          <cell r="AH247">
            <v>6.4999244305555566</v>
          </cell>
          <cell r="AI247">
            <v>6.5797837083333333</v>
          </cell>
          <cell r="AJ247">
            <v>6.6715878982638905</v>
          </cell>
          <cell r="AK247">
            <v>150.10592491076162</v>
          </cell>
          <cell r="AL247">
            <v>26.527171815486113</v>
          </cell>
          <cell r="AN247">
            <v>112.40923401197939</v>
          </cell>
          <cell r="AO247">
            <v>6.9588147007898682</v>
          </cell>
          <cell r="AP247">
            <v>7.0363467519665086</v>
          </cell>
          <cell r="AQ247">
            <v>7.1041873786068521</v>
          </cell>
          <cell r="AR247">
            <v>27.971103918361841</v>
          </cell>
          <cell r="AT247">
            <v>7.1849112603489624</v>
          </cell>
          <cell r="AU247">
            <v>7.2786889460849631</v>
          </cell>
          <cell r="AV247">
            <v>7.3862235688319959</v>
          </cell>
          <cell r="AW247">
            <v>7.5078640447385787</v>
          </cell>
          <cell r="AX247">
            <v>29.3576878200045</v>
          </cell>
          <cell r="AZ247">
            <v>7.6192154804398768</v>
          </cell>
          <cell r="BA247">
            <v>7.7198974357763923</v>
          </cell>
          <cell r="BB247">
            <v>7.8350380916700892</v>
          </cell>
          <cell r="BC247">
            <v>7.9648889154935247</v>
          </cell>
          <cell r="BD247">
            <v>31.139039923379883</v>
          </cell>
        </row>
        <row r="248">
          <cell r="A248" t="str">
            <v>DSO</v>
          </cell>
          <cell r="B248" t="str">
            <v>dso</v>
          </cell>
          <cell r="D248">
            <v>0</v>
          </cell>
          <cell r="E248">
            <v>0</v>
          </cell>
          <cell r="F248">
            <v>0</v>
          </cell>
          <cell r="G248">
            <v>75.149741907279122</v>
          </cell>
          <cell r="H248">
            <v>75.149741907279122</v>
          </cell>
          <cell r="J248">
            <v>71.803459000227562</v>
          </cell>
          <cell r="K248">
            <v>73.137303711925824</v>
          </cell>
          <cell r="L248">
            <v>73.021953173967205</v>
          </cell>
          <cell r="M248">
            <v>86.282743789288958</v>
          </cell>
          <cell r="N248">
            <v>86.282743789288958</v>
          </cell>
          <cell r="P248">
            <v>70.528870866411552</v>
          </cell>
          <cell r="Q248">
            <v>70.619090465442568</v>
          </cell>
          <cell r="R248">
            <v>69.788388004493214</v>
          </cell>
          <cell r="S248">
            <v>80.059118484585852</v>
          </cell>
          <cell r="T248">
            <v>80.059118484585852</v>
          </cell>
          <cell r="V248">
            <v>70.341860621958446</v>
          </cell>
          <cell r="W248">
            <v>70.498921639108559</v>
          </cell>
          <cell r="X248">
            <v>77.218229779468516</v>
          </cell>
          <cell r="Y248">
            <v>87.334614168062714</v>
          </cell>
          <cell r="Z248">
            <v>87.334614168062714</v>
          </cell>
          <cell r="AB248">
            <v>67.50946676731553</v>
          </cell>
          <cell r="AC248">
            <v>67.671657612296272</v>
          </cell>
          <cell r="AD248">
            <v>71.000000000000014</v>
          </cell>
          <cell r="AE248">
            <v>91</v>
          </cell>
          <cell r="AF248">
            <v>91</v>
          </cell>
          <cell r="AH248">
            <v>79.400000000000006</v>
          </cell>
          <cell r="AI248">
            <v>73</v>
          </cell>
          <cell r="AJ248">
            <v>75</v>
          </cell>
          <cell r="AK248">
            <v>141.9001023597616</v>
          </cell>
          <cell r="AL248">
            <v>87</v>
          </cell>
          <cell r="AN248">
            <v>105.58608321243939</v>
          </cell>
          <cell r="AO248">
            <v>75</v>
          </cell>
          <cell r="AP248">
            <v>75</v>
          </cell>
          <cell r="AQ248">
            <v>85</v>
          </cell>
          <cell r="AR248">
            <v>85</v>
          </cell>
          <cell r="AT248">
            <v>75</v>
          </cell>
          <cell r="AU248">
            <v>75</v>
          </cell>
          <cell r="AV248">
            <v>75</v>
          </cell>
          <cell r="AW248">
            <v>85</v>
          </cell>
          <cell r="AX248">
            <v>85</v>
          </cell>
          <cell r="AZ248">
            <v>75</v>
          </cell>
          <cell r="BA248">
            <v>75</v>
          </cell>
          <cell r="BB248">
            <v>75</v>
          </cell>
          <cell r="BC248">
            <v>85</v>
          </cell>
          <cell r="BD248">
            <v>85</v>
          </cell>
        </row>
        <row r="249">
          <cell r="AC249">
            <v>-10.827999999999999</v>
          </cell>
          <cell r="AD249">
            <v>-1.3000000000000007</v>
          </cell>
          <cell r="AE249">
            <v>-98.6</v>
          </cell>
          <cell r="AH249">
            <v>0</v>
          </cell>
          <cell r="AI249">
            <v>0</v>
          </cell>
          <cell r="AJ249">
            <v>0</v>
          </cell>
          <cell r="AK249">
            <v>0</v>
          </cell>
          <cell r="AN249">
            <v>0</v>
          </cell>
        </row>
        <row r="250">
          <cell r="A250" t="str">
            <v>Employees</v>
          </cell>
          <cell r="B250" t="str">
            <v>hc</v>
          </cell>
          <cell r="D250">
            <v>3124</v>
          </cell>
          <cell r="E250">
            <v>3105</v>
          </cell>
          <cell r="F250">
            <v>3036</v>
          </cell>
          <cell r="G250">
            <v>3063</v>
          </cell>
          <cell r="H250">
            <v>3063</v>
          </cell>
          <cell r="J250">
            <v>3150</v>
          </cell>
          <cell r="K250">
            <v>3147</v>
          </cell>
          <cell r="L250">
            <v>3093</v>
          </cell>
          <cell r="M250">
            <v>3122</v>
          </cell>
          <cell r="N250">
            <v>3122</v>
          </cell>
          <cell r="P250">
            <v>3173</v>
          </cell>
          <cell r="Q250">
            <v>3194</v>
          </cell>
          <cell r="R250">
            <v>3172</v>
          </cell>
          <cell r="S250">
            <v>3353</v>
          </cell>
          <cell r="T250">
            <v>3353</v>
          </cell>
          <cell r="V250">
            <v>3468</v>
          </cell>
          <cell r="W250">
            <v>3545</v>
          </cell>
          <cell r="X250">
            <v>3893</v>
          </cell>
          <cell r="Y250">
            <v>3878</v>
          </cell>
          <cell r="Z250">
            <v>3878</v>
          </cell>
          <cell r="AB250">
            <v>4018</v>
          </cell>
          <cell r="AC250">
            <v>4131</v>
          </cell>
          <cell r="AD250">
            <v>4244</v>
          </cell>
          <cell r="AE250">
            <v>4278</v>
          </cell>
          <cell r="AF250">
            <v>4278</v>
          </cell>
          <cell r="AH250">
            <v>4321</v>
          </cell>
          <cell r="AI250">
            <v>4420.17</v>
          </cell>
          <cell r="AJ250">
            <v>4541.08</v>
          </cell>
          <cell r="AK250">
            <v>7.3761291149375019</v>
          </cell>
          <cell r="AL250">
            <v>4620.2400000000007</v>
          </cell>
          <cell r="AN250">
            <v>7.4717139833440296</v>
          </cell>
          <cell r="AO250">
            <v>4729.5819000000001</v>
          </cell>
          <cell r="AP250">
            <v>4813.5448000000006</v>
          </cell>
          <cell r="AQ250">
            <v>4897.4544000000005</v>
          </cell>
          <cell r="AR250">
            <v>4897.4544000000005</v>
          </cell>
          <cell r="AT250">
            <v>5016.6810000000005</v>
          </cell>
          <cell r="AU250">
            <v>5107.9484520000005</v>
          </cell>
          <cell r="AV250">
            <v>5150.4929360000006</v>
          </cell>
          <cell r="AW250">
            <v>5240.2762080000011</v>
          </cell>
          <cell r="AX250">
            <v>5240.2762080000011</v>
          </cell>
          <cell r="AZ250">
            <v>5418.0154800000009</v>
          </cell>
          <cell r="BA250">
            <v>5516.584328160001</v>
          </cell>
          <cell r="BB250">
            <v>5511.027441520001</v>
          </cell>
          <cell r="BC250">
            <v>5607.0955425600014</v>
          </cell>
          <cell r="BD250">
            <v>5607.0955425600014</v>
          </cell>
        </row>
        <row r="251">
          <cell r="A251" t="str">
            <v>Employee Growth</v>
          </cell>
          <cell r="E251">
            <v>-6.0819462227913457E-3</v>
          </cell>
          <cell r="F251">
            <v>-2.2222222222222254E-2</v>
          </cell>
          <cell r="G251">
            <v>8.8932806324111269E-3</v>
          </cell>
          <cell r="J251">
            <v>2.8403525954946218E-2</v>
          </cell>
          <cell r="K251">
            <v>-9.5238095238092679E-4</v>
          </cell>
          <cell r="L251">
            <v>-1.7159199237368972E-2</v>
          </cell>
          <cell r="M251">
            <v>9.376010345942376E-3</v>
          </cell>
          <cell r="P251">
            <v>1.6335682254964734E-2</v>
          </cell>
          <cell r="Q251">
            <v>6.6183422628427468E-3</v>
          </cell>
          <cell r="R251">
            <v>-6.8879148403255819E-3</v>
          </cell>
          <cell r="S251">
            <v>5.7061790668348156E-2</v>
          </cell>
          <cell r="V251">
            <v>3.4297643900984109E-2</v>
          </cell>
          <cell r="W251">
            <v>2.2202998846597488E-2</v>
          </cell>
          <cell r="X251">
            <v>9.8166431593794012E-2</v>
          </cell>
          <cell r="Y251">
            <v>-3.8530696121242825E-3</v>
          </cell>
          <cell r="AB251">
            <v>3.6101083032491044E-2</v>
          </cell>
          <cell r="AC251">
            <v>2.8123444499751127E-2</v>
          </cell>
          <cell r="AD251">
            <v>2.7354151537158033E-2</v>
          </cell>
          <cell r="AE251">
            <v>8.0113100848255847E-3</v>
          </cell>
          <cell r="AH251">
            <v>1.0051425899953337E-2</v>
          </cell>
          <cell r="AI251">
            <v>2.2950705855126152E-2</v>
          </cell>
          <cell r="AJ251">
            <v>2.7354151537158033E-2</v>
          </cell>
          <cell r="AK251">
            <v>87</v>
          </cell>
          <cell r="AN251">
            <v>75</v>
          </cell>
          <cell r="AO251">
            <v>1.8192795595334932E-2</v>
          </cell>
          <cell r="AP251">
            <v>1.7752710868586652E-2</v>
          </cell>
          <cell r="AQ251">
            <v>1.7431976534216576E-2</v>
          </cell>
          <cell r="AT251">
            <v>2.434460645514136E-2</v>
          </cell>
          <cell r="AU251">
            <v>1.8192795595334932E-2</v>
          </cell>
          <cell r="AV251">
            <v>8.3290746568402962E-3</v>
          </cell>
          <cell r="AW251">
            <v>1.7431976534216576E-2</v>
          </cell>
          <cell r="AZ251">
            <v>3.3917920534161317E-2</v>
          </cell>
          <cell r="BA251">
            <v>1.8192795595334932E-2</v>
          </cell>
          <cell r="BB251">
            <v>-1.0073056640562683E-3</v>
          </cell>
          <cell r="BC251">
            <v>1.7431976534216576E-2</v>
          </cell>
        </row>
        <row r="252">
          <cell r="A252" t="str">
            <v>Employee/LTM Revenue (000's)</v>
          </cell>
          <cell r="B252" t="str">
            <v>revemp</v>
          </cell>
          <cell r="D252">
            <v>0</v>
          </cell>
          <cell r="E252">
            <v>0</v>
          </cell>
          <cell r="F252">
            <v>0</v>
          </cell>
          <cell r="G252">
            <v>0</v>
          </cell>
          <cell r="H252">
            <v>0</v>
          </cell>
          <cell r="J252">
            <v>300.47904761904766</v>
          </cell>
          <cell r="K252">
            <v>306.86177311725453</v>
          </cell>
          <cell r="L252">
            <v>318.05787261558356</v>
          </cell>
          <cell r="M252">
            <v>324.30877642536831</v>
          </cell>
          <cell r="N252">
            <v>324.30877642536831</v>
          </cell>
          <cell r="P252">
            <v>327.08257169870785</v>
          </cell>
          <cell r="Q252">
            <v>330.329680651221</v>
          </cell>
          <cell r="R252">
            <v>336.50378310214376</v>
          </cell>
          <cell r="S252">
            <v>322.12764688338802</v>
          </cell>
          <cell r="T252">
            <v>322.12764688338802</v>
          </cell>
          <cell r="V252">
            <v>316.9498269896194</v>
          </cell>
          <cell r="W252">
            <v>316.5159379407616</v>
          </cell>
          <cell r="X252">
            <v>295.18957102491646</v>
          </cell>
          <cell r="Y252">
            <v>309.39788550799375</v>
          </cell>
          <cell r="Z252">
            <v>309.39788550799375</v>
          </cell>
          <cell r="AB252">
            <v>308.94922847187655</v>
          </cell>
          <cell r="AC252">
            <v>313.681433067054</v>
          </cell>
          <cell r="AD252">
            <v>318.55961357210185</v>
          </cell>
          <cell r="AE252">
            <v>327.80691912108466</v>
          </cell>
          <cell r="AF252">
            <v>327.80691912108466</v>
          </cell>
          <cell r="AH252">
            <v>329.7771349224717</v>
          </cell>
          <cell r="AI252">
            <v>328.03421587857486</v>
          </cell>
          <cell r="AJ252">
            <v>326.79165969328886</v>
          </cell>
          <cell r="AK252">
            <v>328.87985818918492</v>
          </cell>
          <cell r="AL252">
            <v>328.87985818918492</v>
          </cell>
          <cell r="AN252">
            <v>334.17657776246892</v>
          </cell>
          <cell r="AO252">
            <v>334.46314346205736</v>
          </cell>
          <cell r="AP252">
            <v>334.96672772874604</v>
          </cell>
          <cell r="AQ252">
            <v>335.67902710941939</v>
          </cell>
          <cell r="AR252">
            <v>335.67902710941939</v>
          </cell>
          <cell r="AT252">
            <v>333.50340523692938</v>
          </cell>
          <cell r="AU252">
            <v>333.38560598470383</v>
          </cell>
          <cell r="AV252">
            <v>336.79571347102797</v>
          </cell>
          <cell r="AW252">
            <v>337.49781362709507</v>
          </cell>
          <cell r="AX252">
            <v>337.49781362709507</v>
          </cell>
          <cell r="AZ252">
            <v>331.84188715053745</v>
          </cell>
          <cell r="BA252">
            <v>331.11537900298305</v>
          </cell>
          <cell r="BB252">
            <v>336.55251782420811</v>
          </cell>
          <cell r="BC252">
            <v>336.17289924270182</v>
          </cell>
          <cell r="BD252">
            <v>336.17289924270182</v>
          </cell>
        </row>
        <row r="253">
          <cell r="A253" t="str">
            <v>Employee/LTM License Revenue (000's)</v>
          </cell>
          <cell r="B253" t="str">
            <v>lrevemp</v>
          </cell>
          <cell r="D253">
            <v>0</v>
          </cell>
          <cell r="E253">
            <v>0</v>
          </cell>
          <cell r="F253">
            <v>0</v>
          </cell>
          <cell r="G253">
            <v>0</v>
          </cell>
          <cell r="H253">
            <v>0</v>
          </cell>
          <cell r="J253">
            <v>160.97904761904761</v>
          </cell>
          <cell r="K253">
            <v>162.17858277724818</v>
          </cell>
          <cell r="L253">
            <v>165.69317814419659</v>
          </cell>
          <cell r="M253">
            <v>166.89525944907109</v>
          </cell>
          <cell r="N253">
            <v>166.89525944907109</v>
          </cell>
          <cell r="P253">
            <v>163.52347935707533</v>
          </cell>
          <cell r="Q253">
            <v>158.98716343143397</v>
          </cell>
          <cell r="R253">
            <v>155.8921815889029</v>
          </cell>
          <cell r="S253">
            <v>144.0912615568148</v>
          </cell>
          <cell r="T253">
            <v>144.0912615568148</v>
          </cell>
          <cell r="V253">
            <v>138.13177623990771</v>
          </cell>
          <cell r="W253">
            <v>135.69985895627644</v>
          </cell>
          <cell r="X253">
            <v>125.21577189827896</v>
          </cell>
          <cell r="Y253">
            <v>131.91052088705518</v>
          </cell>
          <cell r="Z253">
            <v>131.91052088705518</v>
          </cell>
          <cell r="AB253">
            <v>131.383275261324</v>
          </cell>
          <cell r="AC253">
            <v>132.06221253933671</v>
          </cell>
          <cell r="AD253">
            <v>132.09024505183788</v>
          </cell>
          <cell r="AE253">
            <v>134.05095839177187</v>
          </cell>
          <cell r="AF253">
            <v>134.05095839177187</v>
          </cell>
          <cell r="AH253">
            <v>128.60749826429065</v>
          </cell>
          <cell r="AI253">
            <v>122.8158645481961</v>
          </cell>
          <cell r="AJ253">
            <v>119.54579086913245</v>
          </cell>
          <cell r="AK253">
            <v>4119</v>
          </cell>
          <cell r="AL253">
            <v>118.59320078610634</v>
          </cell>
          <cell r="AN253">
            <v>4139</v>
          </cell>
          <cell r="AO253">
            <v>118.36509269455721</v>
          </cell>
          <cell r="AP253">
            <v>117.71691623187968</v>
          </cell>
          <cell r="AQ253">
            <v>117.47439700510536</v>
          </cell>
          <cell r="AR253">
            <v>117.47439700510536</v>
          </cell>
          <cell r="AT253">
            <v>115.88228751240112</v>
          </cell>
          <cell r="AU253">
            <v>115.07717345304174</v>
          </cell>
          <cell r="AV253">
            <v>115.5166000406296</v>
          </cell>
          <cell r="AW253">
            <v>115.27861388351458</v>
          </cell>
          <cell r="AX253">
            <v>115.27861388351458</v>
          </cell>
          <cell r="AZ253">
            <v>112.54668875779956</v>
          </cell>
          <cell r="BA253">
            <v>111.64299433775231</v>
          </cell>
          <cell r="BB253">
            <v>112.98317928594192</v>
          </cell>
          <cell r="BC253">
            <v>112.58518832548855</v>
          </cell>
          <cell r="BD253">
            <v>112.58518832548855</v>
          </cell>
        </row>
        <row r="254">
          <cell r="AC254">
            <v>2.8123444499751127E-2</v>
          </cell>
          <cell r="AD254">
            <v>2.7354151537158033E-2</v>
          </cell>
          <cell r="AE254">
            <v>8.0113100848255847E-3</v>
          </cell>
          <cell r="AH254">
            <v>1.0051425899953337E-2</v>
          </cell>
          <cell r="AI254">
            <v>-7.6371210367970344E-3</v>
          </cell>
          <cell r="AJ254">
            <v>-3.9412313432835799E-2</v>
          </cell>
          <cell r="AK254">
            <v>0</v>
          </cell>
          <cell r="AN254">
            <v>4.8555474629763395E-3</v>
          </cell>
        </row>
        <row r="255">
          <cell r="AC255">
            <v>313.681433067054</v>
          </cell>
          <cell r="AD255">
            <v>318.55961357210185</v>
          </cell>
          <cell r="AE255">
            <v>327.80691912108466</v>
          </cell>
          <cell r="AH255">
            <v>329.7771349224717</v>
          </cell>
          <cell r="AI255">
            <v>338.14528917910451</v>
          </cell>
          <cell r="AJ255">
            <v>360.94270453993687</v>
          </cell>
          <cell r="AK255">
            <v>367.8850473901432</v>
          </cell>
          <cell r="AN255">
            <v>373.73933918458567</v>
          </cell>
        </row>
        <row r="256">
          <cell r="A256" t="str">
            <v>Metrics for Forecasting</v>
          </cell>
          <cell r="V256">
            <v>2.2378168659741748E-2</v>
          </cell>
          <cell r="W256">
            <v>2.5624675248809372E-2</v>
          </cell>
          <cell r="X256">
            <v>2.6863305226008688E-2</v>
          </cell>
          <cell r="Y256">
            <v>2.8560664402497608E-2</v>
          </cell>
          <cell r="AC256">
            <v>132.06221253933671</v>
          </cell>
          <cell r="AD256">
            <v>132.09024505183788</v>
          </cell>
          <cell r="AE256">
            <v>134.05095839177187</v>
          </cell>
          <cell r="AH256">
            <v>128.60749826429065</v>
          </cell>
          <cell r="AI256">
            <v>126.60144589552239</v>
          </cell>
          <cell r="AJ256">
            <v>131.41150764748727</v>
          </cell>
          <cell r="AK256">
            <v>131.2476474872542</v>
          </cell>
          <cell r="AN256">
            <v>131.99840782797781</v>
          </cell>
        </row>
        <row r="257">
          <cell r="A257" t="str">
            <v>Risk-free Rate</v>
          </cell>
          <cell r="D257">
            <v>1.7500000000000002E-2</v>
          </cell>
          <cell r="E257">
            <v>1.7500000000000002E-2</v>
          </cell>
          <cell r="F257">
            <v>1.7500000000000002E-2</v>
          </cell>
          <cell r="G257">
            <v>1.2500000000000001E-2</v>
          </cell>
          <cell r="J257">
            <v>1.2500000000000001E-2</v>
          </cell>
          <cell r="K257">
            <v>0.01</v>
          </cell>
          <cell r="L257">
            <v>0.01</v>
          </cell>
          <cell r="M257">
            <v>0.01</v>
          </cell>
          <cell r="P257">
            <v>0.01</v>
          </cell>
          <cell r="Q257">
            <v>1.2500000000000001E-2</v>
          </cell>
          <cell r="R257">
            <v>1.7500000000000002E-2</v>
          </cell>
          <cell r="S257">
            <v>2.2499999999999999E-2</v>
          </cell>
          <cell r="V257">
            <v>2.75E-2</v>
          </cell>
          <cell r="W257">
            <v>3.2500000000000001E-2</v>
          </cell>
          <cell r="X257">
            <v>3.7499999999999999E-2</v>
          </cell>
          <cell r="Y257">
            <v>0.04</v>
          </cell>
          <cell r="AB257">
            <v>4.2500000000000003E-2</v>
          </cell>
          <cell r="AC257">
            <v>4.4999999999999998E-2</v>
          </cell>
          <cell r="AD257">
            <v>4.4999999999999998E-2</v>
          </cell>
          <cell r="AE257">
            <v>4.4999999999999998E-2</v>
          </cell>
          <cell r="AH257">
            <v>4.4999999999999998E-2</v>
          </cell>
          <cell r="AI257">
            <v>4.4999999999999998E-2</v>
          </cell>
          <cell r="AJ257">
            <v>4.4999999999999998E-2</v>
          </cell>
          <cell r="AK257">
            <v>4.4999999999999998E-2</v>
          </cell>
          <cell r="AN257">
            <v>4.4999999999999998E-2</v>
          </cell>
          <cell r="AO257">
            <v>4.4999999999999998E-2</v>
          </cell>
          <cell r="AP257">
            <v>4.4999999999999998E-2</v>
          </cell>
          <cell r="AQ257">
            <v>4.4999999999999998E-2</v>
          </cell>
          <cell r="AT257">
            <v>4.4999999999999998E-2</v>
          </cell>
          <cell r="AU257">
            <v>4.4999999999999998E-2</v>
          </cell>
          <cell r="AV257">
            <v>4.4999999999999998E-2</v>
          </cell>
          <cell r="AW257">
            <v>4.4999999999999998E-2</v>
          </cell>
          <cell r="AZ257">
            <v>4.4999999999999998E-2</v>
          </cell>
          <cell r="BA257">
            <v>4.4999999999999998E-2</v>
          </cell>
          <cell r="BB257">
            <v>4.4999999999999998E-2</v>
          </cell>
          <cell r="BC257">
            <v>4.4999999999999998E-2</v>
          </cell>
        </row>
        <row r="259">
          <cell r="V259">
            <v>0.22299999999999898</v>
          </cell>
          <cell r="W259">
            <v>1.704999999999999</v>
          </cell>
          <cell r="X259">
            <v>3.5930000000000004</v>
          </cell>
          <cell r="Y259">
            <v>1.405999999999999</v>
          </cell>
          <cell r="AB259">
            <v>3.8350000000000004</v>
          </cell>
          <cell r="AC259">
            <v>8.6329999999999991</v>
          </cell>
          <cell r="AD259">
            <v>9.5429999999999993</v>
          </cell>
          <cell r="AE259">
            <v>10.411222500000001</v>
          </cell>
          <cell r="AH259">
            <v>13.448</v>
          </cell>
          <cell r="AI259">
            <v>13.552</v>
          </cell>
          <cell r="AJ259">
            <v>15.320538082114174</v>
          </cell>
          <cell r="AK259">
            <v>13.919038423774037</v>
          </cell>
          <cell r="AN259">
            <v>10.531282601016894</v>
          </cell>
          <cell r="AO259">
            <v>11.655795054542468</v>
          </cell>
          <cell r="AP259">
            <v>12.896327997283898</v>
          </cell>
          <cell r="AQ259">
            <v>13.594597629722825</v>
          </cell>
          <cell r="AT259">
            <v>14.306661444484293</v>
          </cell>
          <cell r="AU259">
            <v>15.549640537101229</v>
          </cell>
          <cell r="AV259">
            <v>16.532826690913563</v>
          </cell>
          <cell r="AW259">
            <v>17.393425755379084</v>
          </cell>
          <cell r="AZ259">
            <v>18.224783507172003</v>
          </cell>
          <cell r="BA259">
            <v>19.635847606070271</v>
          </cell>
          <cell r="BB259">
            <v>21.180655496333724</v>
          </cell>
          <cell r="BC259">
            <v>22.22105409656151</v>
          </cell>
        </row>
        <row r="260">
          <cell r="AC260">
            <v>4.4999999999999998E-2</v>
          </cell>
          <cell r="AD260">
            <v>4.4999999999999998E-2</v>
          </cell>
          <cell r="AE260">
            <v>4.4999999999999998E-2</v>
          </cell>
          <cell r="AH260">
            <v>4.4999999999999998E-2</v>
          </cell>
          <cell r="AI260">
            <v>4.4999999999999998E-2</v>
          </cell>
          <cell r="AJ260">
            <v>4.4999999999999998E-2</v>
          </cell>
          <cell r="AK260">
            <v>4.4999999999999998E-2</v>
          </cell>
          <cell r="AN260">
            <v>4.4999999999999998E-2</v>
          </cell>
        </row>
        <row r="261">
          <cell r="A261" t="str">
            <v>Prior Period Total Cash and Investments</v>
          </cell>
          <cell r="J261">
            <v>1267.47</v>
          </cell>
          <cell r="K261">
            <v>1234.325</v>
          </cell>
          <cell r="L261">
            <v>1281.1370000000002</v>
          </cell>
          <cell r="M261">
            <v>1382.9960000000001</v>
          </cell>
          <cell r="P261">
            <v>1467.0170000000001</v>
          </cell>
          <cell r="Q261">
            <v>1559.1880000000001</v>
          </cell>
          <cell r="R261">
            <v>1578.7809999999999</v>
          </cell>
          <cell r="S261">
            <v>1585.953</v>
          </cell>
          <cell r="V261">
            <v>1607.817</v>
          </cell>
          <cell r="W261">
            <v>1626.2449999999999</v>
          </cell>
          <cell r="X261">
            <v>1596.9739999999999</v>
          </cell>
          <cell r="Y261">
            <v>1443.944</v>
          </cell>
          <cell r="AB261">
            <v>1452.9570000000001</v>
          </cell>
          <cell r="AC261">
            <v>1314.78</v>
          </cell>
          <cell r="AD261">
            <v>1412.0720000000001</v>
          </cell>
          <cell r="AE261">
            <v>1189.442</v>
          </cell>
          <cell r="AH261">
            <v>1228.069</v>
          </cell>
          <cell r="AI261">
            <v>1331.828009660491</v>
          </cell>
          <cell r="AJ261">
            <v>1166.9456969145924</v>
          </cell>
          <cell r="AK261">
            <v>1238.9744236490462</v>
          </cell>
          <cell r="AN261">
            <v>1371.2700064167609</v>
          </cell>
          <cell r="AO261">
            <v>1517.2150585039878</v>
          </cell>
          <cell r="AP261">
            <v>1599.3644270262146</v>
          </cell>
          <cell r="AQ261">
            <v>1683.1366405275637</v>
          </cell>
          <cell r="AT261">
            <v>1829.3694749530857</v>
          </cell>
          <cell r="AU261">
            <v>1945.038434225125</v>
          </cell>
          <cell r="AV261">
            <v>2046.2853829857745</v>
          </cell>
          <cell r="AW261">
            <v>2144.0921773143532</v>
          </cell>
          <cell r="AZ261">
            <v>2310.099718361208</v>
          </cell>
          <cell r="BA261">
            <v>2491.8418230980851</v>
          </cell>
          <cell r="BB261">
            <v>2614.2416584190009</v>
          </cell>
          <cell r="BC261">
            <v>2732.0680714667801</v>
          </cell>
        </row>
        <row r="262">
          <cell r="A262" t="str">
            <v xml:space="preserve">   Interest Income</v>
          </cell>
          <cell r="J262">
            <v>6.4630000000000001</v>
          </cell>
          <cell r="K262">
            <v>6.0250000000000004</v>
          </cell>
          <cell r="L262">
            <v>5.8890000000000002</v>
          </cell>
          <cell r="M262">
            <v>2.7759999999999998</v>
          </cell>
          <cell r="P262">
            <v>4.673</v>
          </cell>
          <cell r="Q262">
            <v>5.4710000000000001</v>
          </cell>
          <cell r="R262">
            <v>5.5060000000000002</v>
          </cell>
          <cell r="S262">
            <v>6.859</v>
          </cell>
          <cell r="V262">
            <v>8.9949999999999992</v>
          </cell>
          <cell r="W262">
            <v>10.417999999999999</v>
          </cell>
          <cell r="X262">
            <v>10.725</v>
          </cell>
          <cell r="Y262">
            <v>10.31</v>
          </cell>
          <cell r="AB262">
            <v>15.625</v>
          </cell>
          <cell r="AC262">
            <v>12.490409999999999</v>
          </cell>
          <cell r="AD262">
            <v>12.002612000000003</v>
          </cell>
          <cell r="AE262">
            <v>10.110257000000001</v>
          </cell>
          <cell r="AH262">
            <v>10.110257000000001</v>
          </cell>
          <cell r="AI262">
            <v>10.4385865</v>
          </cell>
          <cell r="AJ262">
            <v>11.320538082114174</v>
          </cell>
          <cell r="AK262">
            <v>13.692075000000001</v>
          </cell>
          <cell r="AN262">
            <v>10.791600000000003</v>
          </cell>
          <cell r="AO262">
            <v>11.655795054542468</v>
          </cell>
          <cell r="AP262">
            <v>12.896327997283898</v>
          </cell>
          <cell r="AQ262">
            <v>13.594597629722825</v>
          </cell>
          <cell r="AT262">
            <v>14.306661444484293</v>
          </cell>
          <cell r="AU262">
            <v>15.549640537101229</v>
          </cell>
          <cell r="AV262">
            <v>16.532826690913563</v>
          </cell>
          <cell r="AW262">
            <v>17.393425755379084</v>
          </cell>
          <cell r="AZ262">
            <v>18.224783507172003</v>
          </cell>
          <cell r="BA262">
            <v>19.635847606070271</v>
          </cell>
          <cell r="BB262">
            <v>21.180655496333724</v>
          </cell>
          <cell r="BC262">
            <v>22.22105409656151</v>
          </cell>
        </row>
        <row r="264">
          <cell r="A264" t="str">
            <v>Interest Income as % of Cash &amp; Inv.</v>
          </cell>
          <cell r="J264">
            <v>5.099134496279991E-3</v>
          </cell>
          <cell r="K264">
            <v>4.8812103781418993E-3</v>
          </cell>
          <cell r="L264">
            <v>4.5966980892753855E-3</v>
          </cell>
          <cell r="M264">
            <v>2.0072364634460254E-3</v>
          </cell>
          <cell r="P264">
            <v>3.1853754932628592E-3</v>
          </cell>
          <cell r="Q264">
            <v>3.5088776978786391E-3</v>
          </cell>
          <cell r="R264">
            <v>3.4875007996675918E-3</v>
          </cell>
          <cell r="S264">
            <v>4.3248444310770877E-3</v>
          </cell>
          <cell r="V264">
            <v>5.5945421649354369E-3</v>
          </cell>
          <cell r="W264">
            <v>6.406168812202343E-3</v>
          </cell>
          <cell r="X264">
            <v>6.715826306502172E-3</v>
          </cell>
          <cell r="Y264">
            <v>7.1401661006244019E-3</v>
          </cell>
          <cell r="AB264">
            <v>1.0753931465280803E-2</v>
          </cell>
          <cell r="AC264">
            <v>9.4999999999999998E-3</v>
          </cell>
          <cell r="AD264">
            <v>8.5000000000000006E-3</v>
          </cell>
          <cell r="AE264">
            <v>8.5000000000000006E-3</v>
          </cell>
          <cell r="AH264">
            <v>8.5000000000000006E-3</v>
          </cell>
          <cell r="AI264">
            <v>8.5000000000000006E-3</v>
          </cell>
          <cell r="AJ264">
            <v>8.5000000000000006E-3</v>
          </cell>
          <cell r="AK264">
            <v>1269.6000000000001</v>
          </cell>
          <cell r="AN264">
            <v>1401.7</v>
          </cell>
          <cell r="AO264">
            <v>8.5000000000000006E-3</v>
          </cell>
          <cell r="AP264">
            <v>8.5000000000000006E-3</v>
          </cell>
          <cell r="AQ264">
            <v>8.5000000000000006E-3</v>
          </cell>
          <cell r="AT264">
            <v>8.5000000000000006E-3</v>
          </cell>
          <cell r="AU264">
            <v>8.5000000000000006E-3</v>
          </cell>
          <cell r="AV264">
            <v>8.5000000000000006E-3</v>
          </cell>
          <cell r="AW264">
            <v>8.5000000000000006E-3</v>
          </cell>
          <cell r="AZ264">
            <v>8.5000000000000006E-3</v>
          </cell>
          <cell r="BA264">
            <v>8.5000000000000006E-3</v>
          </cell>
          <cell r="BB264">
            <v>8.5000000000000006E-3</v>
          </cell>
          <cell r="BC264">
            <v>8.5000000000000006E-3</v>
          </cell>
        </row>
        <row r="265">
          <cell r="A265" t="str">
            <v>Relative to RFR</v>
          </cell>
          <cell r="J265">
            <v>1.6317230388095971</v>
          </cell>
          <cell r="K265">
            <v>1.9524841512567597</v>
          </cell>
          <cell r="L265">
            <v>1.8386792357101542</v>
          </cell>
          <cell r="M265">
            <v>0.80289458537841019</v>
          </cell>
          <cell r="P265">
            <v>1.2741501973051437</v>
          </cell>
          <cell r="Q265">
            <v>1.1228408633211644</v>
          </cell>
          <cell r="R265">
            <v>0.79714303992402091</v>
          </cell>
          <cell r="S265">
            <v>0.76886123219148228</v>
          </cell>
          <cell r="V265">
            <v>0.81375158762697264</v>
          </cell>
          <cell r="W265">
            <v>0.78845154611721147</v>
          </cell>
          <cell r="X265">
            <v>0.71635480602689838</v>
          </cell>
          <cell r="Y265">
            <v>0.71401661006244022</v>
          </cell>
          <cell r="AB265">
            <v>1.0121347261440754</v>
          </cell>
          <cell r="AC265">
            <v>0.84444444444444444</v>
          </cell>
          <cell r="AD265">
            <v>0.75555555555555565</v>
          </cell>
          <cell r="AE265">
            <v>0.75555555555555565</v>
          </cell>
          <cell r="AH265">
            <v>0.75555555555555565</v>
          </cell>
          <cell r="AI265">
            <v>0.75555555555555565</v>
          </cell>
          <cell r="AJ265">
            <v>0.75555555555555565</v>
          </cell>
          <cell r="AK265">
            <v>9.9764500000000016</v>
          </cell>
          <cell r="AN265">
            <v>10.791600000000003</v>
          </cell>
          <cell r="AO265">
            <v>0.75555555555555565</v>
          </cell>
          <cell r="AP265">
            <v>0.75555555555555565</v>
          </cell>
          <cell r="AQ265">
            <v>0.75555555555555565</v>
          </cell>
          <cell r="AT265">
            <v>0.75555555555555565</v>
          </cell>
          <cell r="AU265">
            <v>0.75555555555555565</v>
          </cell>
          <cell r="AV265">
            <v>0.75555555555555565</v>
          </cell>
          <cell r="AW265">
            <v>0.75555555555555565</v>
          </cell>
          <cell r="AZ265">
            <v>0.75555555555555565</v>
          </cell>
          <cell r="BA265">
            <v>0.75555555555555565</v>
          </cell>
          <cell r="BB265">
            <v>0.75555555555555565</v>
          </cell>
          <cell r="BC265">
            <v>0.75555555555555565</v>
          </cell>
        </row>
        <row r="267">
          <cell r="A267" t="str">
            <v>Prior Period Debt</v>
          </cell>
          <cell r="P267">
            <v>773.43299999999999</v>
          </cell>
          <cell r="Q267">
            <v>765.91399999999999</v>
          </cell>
          <cell r="R267">
            <v>766.27700000000004</v>
          </cell>
          <cell r="S267">
            <v>771.20600000000002</v>
          </cell>
          <cell r="V267">
            <v>780.65300000000002</v>
          </cell>
          <cell r="W267">
            <v>779.78199999999993</v>
          </cell>
          <cell r="X267">
            <v>778.93399999999997</v>
          </cell>
          <cell r="Y267">
            <v>777.87300000000005</v>
          </cell>
          <cell r="AB267">
            <v>692.85599999999999</v>
          </cell>
          <cell r="AC267">
            <v>483.815</v>
          </cell>
          <cell r="AD267">
            <v>486.09399999999999</v>
          </cell>
          <cell r="AE267">
            <v>484.29399999999998</v>
          </cell>
          <cell r="AH267">
            <v>227.79599999999999</v>
          </cell>
          <cell r="AI267">
            <v>227.79599999999999</v>
          </cell>
          <cell r="AJ267">
            <v>0</v>
          </cell>
          <cell r="AK267">
            <v>8.5000000000000006E-3</v>
          </cell>
          <cell r="AN267">
            <v>8.5000000000000006E-3</v>
          </cell>
          <cell r="AO267">
            <v>0</v>
          </cell>
          <cell r="AP267">
            <v>0</v>
          </cell>
          <cell r="AQ267">
            <v>0</v>
          </cell>
          <cell r="AT267">
            <v>0</v>
          </cell>
          <cell r="AU267">
            <v>0</v>
          </cell>
          <cell r="AV267">
            <v>0</v>
          </cell>
          <cell r="AW267">
            <v>0</v>
          </cell>
          <cell r="AZ267">
            <v>0</v>
          </cell>
          <cell r="BA267">
            <v>0</v>
          </cell>
          <cell r="BB267">
            <v>0</v>
          </cell>
          <cell r="BC267">
            <v>0</v>
          </cell>
        </row>
        <row r="268">
          <cell r="A268" t="str">
            <v xml:space="preserve">    Debt Expense</v>
          </cell>
          <cell r="P268">
            <v>-7.2850000000000001</v>
          </cell>
          <cell r="Q268">
            <v>-7.33</v>
          </cell>
          <cell r="R268">
            <v>-8.0530000000000008</v>
          </cell>
          <cell r="S268">
            <v>-7.3160000000000025</v>
          </cell>
          <cell r="V268">
            <v>-7.5830000000000002</v>
          </cell>
          <cell r="W268">
            <v>-7.9450000000000003</v>
          </cell>
          <cell r="X268">
            <v>-8.1519999999999992</v>
          </cell>
          <cell r="Y268">
            <v>-8.3920000000000012</v>
          </cell>
          <cell r="AB268">
            <v>-7.6214159999999991</v>
          </cell>
          <cell r="AC268">
            <v>-7.257225</v>
          </cell>
          <cell r="AD268">
            <v>-7.2914099999999999</v>
          </cell>
          <cell r="AE268">
            <v>-7.8697774999999996</v>
          </cell>
          <cell r="AH268">
            <v>-3.7016849999999999</v>
          </cell>
          <cell r="AI268">
            <v>-3.7016849999999999</v>
          </cell>
          <cell r="AJ268">
            <v>0</v>
          </cell>
          <cell r="AK268">
            <v>0.75555555555555565</v>
          </cell>
          <cell r="AN268">
            <v>0.75555555555555565</v>
          </cell>
          <cell r="AO268">
            <v>0</v>
          </cell>
          <cell r="AP268">
            <v>0</v>
          </cell>
          <cell r="AQ268">
            <v>0</v>
          </cell>
          <cell r="AT268">
            <v>0</v>
          </cell>
          <cell r="AU268">
            <v>0</v>
          </cell>
          <cell r="AV268">
            <v>0</v>
          </cell>
          <cell r="AW268">
            <v>0</v>
          </cell>
          <cell r="AZ268">
            <v>0</v>
          </cell>
          <cell r="BA268">
            <v>0</v>
          </cell>
          <cell r="BB268">
            <v>0</v>
          </cell>
          <cell r="BC268">
            <v>0</v>
          </cell>
        </row>
        <row r="269">
          <cell r="A269" t="str">
            <v>Debt Expense as % of Debt</v>
          </cell>
          <cell r="P269">
            <v>-9.4190447007045219E-3</v>
          </cell>
          <cell r="Q269">
            <v>-9.5702650689241872E-3</v>
          </cell>
          <cell r="R269">
            <v>-1.0509254486301951E-2</v>
          </cell>
          <cell r="S269">
            <v>-9.4864407175255412E-3</v>
          </cell>
          <cell r="V269">
            <v>-9.7136627925595628E-3</v>
          </cell>
          <cell r="W269">
            <v>-1.0188745059516635E-2</v>
          </cell>
          <cell r="X269">
            <v>-1.0465585017472596E-2</v>
          </cell>
          <cell r="Y269">
            <v>-1.0788393478112753E-2</v>
          </cell>
          <cell r="AB269">
            <v>-1.0999999999999999E-2</v>
          </cell>
          <cell r="AC269">
            <v>-1.4999999999999999E-2</v>
          </cell>
          <cell r="AD269">
            <v>-1.4999999999999999E-2</v>
          </cell>
          <cell r="AE269">
            <v>-1.6250000000000001E-2</v>
          </cell>
          <cell r="AH269">
            <v>-1.6250000000000001E-2</v>
          </cell>
          <cell r="AI269">
            <v>-1.6250000000000001E-2</v>
          </cell>
          <cell r="AJ269">
            <v>-1.6250000000000001E-2</v>
          </cell>
          <cell r="AK269">
            <v>-1.6250000000000001E-2</v>
          </cell>
          <cell r="AN269">
            <v>-1.6250000000000001E-2</v>
          </cell>
          <cell r="AO269">
            <v>-1.6250000000000001E-2</v>
          </cell>
          <cell r="AP269">
            <v>-1.6250000000000001E-2</v>
          </cell>
          <cell r="AQ269">
            <v>-1.6250000000000001E-2</v>
          </cell>
          <cell r="AT269">
            <v>-1.6250000000000001E-2</v>
          </cell>
          <cell r="AU269">
            <v>-1.6250000000000001E-2</v>
          </cell>
          <cell r="AV269">
            <v>-1.6250000000000001E-2</v>
          </cell>
          <cell r="AW269">
            <v>-1.6250000000000001E-2</v>
          </cell>
          <cell r="AZ269">
            <v>-1.6250000000000001E-2</v>
          </cell>
          <cell r="BA269">
            <v>-1.6250000000000001E-2</v>
          </cell>
          <cell r="BB269">
            <v>-1.6250000000000001E-2</v>
          </cell>
          <cell r="BC269">
            <v>-1.6250000000000001E-2</v>
          </cell>
        </row>
        <row r="270">
          <cell r="AC270">
            <v>483.79999999999995</v>
          </cell>
          <cell r="AD270">
            <v>485.29999999999995</v>
          </cell>
          <cell r="AE270">
            <v>486.91800000000001</v>
          </cell>
          <cell r="AH270">
            <v>229.10000000000002</v>
          </cell>
          <cell r="AI270">
            <v>231.29999999999998</v>
          </cell>
          <cell r="AJ270">
            <v>17.400000000000002</v>
          </cell>
          <cell r="AK270">
            <v>17.5</v>
          </cell>
          <cell r="AN270">
            <v>0</v>
          </cell>
        </row>
        <row r="271">
          <cell r="A271" t="str">
            <v>Estimated Tax Effects of Non-Operating One-Tme Items</v>
          </cell>
          <cell r="AC271">
            <v>-7.2569999999999988</v>
          </cell>
          <cell r="AD271">
            <v>-7.2794999999999987</v>
          </cell>
          <cell r="AE271">
            <v>-7.9124175000000001</v>
          </cell>
          <cell r="AH271">
            <v>-3.7228750000000006</v>
          </cell>
          <cell r="AI271">
            <v>-3.7586249999999999</v>
          </cell>
          <cell r="AJ271">
            <v>-0.28275000000000006</v>
          </cell>
          <cell r="AK271">
            <v>-0.28437499999999999</v>
          </cell>
          <cell r="AN271">
            <v>0</v>
          </cell>
        </row>
        <row r="272">
          <cell r="A272" t="str">
            <v>Tax Impact of One-Time Items</v>
          </cell>
          <cell r="D272">
            <v>0</v>
          </cell>
          <cell r="E272">
            <v>0</v>
          </cell>
          <cell r="F272">
            <v>0</v>
          </cell>
          <cell r="G272">
            <v>0</v>
          </cell>
          <cell r="H272">
            <v>0</v>
          </cell>
          <cell r="J272">
            <v>1.7390000000000008</v>
          </cell>
          <cell r="K272">
            <v>1.9259999999999984</v>
          </cell>
          <cell r="L272">
            <v>2.1769999999999996</v>
          </cell>
          <cell r="M272">
            <v>1.5009999999999977</v>
          </cell>
          <cell r="N272">
            <v>7.3429999999999964</v>
          </cell>
          <cell r="P272">
            <v>3.4530000000000012</v>
          </cell>
          <cell r="Q272">
            <v>1.2650000000000006</v>
          </cell>
          <cell r="R272">
            <v>1.2710000000000008</v>
          </cell>
          <cell r="S272">
            <v>1.5120000000000005</v>
          </cell>
          <cell r="T272">
            <v>7.501000000000003</v>
          </cell>
          <cell r="V272">
            <v>0.74800000000000111</v>
          </cell>
          <cell r="W272">
            <v>0.6720000000000006</v>
          </cell>
          <cell r="X272">
            <v>0.24399999999999977</v>
          </cell>
          <cell r="Y272">
            <v>-3.8339999999999996</v>
          </cell>
          <cell r="Z272">
            <v>-2.1699999999999982</v>
          </cell>
          <cell r="AB272">
            <v>3.2936099999999939</v>
          </cell>
          <cell r="AC272">
            <v>7.5921799999999973</v>
          </cell>
          <cell r="AD272">
            <v>11.851445129169395</v>
          </cell>
          <cell r="AE272">
            <v>9.1199254342978087</v>
          </cell>
          <cell r="AF272">
            <v>31.857160563467193</v>
          </cell>
          <cell r="AH272">
            <v>5.3025807184164755</v>
          </cell>
          <cell r="AI272">
            <v>5.9379559928179724</v>
          </cell>
          <cell r="AJ272">
            <v>6.2792041348300422</v>
          </cell>
          <cell r="AK272">
            <v>-1.6250000000000001E-2</v>
          </cell>
          <cell r="AL272">
            <v>24.204913961014331</v>
          </cell>
          <cell r="AN272">
            <v>-1.6250000000000001E-2</v>
          </cell>
          <cell r="AO272">
            <v>5.486876899743482</v>
          </cell>
          <cell r="AP272">
            <v>5.8742174200891348</v>
          </cell>
          <cell r="AQ272">
            <v>6.3265376725810221</v>
          </cell>
          <cell r="AR272">
            <v>22.764955899362104</v>
          </cell>
          <cell r="AT272">
            <v>5.2832233190815785</v>
          </cell>
          <cell r="AU272">
            <v>5.6630504293373889</v>
          </cell>
          <cell r="AV272">
            <v>6.0459922071710004</v>
          </cell>
          <cell r="AW272">
            <v>6.4887260160401397</v>
          </cell>
          <cell r="AX272">
            <v>23.480991971630107</v>
          </cell>
          <cell r="AZ272">
            <v>6.6739362673138487</v>
          </cell>
          <cell r="BA272">
            <v>7.1809752022515241</v>
          </cell>
          <cell r="BB272">
            <v>7.6793916943813194</v>
          </cell>
          <cell r="BC272">
            <v>8.2502554277062927</v>
          </cell>
          <cell r="BD272">
            <v>29.784558591652985</v>
          </cell>
          <cell r="BG272" t="str">
            <v>mstag:taxOnOtherProvisionsOneTime</v>
          </cell>
          <cell r="BH272">
            <v>6</v>
          </cell>
          <cell r="BI272" t="str">
            <v>ISO4217:USD</v>
          </cell>
          <cell r="BJ272" t="b">
            <v>0</v>
          </cell>
          <cell r="BK272" t="b">
            <v>0</v>
          </cell>
        </row>
        <row r="273">
          <cell r="A273" t="str">
            <v>Income Tax minus Estimated Tax of Non-Operating One-Time</v>
          </cell>
          <cell r="D273">
            <v>0</v>
          </cell>
          <cell r="E273">
            <v>0</v>
          </cell>
          <cell r="F273">
            <v>0</v>
          </cell>
          <cell r="G273">
            <v>0</v>
          </cell>
          <cell r="H273">
            <v>0</v>
          </cell>
          <cell r="J273">
            <v>12.22</v>
          </cell>
          <cell r="K273">
            <v>13.042999999999999</v>
          </cell>
          <cell r="L273">
            <v>14.612</v>
          </cell>
          <cell r="M273">
            <v>18.327999999999999</v>
          </cell>
          <cell r="N273">
            <v>58.202999999999996</v>
          </cell>
          <cell r="P273">
            <v>14.31</v>
          </cell>
          <cell r="Q273">
            <v>14.368</v>
          </cell>
          <cell r="R273">
            <v>15.631</v>
          </cell>
          <cell r="S273">
            <v>19.359000000000002</v>
          </cell>
          <cell r="T273">
            <v>63.668000000000006</v>
          </cell>
          <cell r="V273">
            <v>15.361000000000001</v>
          </cell>
          <cell r="W273">
            <v>16.146000000000001</v>
          </cell>
          <cell r="X273">
            <v>18.134</v>
          </cell>
          <cell r="Y273">
            <v>20.870999999999999</v>
          </cell>
          <cell r="Z273">
            <v>70.512</v>
          </cell>
          <cell r="AB273">
            <v>17.264609999999994</v>
          </cell>
          <cell r="AC273">
            <v>20.745179999999998</v>
          </cell>
          <cell r="AD273">
            <v>26.492897125000006</v>
          </cell>
          <cell r="AE273">
            <v>26.994461012500011</v>
          </cell>
          <cell r="AF273">
            <v>91.497148137500005</v>
          </cell>
          <cell r="AH273">
            <v>18.205624100000001</v>
          </cell>
          <cell r="AI273">
            <v>22.361743399999988</v>
          </cell>
          <cell r="AJ273">
            <v>24.734461889023688</v>
          </cell>
          <cell r="AK273">
            <v>30.925709826403335</v>
          </cell>
          <cell r="AL273">
            <v>96.227539215427001</v>
          </cell>
          <cell r="AN273">
            <v>20.493328491408239</v>
          </cell>
          <cell r="AO273">
            <v>24.983140337354893</v>
          </cell>
          <cell r="AP273">
            <v>28.162416308789243</v>
          </cell>
          <cell r="AQ273">
            <v>35.175496476851123</v>
          </cell>
          <cell r="AR273">
            <v>108.8143816144035</v>
          </cell>
          <cell r="AT273">
            <v>28.041924634912352</v>
          </cell>
          <cell r="AU273">
            <v>30.359775849923295</v>
          </cell>
          <cell r="AV273">
            <v>32.861392452024461</v>
          </cell>
          <cell r="AW273">
            <v>38.890738885221239</v>
          </cell>
          <cell r="AX273">
            <v>130.15383182208137</v>
          </cell>
          <cell r="AZ273">
            <v>32.331871205782321</v>
          </cell>
          <cell r="BA273">
            <v>35.085936679310912</v>
          </cell>
          <cell r="BB273">
            <v>37.331278027174918</v>
          </cell>
          <cell r="BC273">
            <v>43.851006605553998</v>
          </cell>
          <cell r="BD273">
            <v>148.60009251782216</v>
          </cell>
          <cell r="BG273" t="str">
            <v>mstag:taxExpenseIncome</v>
          </cell>
          <cell r="BH273">
            <v>6</v>
          </cell>
          <cell r="BI273" t="str">
            <v>ISO4217:USD</v>
          </cell>
          <cell r="BJ273" t="b">
            <v>0</v>
          </cell>
          <cell r="BK273" t="b">
            <v>0</v>
          </cell>
        </row>
        <row r="275">
          <cell r="A275" t="str">
            <v>Custom Valuation</v>
          </cell>
          <cell r="AC275">
            <v>9.1279999999999983</v>
          </cell>
          <cell r="AD275">
            <v>8.7830000000000013</v>
          </cell>
          <cell r="AE275">
            <v>87.674000000000007</v>
          </cell>
          <cell r="AH275">
            <v>7.020999999999999</v>
          </cell>
          <cell r="AI275">
            <v>5.7189999999999976</v>
          </cell>
          <cell r="AJ275">
            <v>4.2379999999999995</v>
          </cell>
          <cell r="AK275">
            <v>6.0020925211887395</v>
          </cell>
          <cell r="AN275">
            <v>4.4444590896500529</v>
          </cell>
        </row>
        <row r="276">
          <cell r="D276">
            <v>37376</v>
          </cell>
          <cell r="E276">
            <v>37468</v>
          </cell>
          <cell r="F276">
            <v>37560</v>
          </cell>
          <cell r="G276">
            <v>37652</v>
          </cell>
          <cell r="J276">
            <v>37741</v>
          </cell>
          <cell r="K276">
            <v>37833</v>
          </cell>
          <cell r="L276">
            <v>37925</v>
          </cell>
          <cell r="M276">
            <v>38017</v>
          </cell>
          <cell r="P276">
            <v>38107</v>
          </cell>
          <cell r="Q276">
            <v>38199</v>
          </cell>
          <cell r="R276">
            <v>38291</v>
          </cell>
          <cell r="S276">
            <v>38383</v>
          </cell>
          <cell r="V276">
            <v>38472</v>
          </cell>
          <cell r="AB276">
            <v>38837</v>
          </cell>
          <cell r="AC276">
            <v>38929</v>
          </cell>
          <cell r="AD276">
            <v>39021</v>
          </cell>
          <cell r="AE276">
            <v>39113</v>
          </cell>
          <cell r="AH276">
            <v>39202</v>
          </cell>
          <cell r="AI276">
            <v>39294</v>
          </cell>
          <cell r="AJ276">
            <v>39386</v>
          </cell>
          <cell r="AK276">
            <v>31.495100940237993</v>
          </cell>
          <cell r="AN276">
            <v>24.634714621716427</v>
          </cell>
        </row>
        <row r="277">
          <cell r="D277" t="str">
            <v>2002/1C</v>
          </cell>
          <cell r="E277" t="str">
            <v>2002/2C</v>
          </cell>
          <cell r="F277" t="str">
            <v>2002/3C</v>
          </cell>
          <cell r="G277" t="str">
            <v>2002/4C</v>
          </cell>
          <cell r="J277" t="str">
            <v>2003/1C</v>
          </cell>
          <cell r="K277" t="str">
            <v>2003/2C</v>
          </cell>
          <cell r="L277" t="str">
            <v>2003/3C</v>
          </cell>
          <cell r="M277" t="str">
            <v>2003/4C</v>
          </cell>
          <cell r="P277" t="str">
            <v>2004/1C</v>
          </cell>
          <cell r="Q277" t="str">
            <v>2004/2C</v>
          </cell>
          <cell r="R277" t="str">
            <v>2004/3C</v>
          </cell>
          <cell r="S277" t="str">
            <v>2004/4c</v>
          </cell>
          <cell r="V277" t="str">
            <v>2005/1C</v>
          </cell>
          <cell r="AB277" t="str">
            <v>2005/1C</v>
          </cell>
          <cell r="AC277" t="str">
            <v>2005/2C</v>
          </cell>
          <cell r="AD277" t="str">
            <v>2005/3C</v>
          </cell>
          <cell r="AE277" t="str">
            <v>2005/4C</v>
          </cell>
          <cell r="AH277" t="str">
            <v>2005/1C</v>
          </cell>
          <cell r="AI277" t="str">
            <v>2005/2C</v>
          </cell>
          <cell r="AJ277" t="str">
            <v>2005/3C</v>
          </cell>
          <cell r="AK277" t="str">
            <v>2005/4C</v>
          </cell>
        </row>
        <row r="278">
          <cell r="A278" t="str">
            <v>Stock Price</v>
          </cell>
          <cell r="D278">
            <v>10.72</v>
          </cell>
          <cell r="E278">
            <v>5.55</v>
          </cell>
          <cell r="F278">
            <v>8.0890000000000004</v>
          </cell>
          <cell r="G278">
            <v>11.46</v>
          </cell>
          <cell r="J278">
            <v>10.700000000000001</v>
          </cell>
          <cell r="K278">
            <v>13.200000000000001</v>
          </cell>
          <cell r="L278">
            <v>13.9</v>
          </cell>
          <cell r="M278">
            <v>12.59</v>
          </cell>
          <cell r="P278">
            <v>11.42</v>
          </cell>
          <cell r="Q278">
            <v>6.49</v>
          </cell>
          <cell r="R278">
            <v>8.120000000000001</v>
          </cell>
          <cell r="S278">
            <v>8.52</v>
          </cell>
          <cell r="V278">
            <v>6.9</v>
          </cell>
          <cell r="AB278">
            <v>10.39</v>
          </cell>
          <cell r="AC278">
            <v>10.39</v>
          </cell>
          <cell r="AD278">
            <v>10.39</v>
          </cell>
          <cell r="AE278">
            <v>10.39</v>
          </cell>
          <cell r="AH278">
            <v>10.39</v>
          </cell>
          <cell r="AI278">
            <v>10.39</v>
          </cell>
          <cell r="AJ278">
            <v>10.39</v>
          </cell>
          <cell r="AK278">
            <v>10.39</v>
          </cell>
        </row>
        <row r="279">
          <cell r="A279" t="str">
            <v>Stock Market Value</v>
          </cell>
          <cell r="D279">
            <v>0</v>
          </cell>
          <cell r="E279">
            <v>0</v>
          </cell>
          <cell r="F279">
            <v>0</v>
          </cell>
          <cell r="G279">
            <v>0</v>
          </cell>
          <cell r="J279">
            <v>4484.6910000000007</v>
          </cell>
          <cell r="K279">
            <v>5517.9960000000001</v>
          </cell>
          <cell r="L279">
            <v>5879.4220000000005</v>
          </cell>
          <cell r="M279">
            <v>5338.9153999999999</v>
          </cell>
          <cell r="P279">
            <v>4863.0927999999994</v>
          </cell>
          <cell r="Q279">
            <v>2708.9259999999999</v>
          </cell>
          <cell r="R279">
            <v>3338.1320000000005</v>
          </cell>
          <cell r="S279">
            <v>3485.9579999999996</v>
          </cell>
          <cell r="V279">
            <v>2777.7330000000002</v>
          </cell>
          <cell r="AB279">
            <v>4169.5070000000005</v>
          </cell>
          <cell r="AC279">
            <v>4232.3665000000001</v>
          </cell>
          <cell r="AD279">
            <v>4309.0447000000004</v>
          </cell>
          <cell r="AE279">
            <v>4358.2888629395375</v>
          </cell>
          <cell r="AH279">
            <v>4374.677767879075</v>
          </cell>
          <cell r="AI279">
            <v>4374.677767879075</v>
          </cell>
          <cell r="AJ279">
            <v>4398.2026766716917</v>
          </cell>
          <cell r="AK279">
            <v>39478</v>
          </cell>
        </row>
        <row r="280">
          <cell r="A280" t="str">
            <v>Stock Enterprise Value</v>
          </cell>
          <cell r="D280">
            <v>0</v>
          </cell>
          <cell r="E280">
            <v>0</v>
          </cell>
          <cell r="F280">
            <v>0</v>
          </cell>
          <cell r="G280">
            <v>-1267.47</v>
          </cell>
          <cell r="J280">
            <v>3250.3660000000009</v>
          </cell>
          <cell r="K280">
            <v>4236.8590000000004</v>
          </cell>
          <cell r="L280">
            <v>4496.4260000000004</v>
          </cell>
          <cell r="M280">
            <v>3871.8984</v>
          </cell>
          <cell r="P280">
            <v>3303.9047999999993</v>
          </cell>
          <cell r="Q280">
            <v>1130.145</v>
          </cell>
          <cell r="R280">
            <v>1752.1790000000005</v>
          </cell>
          <cell r="S280">
            <v>1878.1409999999996</v>
          </cell>
          <cell r="V280">
            <v>1151.4880000000003</v>
          </cell>
          <cell r="AB280">
            <v>3338.5420000000008</v>
          </cell>
          <cell r="AC280">
            <v>3306.3885</v>
          </cell>
          <cell r="AD280">
            <v>3603.8967000000002</v>
          </cell>
          <cell r="AE280">
            <v>3358.0158629395373</v>
          </cell>
          <cell r="AH280">
            <v>3270.6457582185835</v>
          </cell>
          <cell r="AI280">
            <v>3207.7320709644828</v>
          </cell>
          <cell r="AJ280">
            <v>3159.2282530226457</v>
          </cell>
          <cell r="AK280" t="str">
            <v>2005/4C</v>
          </cell>
        </row>
        <row r="281">
          <cell r="A281" t="str">
            <v>Company NTM EPS</v>
          </cell>
          <cell r="D281">
            <v>0.33</v>
          </cell>
          <cell r="E281">
            <v>0.28999999999999998</v>
          </cell>
          <cell r="F281">
            <v>0.27</v>
          </cell>
          <cell r="G281">
            <v>0.31</v>
          </cell>
          <cell r="J281">
            <v>0.31</v>
          </cell>
          <cell r="K281">
            <v>0.32</v>
          </cell>
          <cell r="L281">
            <v>0.34</v>
          </cell>
          <cell r="M281">
            <v>0.36</v>
          </cell>
          <cell r="P281">
            <v>0.39</v>
          </cell>
          <cell r="Q281">
            <v>0.37</v>
          </cell>
          <cell r="R281">
            <v>0.35000000000000003</v>
          </cell>
          <cell r="S281">
            <v>0.38</v>
          </cell>
          <cell r="V281">
            <v>0.41000000000000003</v>
          </cell>
          <cell r="AB281">
            <v>0.41000000000000003</v>
          </cell>
          <cell r="AC281">
            <v>0.41000000000000003</v>
          </cell>
          <cell r="AD281">
            <v>0.43</v>
          </cell>
          <cell r="AE281">
            <v>0.43</v>
          </cell>
          <cell r="AH281">
            <v>0.41000000000000003</v>
          </cell>
          <cell r="AI281">
            <v>0.41000000000000003</v>
          </cell>
          <cell r="AJ281">
            <v>0.43</v>
          </cell>
          <cell r="AK281">
            <v>10.39</v>
          </cell>
        </row>
        <row r="282">
          <cell r="A282" t="str">
            <v>SP500 Price</v>
          </cell>
          <cell r="D282">
            <v>1076.92</v>
          </cell>
          <cell r="E282">
            <v>911.62</v>
          </cell>
          <cell r="F282">
            <v>885.77</v>
          </cell>
          <cell r="G282">
            <v>855.7</v>
          </cell>
          <cell r="J282">
            <v>916.92000000000007</v>
          </cell>
          <cell r="K282">
            <v>990.31000000000006</v>
          </cell>
          <cell r="L282">
            <v>1050.71</v>
          </cell>
          <cell r="M282">
            <v>1131.1300000000001</v>
          </cell>
          <cell r="P282">
            <v>1107.3</v>
          </cell>
          <cell r="Q282">
            <v>1101.72</v>
          </cell>
          <cell r="R282">
            <v>1130.2</v>
          </cell>
          <cell r="S282">
            <v>1181.27</v>
          </cell>
          <cell r="V282">
            <v>1156.8500000000001</v>
          </cell>
          <cell r="AB282">
            <v>1270.8399999999999</v>
          </cell>
          <cell r="AC282">
            <v>1270.8399999999999</v>
          </cell>
          <cell r="AD282">
            <v>1270.8399999999999</v>
          </cell>
          <cell r="AE282">
            <v>1270.8399999999999</v>
          </cell>
          <cell r="AH282">
            <v>1270.8399999999999</v>
          </cell>
          <cell r="AI282">
            <v>1270.8399999999999</v>
          </cell>
          <cell r="AJ282">
            <v>1270.8399999999999</v>
          </cell>
          <cell r="AK282">
            <v>4329.4875478921258</v>
          </cell>
        </row>
        <row r="283">
          <cell r="A283" t="str">
            <v>SP500 NTM EPS</v>
          </cell>
          <cell r="D283">
            <v>47.75</v>
          </cell>
          <cell r="E283">
            <v>49.18</v>
          </cell>
          <cell r="F283">
            <v>49.64</v>
          </cell>
          <cell r="G283">
            <v>50.1</v>
          </cell>
          <cell r="J283">
            <v>50.46</v>
          </cell>
          <cell r="K283">
            <v>51.93</v>
          </cell>
          <cell r="L283">
            <v>54.04</v>
          </cell>
          <cell r="M283">
            <v>56.27</v>
          </cell>
          <cell r="P283">
            <v>61.620000000000005</v>
          </cell>
          <cell r="Q283">
            <v>64.98</v>
          </cell>
          <cell r="R283">
            <v>67.239999999999995</v>
          </cell>
          <cell r="S283">
            <v>68.36</v>
          </cell>
          <cell r="V283">
            <v>70.03</v>
          </cell>
          <cell r="AB283">
            <v>70.03</v>
          </cell>
          <cell r="AC283">
            <v>73.55</v>
          </cell>
          <cell r="AD283">
            <v>75.430000000000007</v>
          </cell>
          <cell r="AE283">
            <v>77.16</v>
          </cell>
          <cell r="AH283">
            <v>70.03</v>
          </cell>
          <cell r="AI283">
            <v>73.55</v>
          </cell>
          <cell r="AJ283">
            <v>75.430000000000007</v>
          </cell>
          <cell r="AK283">
            <v>2927.787547892126</v>
          </cell>
        </row>
        <row r="284">
          <cell r="A284" t="str">
            <v>EV/Sales</v>
          </cell>
          <cell r="D284">
            <v>0</v>
          </cell>
          <cell r="E284">
            <v>0</v>
          </cell>
          <cell r="F284">
            <v>0</v>
          </cell>
          <cell r="G284">
            <v>-1.2518321132413885</v>
          </cell>
          <cell r="J284">
            <v>3.1318776720339407</v>
          </cell>
          <cell r="K284">
            <v>4.0157022310304606</v>
          </cell>
          <cell r="L284">
            <v>4.2125427444514196</v>
          </cell>
          <cell r="M284">
            <v>3.5847791025595921</v>
          </cell>
          <cell r="P284">
            <v>3.0057850292308275</v>
          </cell>
          <cell r="Q284">
            <v>1.0072153711647174</v>
          </cell>
          <cell r="R284">
            <v>1.5247303930739766</v>
          </cell>
          <cell r="S284">
            <v>1.5653196871262538</v>
          </cell>
          <cell r="V284">
            <v>0.92760347941528576</v>
          </cell>
          <cell r="W284">
            <v>0</v>
          </cell>
          <cell r="X284">
            <v>0</v>
          </cell>
          <cell r="Y284">
            <v>0</v>
          </cell>
          <cell r="AB284">
            <v>2.689427224056236</v>
          </cell>
          <cell r="AC284">
            <v>2.5515840187433732</v>
          </cell>
          <cell r="AD284">
            <v>2.6656691324566353</v>
          </cell>
          <cell r="AE284">
            <v>2.3945496534690407</v>
          </cell>
          <cell r="AH284">
            <v>2.2952431587668931</v>
          </cell>
          <cell r="AI284">
            <v>2.2122793628851434</v>
          </cell>
          <cell r="AJ284">
            <v>2.1288785575622606</v>
          </cell>
          <cell r="AK284">
            <v>0.43</v>
          </cell>
        </row>
        <row r="285">
          <cell r="A285" t="str">
            <v>Stock P/E</v>
          </cell>
          <cell r="D285">
            <v>32.484848484848484</v>
          </cell>
          <cell r="E285">
            <v>19.137931034482758</v>
          </cell>
          <cell r="F285">
            <v>29.959259259259259</v>
          </cell>
          <cell r="G285">
            <v>36.967741935483872</v>
          </cell>
          <cell r="J285">
            <v>34.516129032258071</v>
          </cell>
          <cell r="K285">
            <v>41.25</v>
          </cell>
          <cell r="L285">
            <v>40.882352941176471</v>
          </cell>
          <cell r="M285">
            <v>34.972222222222221</v>
          </cell>
          <cell r="P285">
            <v>29.282051282051281</v>
          </cell>
          <cell r="Q285">
            <v>17.54054054054054</v>
          </cell>
          <cell r="R285">
            <v>23.2</v>
          </cell>
          <cell r="S285">
            <v>22.421052631578945</v>
          </cell>
          <cell r="V285">
            <v>16.829268292682926</v>
          </cell>
          <cell r="AB285">
            <v>25.341463414634145</v>
          </cell>
          <cell r="AC285">
            <v>25.341463414634145</v>
          </cell>
          <cell r="AD285">
            <v>24.162790697674421</v>
          </cell>
          <cell r="AE285">
            <v>24.162790697674421</v>
          </cell>
          <cell r="AH285">
            <v>25.341463414634145</v>
          </cell>
          <cell r="AI285">
            <v>25.341463414634145</v>
          </cell>
          <cell r="AJ285">
            <v>24.162790697674421</v>
          </cell>
          <cell r="AK285">
            <v>1270.8399999999999</v>
          </cell>
        </row>
        <row r="286">
          <cell r="A286" t="str">
            <v>Market P/E</v>
          </cell>
          <cell r="D286">
            <v>22.553298429319373</v>
          </cell>
          <cell r="E286">
            <v>18.536396909312728</v>
          </cell>
          <cell r="F286">
            <v>17.843875906526993</v>
          </cell>
          <cell r="G286">
            <v>17.079840319361278</v>
          </cell>
          <cell r="J286">
            <v>18.171224732461358</v>
          </cell>
          <cell r="K286">
            <v>19.070094357789333</v>
          </cell>
          <cell r="L286">
            <v>19.44319022945966</v>
          </cell>
          <cell r="M286">
            <v>20.101830460280791</v>
          </cell>
          <cell r="P286">
            <v>17.969814995131451</v>
          </cell>
          <cell r="Q286">
            <v>16.954755309325947</v>
          </cell>
          <cell r="R286">
            <v>16.808447352766212</v>
          </cell>
          <cell r="S286">
            <v>17.280134581626683</v>
          </cell>
          <cell r="V286">
            <v>16.519348850492648</v>
          </cell>
          <cell r="AB286">
            <v>18.147079822933026</v>
          </cell>
          <cell r="AC286">
            <v>17.278585995921141</v>
          </cell>
          <cell r="AD286">
            <v>16.847938486013518</v>
          </cell>
          <cell r="AE286">
            <v>16.470191809227579</v>
          </cell>
          <cell r="AH286">
            <v>18.147079822933026</v>
          </cell>
          <cell r="AI286">
            <v>17.278585995921141</v>
          </cell>
          <cell r="AJ286">
            <v>16.847938486013518</v>
          </cell>
          <cell r="AK286">
            <v>77.16</v>
          </cell>
        </row>
        <row r="287">
          <cell r="A287" t="str">
            <v>Relative P/E</v>
          </cell>
          <cell r="D287">
            <v>1.4403590936666744</v>
          </cell>
          <cell r="E287">
            <v>1.0324515129942982</v>
          </cell>
          <cell r="F287">
            <v>1.6789659049523349</v>
          </cell>
          <cell r="G287">
            <v>2.1644079361548929</v>
          </cell>
          <cell r="J287">
            <v>1.8994938173098439</v>
          </cell>
          <cell r="K287">
            <v>2.163072674213125</v>
          </cell>
          <cell r="L287">
            <v>2.1026566349812761</v>
          </cell>
          <cell r="M287">
            <v>1.7397531180717019</v>
          </cell>
          <cell r="P287">
            <v>1.629513230380204</v>
          </cell>
          <cell r="Q287">
            <v>1.0345499077118727</v>
          </cell>
          <cell r="R287">
            <v>1.380258361351973</v>
          </cell>
          <cell r="S287">
            <v>1.2975045145434461</v>
          </cell>
          <cell r="V287">
            <v>1.0187609962714139</v>
          </cell>
          <cell r="AB287">
            <v>1.3964485560155719</v>
          </cell>
          <cell r="AC287">
            <v>1.4666398871190247</v>
          </cell>
          <cell r="AD287">
            <v>1.434168976681236</v>
          </cell>
          <cell r="AE287">
            <v>1.4670618883829265</v>
          </cell>
          <cell r="AH287">
            <v>1.3964485560155719</v>
          </cell>
          <cell r="AI287">
            <v>1.4666398871190247</v>
          </cell>
          <cell r="AJ287">
            <v>1.434168976681236</v>
          </cell>
          <cell r="AK287">
            <v>1.9321268289039117</v>
          </cell>
        </row>
        <row r="288">
          <cell r="A288" t="str">
            <v>EV/Sales</v>
          </cell>
          <cell r="AC288">
            <v>25.341463414634145</v>
          </cell>
          <cell r="AD288">
            <v>24.162790697674421</v>
          </cell>
          <cell r="AE288">
            <v>24.162790697674421</v>
          </cell>
          <cell r="AH288">
            <v>25.341463414634145</v>
          </cell>
          <cell r="AI288">
            <v>25.341463414634145</v>
          </cell>
          <cell r="AJ288">
            <v>24.162790697674421</v>
          </cell>
          <cell r="AK288">
            <v>24.162790697674421</v>
          </cell>
        </row>
        <row r="289">
          <cell r="A289" t="str">
            <v>Historical Avg</v>
          </cell>
          <cell r="AC289">
            <v>17.278585995921141</v>
          </cell>
          <cell r="AD289">
            <v>16.847938486013518</v>
          </cell>
          <cell r="AE289">
            <v>16.470191809227579</v>
          </cell>
          <cell r="AH289">
            <v>18.147079822933026</v>
          </cell>
          <cell r="AI289">
            <v>17.278585995921141</v>
          </cell>
          <cell r="AJ289">
            <v>16.847938486013518</v>
          </cell>
          <cell r="AK289">
            <v>16.470191809227579</v>
          </cell>
        </row>
        <row r="290">
          <cell r="A290" t="str">
            <v>Excl-Bubble Avg</v>
          </cell>
          <cell r="AC290">
            <v>1.4666398871190247</v>
          </cell>
          <cell r="AD290">
            <v>1.434168976681236</v>
          </cell>
          <cell r="AE290">
            <v>1.4670618883829265</v>
          </cell>
          <cell r="AH290">
            <v>1.3964485560155719</v>
          </cell>
          <cell r="AI290">
            <v>1.4666398871190247</v>
          </cell>
          <cell r="AJ290">
            <v>1.434168976681236</v>
          </cell>
          <cell r="AK290">
            <v>1.4670618883829265</v>
          </cell>
        </row>
        <row r="291">
          <cell r="A291" t="str">
            <v>Peak</v>
          </cell>
        </row>
        <row r="292">
          <cell r="A292" t="str">
            <v>Trough</v>
          </cell>
        </row>
        <row r="293">
          <cell r="A293" t="str">
            <v>Stock P/E</v>
          </cell>
        </row>
        <row r="294">
          <cell r="A294" t="str">
            <v>Historical Avg</v>
          </cell>
        </row>
        <row r="295">
          <cell r="A295" t="str">
            <v>Excl-Bubble Avg</v>
          </cell>
        </row>
        <row r="296">
          <cell r="A296" t="str">
            <v>Peak</v>
          </cell>
        </row>
        <row r="297">
          <cell r="A297" t="str">
            <v>Trough</v>
          </cell>
        </row>
        <row r="298">
          <cell r="A298" t="str">
            <v>Relative P/E</v>
          </cell>
        </row>
        <row r="299">
          <cell r="A299" t="str">
            <v>Historical Avg</v>
          </cell>
        </row>
        <row r="300">
          <cell r="A300" t="str">
            <v>Excl-Bubble Avg</v>
          </cell>
        </row>
        <row r="301">
          <cell r="A301" t="str">
            <v>Peak</v>
          </cell>
        </row>
        <row r="302">
          <cell r="A302" t="str">
            <v>Trough</v>
          </cell>
        </row>
        <row r="303">
          <cell r="A303" t="str">
            <v>Stock Ticker</v>
          </cell>
          <cell r="B303" t="str">
            <v>BEAS</v>
          </cell>
        </row>
        <row r="304">
          <cell r="A304" t="str">
            <v>Market Ticker</v>
          </cell>
          <cell r="B304" t="str">
            <v>SPX</v>
          </cell>
        </row>
        <row r="305">
          <cell r="A305" t="str">
            <v>Modelware</v>
          </cell>
        </row>
        <row r="306">
          <cell r="A306" t="str">
            <v>Software Services Revenue</v>
          </cell>
          <cell r="D306" t="str">
            <v>ND</v>
          </cell>
          <cell r="E306" t="str">
            <v>ND</v>
          </cell>
          <cell r="F306" t="str">
            <v>ND</v>
          </cell>
          <cell r="G306" t="str">
            <v>ND</v>
          </cell>
          <cell r="H306" t="str">
            <v>ND</v>
          </cell>
          <cell r="J306" t="str">
            <v>ND</v>
          </cell>
          <cell r="K306" t="str">
            <v>ND</v>
          </cell>
          <cell r="L306" t="str">
            <v>ND</v>
          </cell>
          <cell r="M306" t="str">
            <v>ND</v>
          </cell>
          <cell r="N306" t="str">
            <v>ND</v>
          </cell>
          <cell r="P306" t="str">
            <v>ND</v>
          </cell>
          <cell r="Q306" t="str">
            <v>ND</v>
          </cell>
          <cell r="R306" t="str">
            <v>ND</v>
          </cell>
          <cell r="S306" t="str">
            <v>ND</v>
          </cell>
          <cell r="T306" t="str">
            <v>ND</v>
          </cell>
          <cell r="V306" t="str">
            <v>ND</v>
          </cell>
          <cell r="W306" t="str">
            <v>ND</v>
          </cell>
          <cell r="X306" t="str">
            <v>ND</v>
          </cell>
          <cell r="Y306" t="str">
            <v>ND</v>
          </cell>
          <cell r="Z306" t="str">
            <v>ND</v>
          </cell>
          <cell r="AB306" t="str">
            <v>ND</v>
          </cell>
          <cell r="AC306" t="str">
            <v>ND</v>
          </cell>
          <cell r="AD306" t="str">
            <v>ND</v>
          </cell>
          <cell r="AE306" t="str">
            <v>ND</v>
          </cell>
          <cell r="AF306" t="str">
            <v>ND</v>
          </cell>
          <cell r="AH306" t="str">
            <v>ND</v>
          </cell>
          <cell r="AI306" t="str">
            <v>ND</v>
          </cell>
          <cell r="AJ306" t="str">
            <v>ND</v>
          </cell>
          <cell r="AK306" t="str">
            <v>ND</v>
          </cell>
          <cell r="AL306" t="str">
            <v>ND</v>
          </cell>
          <cell r="AN306" t="str">
            <v>ND</v>
          </cell>
          <cell r="AO306" t="str">
            <v>ND</v>
          </cell>
          <cell r="AP306" t="str">
            <v>ND</v>
          </cell>
          <cell r="AQ306" t="str">
            <v>ND</v>
          </cell>
          <cell r="AR306" t="str">
            <v>ND</v>
          </cell>
          <cell r="AT306" t="str">
            <v>ND</v>
          </cell>
          <cell r="AU306" t="str">
            <v>ND</v>
          </cell>
          <cell r="AV306" t="str">
            <v>ND</v>
          </cell>
          <cell r="AW306" t="str">
            <v>ND</v>
          </cell>
          <cell r="AX306" t="str">
            <v>ND</v>
          </cell>
          <cell r="AZ306" t="str">
            <v>ND</v>
          </cell>
          <cell r="BA306" t="str">
            <v>ND</v>
          </cell>
          <cell r="BB306" t="str">
            <v>ND</v>
          </cell>
          <cell r="BC306" t="str">
            <v>ND</v>
          </cell>
          <cell r="BD306" t="str">
            <v>ND</v>
          </cell>
          <cell r="BG306" t="str">
            <v>mstag:softwareServicesRevenues</v>
          </cell>
          <cell r="BH306">
            <v>6</v>
          </cell>
          <cell r="BI306" t="str">
            <v>ISO4217:USD</v>
          </cell>
          <cell r="BJ306" t="b">
            <v>0</v>
          </cell>
          <cell r="BK306" t="b">
            <v>0</v>
          </cell>
        </row>
        <row r="309">
          <cell r="AC309" t="str">
            <v>ND</v>
          </cell>
          <cell r="AD309" t="str">
            <v>ND</v>
          </cell>
          <cell r="AE309" t="str">
            <v>ND</v>
          </cell>
          <cell r="AH309" t="str">
            <v>ND</v>
          </cell>
          <cell r="AI309" t="str">
            <v>ND</v>
          </cell>
          <cell r="AJ309" t="str">
            <v>ND</v>
          </cell>
          <cell r="AK309" t="str">
            <v>ND</v>
          </cell>
          <cell r="AN309" t="str">
            <v>ND</v>
          </cell>
        </row>
        <row r="311">
          <cell r="AB311" t="str">
            <v>2007e</v>
          </cell>
          <cell r="AH311" t="str">
            <v>2008E</v>
          </cell>
        </row>
        <row r="312">
          <cell r="A312" t="str">
            <v>Quarterly</v>
          </cell>
          <cell r="AB312" t="str">
            <v>4/06</v>
          </cell>
          <cell r="AC312" t="str">
            <v>7/06</v>
          </cell>
          <cell r="AD312" t="str">
            <v>10/06e</v>
          </cell>
          <cell r="AE312" t="str">
            <v>1/07e</v>
          </cell>
          <cell r="AF312" t="str">
            <v>FY07e</v>
          </cell>
          <cell r="AH312" t="str">
            <v>4/07p</v>
          </cell>
          <cell r="AI312" t="str">
            <v>7/07p</v>
          </cell>
          <cell r="AJ312" t="str">
            <v>10/07e</v>
          </cell>
          <cell r="AK312" t="str">
            <v>1/08e</v>
          </cell>
          <cell r="AL312" t="str">
            <v>FY08e</v>
          </cell>
        </row>
        <row r="313">
          <cell r="A313" t="str">
            <v>License Revenue</v>
          </cell>
        </row>
        <row r="314">
          <cell r="A314" t="str">
            <v xml:space="preserve">   Low End</v>
          </cell>
          <cell r="AB314">
            <v>128</v>
          </cell>
          <cell r="AC314">
            <v>132</v>
          </cell>
          <cell r="AD314">
            <v>129.58000000000001</v>
          </cell>
          <cell r="AE314">
            <v>158.76</v>
          </cell>
          <cell r="AH314">
            <v>127.8</v>
          </cell>
          <cell r="AI314">
            <v>112.96000000000001</v>
          </cell>
          <cell r="AJ314">
            <v>125.12</v>
          </cell>
          <cell r="AK314">
            <v>-8.2462508708246229E-2</v>
          </cell>
        </row>
        <row r="315">
          <cell r="A315" t="str">
            <v xml:space="preserve">   High End</v>
          </cell>
          <cell r="AB315">
            <v>133</v>
          </cell>
          <cell r="AC315">
            <v>136</v>
          </cell>
          <cell r="AD315">
            <v>145.54999999999998</v>
          </cell>
          <cell r="AE315">
            <v>176.4</v>
          </cell>
          <cell r="AH315">
            <v>138.32</v>
          </cell>
          <cell r="AI315">
            <v>128.44999999999999</v>
          </cell>
          <cell r="AJ315">
            <v>137.51999999999998</v>
          </cell>
          <cell r="AK315" t="str">
            <v>1/08e</v>
          </cell>
        </row>
        <row r="316">
          <cell r="A316" t="str">
            <v xml:space="preserve">   Actual/MS Esimate</v>
          </cell>
          <cell r="AB316">
            <v>132.404</v>
          </cell>
          <cell r="AC316">
            <v>135.96600000000001</v>
          </cell>
          <cell r="AD316">
            <v>136.36500000000001</v>
          </cell>
          <cell r="AE316">
            <v>168.73500000000001</v>
          </cell>
          <cell r="AH316">
            <v>114.64700000000001</v>
          </cell>
          <cell r="AI316">
            <v>123.12</v>
          </cell>
          <cell r="AJ316">
            <v>136.36500000000001</v>
          </cell>
        </row>
        <row r="317">
          <cell r="A317" t="str">
            <v xml:space="preserve">   Variance vs. Midpoint</v>
          </cell>
          <cell r="AB317">
            <v>1.4590038314176157E-2</v>
          </cell>
          <cell r="AC317">
            <v>1.4671641791044854E-2</v>
          </cell>
          <cell r="AD317">
            <v>-8.7231490568093761E-3</v>
          </cell>
          <cell r="AE317">
            <v>6.8922305764411718E-3</v>
          </cell>
          <cell r="AH317">
            <v>-0.13838118142191491</v>
          </cell>
          <cell r="AI317">
            <v>2.0007456194855333E-2</v>
          </cell>
          <cell r="AJ317">
            <v>3.8417605848309666E-2</v>
          </cell>
          <cell r="AK317">
            <v>-8.2462508708246229E-2</v>
          </cell>
        </row>
        <row r="318">
          <cell r="AC318">
            <v>136</v>
          </cell>
          <cell r="AD318">
            <v>145.54999999999998</v>
          </cell>
          <cell r="AE318">
            <v>176.4</v>
          </cell>
          <cell r="AH318">
            <v>138.32</v>
          </cell>
          <cell r="AI318">
            <v>128.44999999999999</v>
          </cell>
          <cell r="AJ318">
            <v>137.51999999999998</v>
          </cell>
          <cell r="AK318">
            <v>8.4699153008467309E-3</v>
          </cell>
        </row>
        <row r="319">
          <cell r="A319" t="str">
            <v>Total Revenue</v>
          </cell>
          <cell r="AC319">
            <v>135.96600000000001</v>
          </cell>
          <cell r="AD319">
            <v>136.36500000000001</v>
          </cell>
          <cell r="AE319">
            <v>168.73500000000001</v>
          </cell>
          <cell r="AH319">
            <v>114.64700000000001</v>
          </cell>
          <cell r="AI319">
            <v>123.12</v>
          </cell>
          <cell r="AJ319">
            <v>134.78200000000001</v>
          </cell>
        </row>
        <row r="320">
          <cell r="A320" t="str">
            <v xml:space="preserve">   Low End</v>
          </cell>
          <cell r="AB320">
            <v>315</v>
          </cell>
          <cell r="AC320">
            <v>330</v>
          </cell>
          <cell r="AD320">
            <v>341</v>
          </cell>
          <cell r="AE320">
            <v>378</v>
          </cell>
          <cell r="AH320">
            <v>355</v>
          </cell>
          <cell r="AI320">
            <v>353</v>
          </cell>
          <cell r="AJ320">
            <v>368</v>
          </cell>
          <cell r="AK320">
            <v>5.8468901723463418E-2</v>
          </cell>
        </row>
        <row r="321">
          <cell r="A321" t="str">
            <v xml:space="preserve">   High End</v>
          </cell>
          <cell r="AB321">
            <v>325</v>
          </cell>
          <cell r="AC321">
            <v>340</v>
          </cell>
          <cell r="AD321">
            <v>355</v>
          </cell>
          <cell r="AE321">
            <v>392</v>
          </cell>
          <cell r="AH321">
            <v>364</v>
          </cell>
          <cell r="AI321">
            <v>367</v>
          </cell>
          <cell r="AJ321">
            <v>382</v>
          </cell>
          <cell r="AK321">
            <v>9.8736740375986454E-2</v>
          </cell>
        </row>
        <row r="322">
          <cell r="A322" t="str">
            <v xml:space="preserve">   Actual/MS Esimate</v>
          </cell>
          <cell r="AB322">
            <v>323.23599999999999</v>
          </cell>
          <cell r="AC322">
            <v>339.61500000000001</v>
          </cell>
          <cell r="AD322">
            <v>347.67200000000003</v>
          </cell>
          <cell r="AE322">
            <v>391.83500000000004</v>
          </cell>
          <cell r="AH322">
            <v>345.84500000000003</v>
          </cell>
          <cell r="AI322">
            <v>364.61500000000001</v>
          </cell>
          <cell r="AJ322">
            <v>381.69207000000006</v>
          </cell>
        </row>
        <row r="323">
          <cell r="A323" t="str">
            <v xml:space="preserve">   Variance vs. Midpoint</v>
          </cell>
          <cell r="AB323">
            <v>1.0112499999999969E-2</v>
          </cell>
          <cell r="AC323">
            <v>1.3776119402985065E-2</v>
          </cell>
          <cell r="AD323">
            <v>-9.4252873563216433E-4</v>
          </cell>
          <cell r="AE323">
            <v>1.7753246753246854E-2</v>
          </cell>
          <cell r="AH323">
            <v>-3.7983310152990168E-2</v>
          </cell>
          <cell r="AI323">
            <v>1.2819444444444494E-2</v>
          </cell>
          <cell r="AJ323">
            <v>1.7845520000000059E-2</v>
          </cell>
          <cell r="AK323">
            <v>5.8468901723463418E-2</v>
          </cell>
        </row>
        <row r="324">
          <cell r="AC324">
            <v>340</v>
          </cell>
          <cell r="AD324">
            <v>355</v>
          </cell>
          <cell r="AE324">
            <v>392</v>
          </cell>
          <cell r="AH324">
            <v>364</v>
          </cell>
          <cell r="AI324">
            <v>367</v>
          </cell>
          <cell r="AJ324">
            <v>382</v>
          </cell>
          <cell r="AK324">
            <v>9.8736740375986454E-2</v>
          </cell>
        </row>
        <row r="325">
          <cell r="A325" t="str">
            <v>Non-GAAP Margins</v>
          </cell>
          <cell r="AC325">
            <v>339.61500000000001</v>
          </cell>
          <cell r="AD325">
            <v>347.67200000000003</v>
          </cell>
          <cell r="AE325">
            <v>391.83500000000004</v>
          </cell>
          <cell r="AH325">
            <v>345.84500000000003</v>
          </cell>
          <cell r="AI325">
            <v>364.61500000000001</v>
          </cell>
          <cell r="AJ325">
            <v>384.428</v>
          </cell>
        </row>
        <row r="326">
          <cell r="A326" t="str">
            <v xml:space="preserve">   Low End</v>
          </cell>
          <cell r="AB326">
            <v>0.17</v>
          </cell>
          <cell r="AC326">
            <v>0.185</v>
          </cell>
          <cell r="AD326">
            <v>0.2</v>
          </cell>
          <cell r="AE326">
            <v>1.7753246753246854E-2</v>
          </cell>
          <cell r="AH326">
            <v>-3.7983310152990168E-2</v>
          </cell>
          <cell r="AI326">
            <v>1.2819444444444494E-2</v>
          </cell>
          <cell r="AJ326">
            <v>2.5141333333333238E-2</v>
          </cell>
        </row>
        <row r="327">
          <cell r="A327" t="str">
            <v xml:space="preserve">   High End</v>
          </cell>
          <cell r="AB327">
            <v>0.18</v>
          </cell>
          <cell r="AC327">
            <v>0.19500000000000001</v>
          </cell>
          <cell r="AD327">
            <v>0.21</v>
          </cell>
        </row>
        <row r="328">
          <cell r="A328" t="str">
            <v xml:space="preserve">   Actual/MS Esimate</v>
          </cell>
          <cell r="AB328">
            <v>0.18595700973901416</v>
          </cell>
          <cell r="AC328">
            <v>0.20081857397346994</v>
          </cell>
          <cell r="AD328">
            <v>0.20001689811086312</v>
          </cell>
          <cell r="AE328">
            <v>0.20696319879541139</v>
          </cell>
        </row>
        <row r="329">
          <cell r="A329" t="str">
            <v xml:space="preserve">   Variance vs. Midpoint</v>
          </cell>
          <cell r="AB329">
            <v>6.2611484222938163E-2</v>
          </cell>
          <cell r="AC329">
            <v>5.6939863018262926E-2</v>
          </cell>
          <cell r="AD329">
            <v>-2.4307814093350699E-2</v>
          </cell>
        </row>
        <row r="330">
          <cell r="AC330">
            <v>0.19500000000000001</v>
          </cell>
          <cell r="AD330">
            <v>0.21</v>
          </cell>
        </row>
        <row r="331">
          <cell r="A331" t="str">
            <v>EPS (PF)</v>
          </cell>
          <cell r="AC331">
            <v>0.20051234486109265</v>
          </cell>
          <cell r="AD331">
            <v>0.19099956280632313</v>
          </cell>
          <cell r="AE331">
            <v>0.20227902050608046</v>
          </cell>
        </row>
        <row r="332">
          <cell r="A332" t="str">
            <v xml:space="preserve">   Low End</v>
          </cell>
          <cell r="AC332">
            <v>0.11896496422403156</v>
          </cell>
          <cell r="AD332">
            <v>0.13418628904825572</v>
          </cell>
        </row>
        <row r="333">
          <cell r="A333" t="str">
            <v xml:space="preserve">   High End</v>
          </cell>
          <cell r="AC333">
            <v>0.12842092277325437</v>
          </cell>
          <cell r="AD333">
            <v>0.14514654187431625</v>
          </cell>
        </row>
        <row r="334">
          <cell r="A334" t="str">
            <v xml:space="preserve">   Actual/MS Esimate</v>
          </cell>
          <cell r="AC334">
            <v>0.13769000000000001</v>
          </cell>
          <cell r="AD334">
            <v>0.12681000000000001</v>
          </cell>
          <cell r="AE334">
            <v>0.15379000000000001</v>
          </cell>
        </row>
        <row r="335">
          <cell r="A335" t="str">
            <v xml:space="preserve">   Variance vs. Midpoint</v>
          </cell>
          <cell r="AC335">
            <v>0.11315970099386163</v>
          </cell>
          <cell r="AD335">
            <v>-9.205087292334535E-2</v>
          </cell>
        </row>
        <row r="336">
          <cell r="AC336">
            <v>0.12842092277325437</v>
          </cell>
          <cell r="AD336">
            <v>0.14514654187431625</v>
          </cell>
        </row>
        <row r="337">
          <cell r="A337" t="str">
            <v>Other Guidance Data</v>
          </cell>
          <cell r="AC337">
            <v>0.12866</v>
          </cell>
          <cell r="AD337">
            <v>0.13247</v>
          </cell>
          <cell r="AE337">
            <v>9.6759999999999999E-2</v>
          </cell>
        </row>
        <row r="338">
          <cell r="A338" t="str">
            <v>Effective Tax Rate</v>
          </cell>
          <cell r="AC338">
            <v>0.27</v>
          </cell>
          <cell r="AD338">
            <v>0.28999999999999998</v>
          </cell>
          <cell r="AE338">
            <v>0.29499999999999998</v>
          </cell>
        </row>
        <row r="339">
          <cell r="A339" t="str">
            <v xml:space="preserve">   Actual/MS Esimate</v>
          </cell>
        </row>
        <row r="340">
          <cell r="A340" t="str">
            <v>Shares Outstanding</v>
          </cell>
          <cell r="AC340">
            <v>405.3</v>
          </cell>
          <cell r="AD340">
            <v>411.35</v>
          </cell>
        </row>
        <row r="341">
          <cell r="A341" t="str">
            <v xml:space="preserve">   Actual/MS Esimate</v>
          </cell>
          <cell r="AC341">
            <v>0.27</v>
          </cell>
          <cell r="AD341">
            <v>0.28999999999999998</v>
          </cell>
          <cell r="AE341">
            <v>0.29499999999999998</v>
          </cell>
        </row>
        <row r="343">
          <cell r="A343" t="str">
            <v>Annual (FY1)</v>
          </cell>
          <cell r="AC343">
            <v>405.3</v>
          </cell>
          <cell r="AD343">
            <v>411.35</v>
          </cell>
        </row>
        <row r="344">
          <cell r="A344" t="str">
            <v>Total Revenue</v>
          </cell>
        </row>
        <row r="345">
          <cell r="A345" t="str">
            <v xml:space="preserve">   Low End</v>
          </cell>
        </row>
        <row r="346">
          <cell r="A346" t="str">
            <v xml:space="preserve">   High End</v>
          </cell>
        </row>
        <row r="347">
          <cell r="A347" t="str">
            <v xml:space="preserve">   Actual/MS Esimate</v>
          </cell>
        </row>
        <row r="348">
          <cell r="A348" t="str">
            <v xml:space="preserve">   Variance vs. Midpoint</v>
          </cell>
        </row>
        <row r="350">
          <cell r="A350" t="str">
            <v>EPS (PF)</v>
          </cell>
        </row>
        <row r="351">
          <cell r="A351" t="str">
            <v xml:space="preserve">   Low End</v>
          </cell>
        </row>
        <row r="352">
          <cell r="A352" t="str">
            <v xml:space="preserve">   High End</v>
          </cell>
        </row>
        <row r="353">
          <cell r="A353" t="str">
            <v xml:space="preserve">   Actual/MS Esimate</v>
          </cell>
        </row>
        <row r="354">
          <cell r="A354" t="str">
            <v xml:space="preserve">   Variance vs. Midpoint</v>
          </cell>
        </row>
        <row r="356">
          <cell r="A356" t="str">
            <v>Other Guidance Data</v>
          </cell>
        </row>
        <row r="357">
          <cell r="A357" t="str">
            <v>Effective Tax Rate</v>
          </cell>
        </row>
        <row r="358">
          <cell r="A358" t="str">
            <v xml:space="preserve">   Actual/MS Esimate</v>
          </cell>
        </row>
        <row r="359">
          <cell r="A359" t="str">
            <v>Shares Outstanding</v>
          </cell>
        </row>
        <row r="360">
          <cell r="A360" t="str">
            <v xml:space="preserve">   Actual/MS Esimate</v>
          </cell>
        </row>
      </sheetData>
      <sheetData sheetId="3" refreshError="1">
        <row r="1">
          <cell r="A1" t="str">
            <v>BEA Systems</v>
          </cell>
          <cell r="BF1" t="str">
            <v>SegmentID</v>
          </cell>
          <cell r="BM1" t="str">
            <v>ElementName</v>
          </cell>
          <cell r="BN1" t="str">
            <v>ScaleOverride</v>
          </cell>
          <cell r="BO1" t="str">
            <v>UnitOverride</v>
          </cell>
          <cell r="BP1" t="str">
            <v>ReverseSign</v>
          </cell>
          <cell r="BQ1" t="str">
            <v>IsDrivingAssumption</v>
          </cell>
          <cell r="BR1" t="str">
            <v>SegmentID</v>
          </cell>
        </row>
        <row r="2">
          <cell r="A2" t="str">
            <v>Balance Sheet</v>
          </cell>
        </row>
        <row r="3">
          <cell r="A3" t="str">
            <v>($ Millions, Except Per-Share Data)</v>
          </cell>
        </row>
        <row r="4">
          <cell r="D4" t="str">
            <v>2003-Q1</v>
          </cell>
          <cell r="E4" t="str">
            <v>2003-Q2</v>
          </cell>
          <cell r="F4" t="str">
            <v>2003-Q3</v>
          </cell>
          <cell r="G4" t="str">
            <v>2003-Q4</v>
          </cell>
          <cell r="H4" t="str">
            <v>2003-FY</v>
          </cell>
          <cell r="J4" t="str">
            <v>2004-Q1</v>
          </cell>
          <cell r="K4" t="str">
            <v>2004-Q2</v>
          </cell>
          <cell r="L4" t="str">
            <v>2004-Q3</v>
          </cell>
          <cell r="M4" t="str">
            <v>2004-Q4</v>
          </cell>
          <cell r="N4" t="str">
            <v>2004-FY</v>
          </cell>
          <cell r="P4" t="str">
            <v>2005-Q1</v>
          </cell>
          <cell r="Q4" t="str">
            <v>2005-Q2</v>
          </cell>
          <cell r="R4" t="str">
            <v>2005-Q3</v>
          </cell>
          <cell r="S4" t="str">
            <v>2005-Q4</v>
          </cell>
          <cell r="T4" t="str">
            <v>2005-FY</v>
          </cell>
          <cell r="V4" t="str">
            <v>2006-Q1</v>
          </cell>
          <cell r="W4" t="str">
            <v>2006-Q2</v>
          </cell>
          <cell r="X4" t="str">
            <v>2006-Q3</v>
          </cell>
          <cell r="Y4" t="str">
            <v>2006-Q4</v>
          </cell>
          <cell r="Z4" t="str">
            <v>2006-FY</v>
          </cell>
          <cell r="AB4" t="str">
            <v>2007-Q1</v>
          </cell>
          <cell r="AC4" t="str">
            <v>2007-Q2</v>
          </cell>
          <cell r="AD4" t="str">
            <v>2007-Q3</v>
          </cell>
          <cell r="AE4" t="str">
            <v>2007-Q4</v>
          </cell>
          <cell r="AF4" t="str">
            <v>2007-FY</v>
          </cell>
          <cell r="AH4" t="str">
            <v>2008-Q1</v>
          </cell>
          <cell r="AI4" t="str">
            <v>2008-Q2</v>
          </cell>
          <cell r="AJ4" t="str">
            <v>2008-Q3</v>
          </cell>
          <cell r="AK4" t="str">
            <v>2008-Q4</v>
          </cell>
          <cell r="AL4" t="str">
            <v>2008-FY</v>
          </cell>
          <cell r="AN4" t="str">
            <v>2009-Q1</v>
          </cell>
          <cell r="AO4" t="str">
            <v>2009-Q2</v>
          </cell>
          <cell r="AP4" t="str">
            <v>2009-Q3</v>
          </cell>
          <cell r="AQ4" t="str">
            <v>2009-Q4</v>
          </cell>
          <cell r="AR4" t="str">
            <v>2009-FY</v>
          </cell>
          <cell r="AT4" t="str">
            <v>2010-Q1</v>
          </cell>
          <cell r="AU4" t="str">
            <v>2010-Q2</v>
          </cell>
          <cell r="AV4" t="str">
            <v>2010-Q3</v>
          </cell>
          <cell r="AW4" t="str">
            <v>2010-Q4</v>
          </cell>
          <cell r="AX4" t="str">
            <v>2010-FY</v>
          </cell>
          <cell r="AZ4" t="str">
            <v>2011-Q1</v>
          </cell>
          <cell r="BA4" t="str">
            <v>2011-Q2</v>
          </cell>
          <cell r="BB4" t="str">
            <v>2011-Q3</v>
          </cell>
          <cell r="BC4" t="str">
            <v>2011-Q4</v>
          </cell>
          <cell r="BD4" t="str">
            <v>2011-FY</v>
          </cell>
        </row>
        <row r="5">
          <cell r="D5" t="str">
            <v>2003</v>
          </cell>
          <cell r="J5" t="str">
            <v>2004</v>
          </cell>
          <cell r="P5" t="str">
            <v>2005</v>
          </cell>
          <cell r="V5" t="str">
            <v>2006</v>
          </cell>
          <cell r="AB5" t="str">
            <v>2007p</v>
          </cell>
          <cell r="AH5" t="str">
            <v>2008E</v>
          </cell>
          <cell r="AN5" t="str">
            <v>2009E</v>
          </cell>
          <cell r="AT5" t="str">
            <v>2010E</v>
          </cell>
          <cell r="AZ5" t="str">
            <v>2011E</v>
          </cell>
        </row>
        <row r="6">
          <cell r="D6" t="str">
            <v>4/02</v>
          </cell>
          <cell r="E6" t="str">
            <v>7/02</v>
          </cell>
          <cell r="F6" t="str">
            <v>10/02</v>
          </cell>
          <cell r="G6" t="str">
            <v>1/03</v>
          </cell>
          <cell r="H6" t="str">
            <v>FY03</v>
          </cell>
          <cell r="J6" t="str">
            <v>4/03</v>
          </cell>
          <cell r="K6" t="str">
            <v>7/03</v>
          </cell>
          <cell r="L6" t="str">
            <v>10/03</v>
          </cell>
          <cell r="M6" t="str">
            <v xml:space="preserve"> 1/04</v>
          </cell>
          <cell r="N6" t="str">
            <v>FY04</v>
          </cell>
          <cell r="P6" t="str">
            <v xml:space="preserve"> 4/04</v>
          </cell>
          <cell r="Q6" t="str">
            <v xml:space="preserve"> 07/04</v>
          </cell>
          <cell r="R6" t="str">
            <v>10/04</v>
          </cell>
          <cell r="S6" t="str">
            <v>1/05</v>
          </cell>
          <cell r="T6" t="str">
            <v>FY05</v>
          </cell>
          <cell r="V6" t="str">
            <v>4/05</v>
          </cell>
          <cell r="W6" t="str">
            <v>7/05</v>
          </cell>
          <cell r="X6" t="str">
            <v>10/05</v>
          </cell>
          <cell r="Y6" t="str">
            <v>1/06</v>
          </cell>
          <cell r="Z6" t="str">
            <v>FY06</v>
          </cell>
          <cell r="AB6" t="str">
            <v>4/06</v>
          </cell>
          <cell r="AC6" t="str">
            <v>7/06</v>
          </cell>
          <cell r="AD6" t="str">
            <v>10/06p</v>
          </cell>
          <cell r="AE6" t="str">
            <v>1/07p</v>
          </cell>
          <cell r="AF6" t="str">
            <v>FY07p</v>
          </cell>
          <cell r="AH6" t="str">
            <v>4/07p</v>
          </cell>
          <cell r="AI6" t="str">
            <v>7/07p</v>
          </cell>
          <cell r="AJ6" t="str">
            <v>10/07e</v>
          </cell>
          <cell r="AK6" t="str">
            <v>1/08e</v>
          </cell>
          <cell r="AL6" t="str">
            <v>FY08e</v>
          </cell>
          <cell r="AN6" t="str">
            <v>4/08e</v>
          </cell>
          <cell r="AO6" t="str">
            <v>7/08e</v>
          </cell>
          <cell r="AP6" t="str">
            <v>10/08e</v>
          </cell>
          <cell r="AQ6" t="str">
            <v>1/09e</v>
          </cell>
          <cell r="AR6" t="str">
            <v>FY09e</v>
          </cell>
          <cell r="AT6" t="str">
            <v>4/09e</v>
          </cell>
          <cell r="AU6" t="str">
            <v>7/09e</v>
          </cell>
          <cell r="AV6" t="str">
            <v>10/09e</v>
          </cell>
          <cell r="AW6" t="str">
            <v>1/10e</v>
          </cell>
          <cell r="AX6" t="str">
            <v>FY10e</v>
          </cell>
          <cell r="AZ6" t="str">
            <v>4/10e</v>
          </cell>
          <cell r="BA6" t="str">
            <v>7/10e</v>
          </cell>
          <cell r="BB6" t="str">
            <v>10/10e</v>
          </cell>
          <cell r="BC6" t="str">
            <v>1/11e</v>
          </cell>
          <cell r="BD6" t="str">
            <v>FY11e</v>
          </cell>
        </row>
        <row r="8">
          <cell r="A8" t="str">
            <v>Assets</v>
          </cell>
        </row>
        <row r="9">
          <cell r="A9" t="str">
            <v>Cash and Equivalents</v>
          </cell>
          <cell r="D9">
            <v>0</v>
          </cell>
          <cell r="E9">
            <v>0</v>
          </cell>
          <cell r="F9">
            <v>0</v>
          </cell>
          <cell r="G9">
            <v>578.71699999999998</v>
          </cell>
          <cell r="H9">
            <v>578.71699999999998</v>
          </cell>
          <cell r="J9">
            <v>553.07100000000003</v>
          </cell>
          <cell r="K9">
            <v>558.82000000000005</v>
          </cell>
          <cell r="L9">
            <v>651.67200000000003</v>
          </cell>
          <cell r="M9">
            <v>683.72900000000004</v>
          </cell>
          <cell r="N9">
            <v>683.72900000000004</v>
          </cell>
          <cell r="P9">
            <v>707.94</v>
          </cell>
          <cell r="Q9">
            <v>732.76199999999994</v>
          </cell>
          <cell r="R9">
            <v>737.63199999999995</v>
          </cell>
          <cell r="S9">
            <v>777.75400000000002</v>
          </cell>
          <cell r="T9">
            <v>777.75400000000002</v>
          </cell>
          <cell r="V9">
            <v>808.14800000000002</v>
          </cell>
          <cell r="W9">
            <v>968.66399999999999</v>
          </cell>
          <cell r="X9">
            <v>894.09299999999996</v>
          </cell>
          <cell r="Y9">
            <v>1017.772</v>
          </cell>
          <cell r="Z9">
            <v>1017.772</v>
          </cell>
          <cell r="AB9">
            <v>971.96500000000003</v>
          </cell>
          <cell r="AC9">
            <v>1041.8910000000001</v>
          </cell>
          <cell r="AD9">
            <v>797.77800000000002</v>
          </cell>
          <cell r="AE9">
            <v>865.79399999999998</v>
          </cell>
          <cell r="AF9">
            <v>865.79399999999998</v>
          </cell>
          <cell r="AH9">
            <v>942.64400966049095</v>
          </cell>
          <cell r="AI9">
            <v>829.79869691459226</v>
          </cell>
          <cell r="AJ9">
            <v>901.82742364904607</v>
          </cell>
          <cell r="AK9">
            <v>1034.1230064167607</v>
          </cell>
          <cell r="AL9">
            <v>1034.1230064167607</v>
          </cell>
          <cell r="AN9">
            <v>1180.0680585039877</v>
          </cell>
          <cell r="AO9">
            <v>1262.2174270262144</v>
          </cell>
          <cell r="AP9">
            <v>1345.9896405275636</v>
          </cell>
          <cell r="AQ9">
            <v>1492.2224749530858</v>
          </cell>
          <cell r="AR9">
            <v>1492.2224749530858</v>
          </cell>
          <cell r="AT9">
            <v>1654.7254342251251</v>
          </cell>
          <cell r="AU9">
            <v>1755.9723829857744</v>
          </cell>
          <cell r="AV9">
            <v>1853.7791773143531</v>
          </cell>
          <cell r="AW9">
            <v>2019.7867183612082</v>
          </cell>
          <cell r="AX9">
            <v>2019.7867183612082</v>
          </cell>
          <cell r="AZ9">
            <v>2201.528823098085</v>
          </cell>
          <cell r="BA9">
            <v>2323.9286584190008</v>
          </cell>
          <cell r="BB9">
            <v>2441.75507146678</v>
          </cell>
          <cell r="BC9">
            <v>2634.7593166595252</v>
          </cell>
          <cell r="BD9">
            <v>2634.7593166595252</v>
          </cell>
          <cell r="BM9" t="str">
            <v>mstag:cashAndCashEquivalents</v>
          </cell>
          <cell r="BN9">
            <v>6</v>
          </cell>
          <cell r="BO9" t="str">
            <v>ISO4217:USD</v>
          </cell>
          <cell r="BP9" t="b">
            <v>0</v>
          </cell>
          <cell r="BQ9" t="b">
            <v>0</v>
          </cell>
        </row>
        <row r="10">
          <cell r="A10" t="str">
            <v>Restricted Cash</v>
          </cell>
          <cell r="G10">
            <v>4.3689999999999998</v>
          </cell>
          <cell r="H10">
            <v>4.3689999999999998</v>
          </cell>
          <cell r="J10">
            <v>1.829</v>
          </cell>
          <cell r="K10">
            <v>1.851</v>
          </cell>
          <cell r="L10">
            <v>1.5449999999999999</v>
          </cell>
          <cell r="M10">
            <v>1.583</v>
          </cell>
          <cell r="N10">
            <v>1.583</v>
          </cell>
          <cell r="P10">
            <v>1.633</v>
          </cell>
          <cell r="Q10">
            <v>1.633</v>
          </cell>
          <cell r="R10">
            <v>1.633</v>
          </cell>
          <cell r="S10">
            <v>1.6479999999999999</v>
          </cell>
          <cell r="T10">
            <v>1.6479999999999999</v>
          </cell>
          <cell r="V10">
            <v>1.633</v>
          </cell>
          <cell r="W10">
            <v>1.5109999999999999</v>
          </cell>
          <cell r="X10">
            <v>1.984</v>
          </cell>
          <cell r="Y10">
            <v>2.3730000000000002</v>
          </cell>
          <cell r="Z10">
            <v>2.3730000000000002</v>
          </cell>
          <cell r="AB10">
            <v>1.6659999999999999</v>
          </cell>
          <cell r="AC10">
            <v>1.8129999999999999</v>
          </cell>
          <cell r="AD10">
            <v>262.18463817021097</v>
          </cell>
          <cell r="AE10">
            <v>1.413</v>
          </cell>
          <cell r="AF10">
            <v>1.413</v>
          </cell>
          <cell r="AH10">
            <v>1.413</v>
          </cell>
          <cell r="AI10">
            <v>1.266</v>
          </cell>
          <cell r="AJ10">
            <v>1.266</v>
          </cell>
          <cell r="AK10">
            <v>1.266</v>
          </cell>
          <cell r="AL10">
            <v>1.266</v>
          </cell>
          <cell r="AN10">
            <v>1.266</v>
          </cell>
          <cell r="AO10">
            <v>1.266</v>
          </cell>
          <cell r="AP10">
            <v>1.266</v>
          </cell>
          <cell r="AQ10">
            <v>1.266</v>
          </cell>
          <cell r="AR10">
            <v>1.266</v>
          </cell>
          <cell r="AT10">
            <v>1.266</v>
          </cell>
          <cell r="AU10">
            <v>1.266</v>
          </cell>
          <cell r="AV10">
            <v>1.266</v>
          </cell>
          <cell r="AW10">
            <v>1.266</v>
          </cell>
          <cell r="AX10">
            <v>1.266</v>
          </cell>
          <cell r="AZ10">
            <v>1.266</v>
          </cell>
          <cell r="BA10">
            <v>1.266</v>
          </cell>
          <cell r="BB10">
            <v>1.266</v>
          </cell>
          <cell r="BC10">
            <v>1.266</v>
          </cell>
          <cell r="BD10">
            <v>1.266</v>
          </cell>
          <cell r="BM10" t="str">
            <v>mstag:restrictedCashRequiredForOperations</v>
          </cell>
          <cell r="BN10">
            <v>6</v>
          </cell>
          <cell r="BO10" t="str">
            <v>ISO4217:USD</v>
          </cell>
          <cell r="BP10" t="b">
            <v>0</v>
          </cell>
          <cell r="BQ10" t="b">
            <v>0</v>
          </cell>
        </row>
        <row r="11">
          <cell r="A11" t="str">
            <v>Short-term Investments</v>
          </cell>
          <cell r="D11">
            <v>0</v>
          </cell>
          <cell r="E11">
            <v>0</v>
          </cell>
          <cell r="F11">
            <v>0</v>
          </cell>
          <cell r="G11">
            <v>688.75300000000004</v>
          </cell>
          <cell r="H11">
            <v>688.75300000000004</v>
          </cell>
          <cell r="J11">
            <v>681.25400000000002</v>
          </cell>
          <cell r="K11">
            <v>722.31700000000001</v>
          </cell>
          <cell r="L11">
            <v>731.32399999999996</v>
          </cell>
          <cell r="M11">
            <v>783.28800000000001</v>
          </cell>
          <cell r="N11">
            <v>783.28800000000001</v>
          </cell>
          <cell r="P11">
            <v>851.24800000000005</v>
          </cell>
          <cell r="Q11">
            <v>846.01900000000001</v>
          </cell>
          <cell r="R11">
            <v>848.32100000000003</v>
          </cell>
          <cell r="S11">
            <v>830.06299999999999</v>
          </cell>
          <cell r="T11">
            <v>830.06299999999999</v>
          </cell>
          <cell r="V11">
            <v>818.09699999999998</v>
          </cell>
          <cell r="W11">
            <v>628.30999999999995</v>
          </cell>
          <cell r="X11">
            <v>549.851</v>
          </cell>
          <cell r="Y11">
            <v>435.185</v>
          </cell>
          <cell r="Z11">
            <v>435.185</v>
          </cell>
          <cell r="AB11">
            <v>297.32499999999999</v>
          </cell>
          <cell r="AC11">
            <v>323.34699999999998</v>
          </cell>
          <cell r="AD11">
            <v>344.83</v>
          </cell>
          <cell r="AE11">
            <v>315.44099999999997</v>
          </cell>
          <cell r="AF11">
            <v>315.44099999999997</v>
          </cell>
          <cell r="AH11">
            <v>342.35</v>
          </cell>
          <cell r="AI11">
            <v>290.31299999999999</v>
          </cell>
          <cell r="AJ11">
            <v>290.31299999999999</v>
          </cell>
          <cell r="AK11">
            <v>290.31299999999999</v>
          </cell>
          <cell r="AL11">
            <v>290.31299999999999</v>
          </cell>
          <cell r="AN11">
            <v>290.31299999999999</v>
          </cell>
          <cell r="AO11">
            <v>290.31299999999999</v>
          </cell>
          <cell r="AP11">
            <v>290.31299999999999</v>
          </cell>
          <cell r="AQ11">
            <v>290.31299999999999</v>
          </cell>
          <cell r="AR11">
            <v>290.31299999999999</v>
          </cell>
          <cell r="AT11">
            <v>290.31299999999999</v>
          </cell>
          <cell r="AU11">
            <v>290.31299999999999</v>
          </cell>
          <cell r="AV11">
            <v>290.31299999999999</v>
          </cell>
          <cell r="AW11">
            <v>290.31299999999999</v>
          </cell>
          <cell r="AX11">
            <v>290.31299999999999</v>
          </cell>
          <cell r="AZ11">
            <v>290.31299999999999</v>
          </cell>
          <cell r="BA11">
            <v>290.31299999999999</v>
          </cell>
          <cell r="BB11">
            <v>290.31299999999999</v>
          </cell>
          <cell r="BC11">
            <v>290.31299999999999</v>
          </cell>
          <cell r="BD11">
            <v>290.31299999999999</v>
          </cell>
          <cell r="BM11" t="str">
            <v>mstag:shortTermInvestments</v>
          </cell>
          <cell r="BN11">
            <v>6</v>
          </cell>
          <cell r="BO11" t="str">
            <v>ISO4217:USD</v>
          </cell>
          <cell r="BP11" t="b">
            <v>0</v>
          </cell>
          <cell r="BQ11" t="b">
            <v>0</v>
          </cell>
        </row>
        <row r="12">
          <cell r="A12" t="str">
            <v>Accounts Receivable, Net</v>
          </cell>
          <cell r="D12">
            <v>0</v>
          </cell>
          <cell r="E12">
            <v>0</v>
          </cell>
          <cell r="F12">
            <v>0</v>
          </cell>
          <cell r="G12">
            <v>208.18899999999999</v>
          </cell>
          <cell r="H12">
            <v>208.18899999999999</v>
          </cell>
          <cell r="J12">
            <v>189.31700000000001</v>
          </cell>
          <cell r="K12">
            <v>199.13499999999999</v>
          </cell>
          <cell r="L12">
            <v>204.52799999999999</v>
          </cell>
          <cell r="M12">
            <v>266.58300000000003</v>
          </cell>
          <cell r="N12">
            <v>266.58300000000003</v>
          </cell>
          <cell r="P12">
            <v>205.815</v>
          </cell>
          <cell r="Q12">
            <v>205.80600000000001</v>
          </cell>
          <cell r="R12">
            <v>205.02199999999999</v>
          </cell>
          <cell r="S12">
            <v>258.65499999999997</v>
          </cell>
          <cell r="T12">
            <v>258.65499999999997</v>
          </cell>
          <cell r="V12">
            <v>220.18799999999999</v>
          </cell>
          <cell r="W12">
            <v>223.36799999999999</v>
          </cell>
          <cell r="X12">
            <v>250.12100000000001</v>
          </cell>
          <cell r="Y12">
            <v>331.33199999999999</v>
          </cell>
          <cell r="Z12">
            <v>331.33199999999999</v>
          </cell>
          <cell r="AB12">
            <v>242.46100000000001</v>
          </cell>
          <cell r="AC12">
            <v>255.35900000000001</v>
          </cell>
          <cell r="AD12">
            <v>274.27457777777784</v>
          </cell>
          <cell r="AE12">
            <v>396.18872222222222</v>
          </cell>
          <cell r="AF12">
            <v>396.18872222222222</v>
          </cell>
          <cell r="AH12">
            <v>305.11214444444448</v>
          </cell>
          <cell r="AI12">
            <v>295.74327777777779</v>
          </cell>
          <cell r="AJ12">
            <v>318.07672500000001</v>
          </cell>
          <cell r="AK12">
            <v>413.1067458</v>
          </cell>
          <cell r="AL12">
            <v>413.1067458</v>
          </cell>
          <cell r="AN12">
            <v>315.51365912499995</v>
          </cell>
          <cell r="AO12">
            <v>328.50880215437502</v>
          </cell>
          <cell r="AP12">
            <v>343.49882574705941</v>
          </cell>
          <cell r="AQ12">
            <v>433.45011810230062</v>
          </cell>
          <cell r="AR12">
            <v>433.45011810230062</v>
          </cell>
          <cell r="AT12">
            <v>339.76988261054925</v>
          </cell>
          <cell r="AU12">
            <v>353.37238008874647</v>
          </cell>
          <cell r="AV12">
            <v>369.95503666285902</v>
          </cell>
          <cell r="AW12">
            <v>465.48361466930493</v>
          </cell>
          <cell r="AX12">
            <v>465.48361466930493</v>
          </cell>
          <cell r="AZ12">
            <v>364.22214802049945</v>
          </cell>
          <cell r="BA12">
            <v>377.29023769423816</v>
          </cell>
          <cell r="BB12">
            <v>393.39191218056294</v>
          </cell>
          <cell r="BC12">
            <v>494.00905143226174</v>
          </cell>
          <cell r="BD12">
            <v>494.00905143226174</v>
          </cell>
          <cell r="BM12" t="str">
            <v>mstag:tradeReceivables</v>
          </cell>
          <cell r="BN12">
            <v>6</v>
          </cell>
          <cell r="BO12" t="str">
            <v>ISO4217:USD</v>
          </cell>
          <cell r="BP12" t="b">
            <v>0</v>
          </cell>
          <cell r="BQ12" t="b">
            <v>0</v>
          </cell>
        </row>
        <row r="13">
          <cell r="A13" t="str">
            <v>Prepaid Expenses and Other Current Assets</v>
          </cell>
          <cell r="D13">
            <v>0</v>
          </cell>
          <cell r="E13">
            <v>0</v>
          </cell>
          <cell r="F13">
            <v>0</v>
          </cell>
          <cell r="G13">
            <v>43.869</v>
          </cell>
          <cell r="H13">
            <v>43.869</v>
          </cell>
          <cell r="J13">
            <v>42.218000000000004</v>
          </cell>
          <cell r="K13">
            <v>44.723999999999997</v>
          </cell>
          <cell r="L13">
            <v>34.664000000000001</v>
          </cell>
          <cell r="M13">
            <v>32.479999999999997</v>
          </cell>
          <cell r="N13">
            <v>32.479999999999997</v>
          </cell>
          <cell r="P13">
            <v>39.773000000000003</v>
          </cell>
          <cell r="Q13">
            <v>35.767000000000003</v>
          </cell>
          <cell r="R13">
            <v>40.415999999999997</v>
          </cell>
          <cell r="S13">
            <v>44.076999999999998</v>
          </cell>
          <cell r="T13">
            <v>44.076999999999998</v>
          </cell>
          <cell r="V13">
            <v>46.405999999999999</v>
          </cell>
          <cell r="W13">
            <v>50.473999999999997</v>
          </cell>
          <cell r="X13">
            <v>53.055999999999997</v>
          </cell>
          <cell r="Y13">
            <v>80.489000000000004</v>
          </cell>
          <cell r="Z13">
            <v>80.489000000000004</v>
          </cell>
          <cell r="AB13">
            <v>89.647000000000006</v>
          </cell>
          <cell r="AC13">
            <v>81.391000000000005</v>
          </cell>
          <cell r="AD13">
            <v>66.800099840000016</v>
          </cell>
          <cell r="AE13">
            <v>91.988956871999989</v>
          </cell>
          <cell r="AF13">
            <v>91.988956871999989</v>
          </cell>
          <cell r="AH13">
            <v>93.950601511111074</v>
          </cell>
          <cell r="AI13">
            <v>87.920118500000001</v>
          </cell>
          <cell r="AJ13">
            <v>90.423502321000001</v>
          </cell>
          <cell r="AK13">
            <v>101.22632312188001</v>
          </cell>
          <cell r="AL13">
            <v>101.22632312188001</v>
          </cell>
          <cell r="AN13">
            <v>74.738723145932013</v>
          </cell>
          <cell r="AO13">
            <v>75.639757299955804</v>
          </cell>
          <cell r="AP13">
            <v>76.352946460752065</v>
          </cell>
          <cell r="AQ13">
            <v>106.10279754246254</v>
          </cell>
          <cell r="AR13">
            <v>106.10279754246254</v>
          </cell>
          <cell r="AT13">
            <v>77.265081311513697</v>
          </cell>
          <cell r="AU13">
            <v>78.130574389900175</v>
          </cell>
          <cell r="AV13">
            <v>79.212983694975918</v>
          </cell>
          <cell r="AW13">
            <v>111.02584508703352</v>
          </cell>
          <cell r="AX13">
            <v>111.02584508703352</v>
          </cell>
          <cell r="AZ13">
            <v>81.643632381585221</v>
          </cell>
          <cell r="BA13">
            <v>82.418304064798548</v>
          </cell>
          <cell r="BB13">
            <v>83.283098093814914</v>
          </cell>
          <cell r="BC13">
            <v>115.75848864173231</v>
          </cell>
          <cell r="BD13">
            <v>115.75848864173231</v>
          </cell>
          <cell r="BM13" t="str">
            <v>mstag:prepaidExpensesCurrent</v>
          </cell>
          <cell r="BN13">
            <v>6</v>
          </cell>
          <cell r="BO13" t="str">
            <v>ISO4217:USD</v>
          </cell>
          <cell r="BP13" t="b">
            <v>0</v>
          </cell>
          <cell r="BQ13" t="b">
            <v>0</v>
          </cell>
        </row>
        <row r="14">
          <cell r="A14" t="str">
            <v>Total Current Assets</v>
          </cell>
          <cell r="D14">
            <v>0</v>
          </cell>
          <cell r="E14">
            <v>0</v>
          </cell>
          <cell r="F14">
            <v>0</v>
          </cell>
          <cell r="G14">
            <v>1523.8969999999999</v>
          </cell>
          <cell r="H14">
            <v>1523.8969999999999</v>
          </cell>
          <cell r="J14">
            <v>1467.6890000000001</v>
          </cell>
          <cell r="K14">
            <v>1526.847</v>
          </cell>
          <cell r="L14">
            <v>1623.7329999999999</v>
          </cell>
          <cell r="M14">
            <v>1767.663</v>
          </cell>
          <cell r="N14">
            <v>1767.663</v>
          </cell>
          <cell r="P14">
            <v>1806.4090000000001</v>
          </cell>
          <cell r="Q14">
            <v>1821.9870000000001</v>
          </cell>
          <cell r="R14">
            <v>1833.0239999999999</v>
          </cell>
          <cell r="S14">
            <v>1912.1970000000001</v>
          </cell>
          <cell r="T14">
            <v>1912.1970000000001</v>
          </cell>
          <cell r="V14">
            <v>1894.4720000000002</v>
          </cell>
          <cell r="W14">
            <v>1872.3269999999998</v>
          </cell>
          <cell r="X14">
            <v>1749.105</v>
          </cell>
          <cell r="Y14">
            <v>1867.1510000000003</v>
          </cell>
          <cell r="Z14">
            <v>1867.1510000000003</v>
          </cell>
          <cell r="AB14">
            <v>1603.0640000000001</v>
          </cell>
          <cell r="AC14">
            <v>1703.8010000000002</v>
          </cell>
          <cell r="AD14">
            <v>1745.8673157879887</v>
          </cell>
          <cell r="AE14">
            <v>1670.8256790942221</v>
          </cell>
          <cell r="AF14">
            <v>1670.8256790942221</v>
          </cell>
          <cell r="AH14">
            <v>1685.4697556160465</v>
          </cell>
          <cell r="AI14">
            <v>1505.04109319237</v>
          </cell>
          <cell r="AJ14">
            <v>1601.906650970046</v>
          </cell>
          <cell r="AK14">
            <v>1840.035075338641</v>
          </cell>
          <cell r="AL14">
            <v>1840.035075338641</v>
          </cell>
          <cell r="AN14">
            <v>1861.8994407749199</v>
          </cell>
          <cell r="AO14">
            <v>1957.9449864805454</v>
          </cell>
          <cell r="AP14">
            <v>2057.4204127353755</v>
          </cell>
          <cell r="AQ14">
            <v>2323.354390597849</v>
          </cell>
          <cell r="AR14">
            <v>2323.354390597849</v>
          </cell>
          <cell r="AT14">
            <v>2363.3393981471881</v>
          </cell>
          <cell r="AU14">
            <v>2479.0543374644212</v>
          </cell>
          <cell r="AV14">
            <v>2594.5261976721881</v>
          </cell>
          <cell r="AW14">
            <v>2887.8751781175465</v>
          </cell>
          <cell r="AX14">
            <v>2887.8751781175465</v>
          </cell>
          <cell r="AZ14">
            <v>2938.9736035001697</v>
          </cell>
          <cell r="BA14">
            <v>3075.216200178038</v>
          </cell>
          <cell r="BB14">
            <v>3210.0090817411578</v>
          </cell>
          <cell r="BC14">
            <v>3536.1058567335194</v>
          </cell>
          <cell r="BD14">
            <v>3536.1058567335194</v>
          </cell>
        </row>
        <row r="16">
          <cell r="A16" t="str">
            <v>PP&amp;E</v>
          </cell>
          <cell r="D16">
            <v>0</v>
          </cell>
          <cell r="E16">
            <v>0</v>
          </cell>
          <cell r="F16">
            <v>0</v>
          </cell>
          <cell r="G16">
            <v>63.938000000000002</v>
          </cell>
          <cell r="H16">
            <v>63.938000000000002</v>
          </cell>
          <cell r="J16">
            <v>61.87</v>
          </cell>
          <cell r="K16">
            <v>59.11</v>
          </cell>
          <cell r="L16">
            <v>360.08199999999999</v>
          </cell>
          <cell r="M16">
            <v>358.49700000000001</v>
          </cell>
          <cell r="N16">
            <v>358.49700000000001</v>
          </cell>
          <cell r="P16">
            <v>354.69200000000001</v>
          </cell>
          <cell r="Q16">
            <v>350.726</v>
          </cell>
          <cell r="R16">
            <v>349.58100000000002</v>
          </cell>
          <cell r="S16">
            <v>347.57100000000003</v>
          </cell>
          <cell r="T16">
            <v>347.57100000000003</v>
          </cell>
          <cell r="V16">
            <v>348.28500000000003</v>
          </cell>
          <cell r="W16">
            <v>347.09100000000001</v>
          </cell>
          <cell r="X16">
            <v>347.565</v>
          </cell>
          <cell r="Y16">
            <v>343.38900000000001</v>
          </cell>
          <cell r="Z16">
            <v>343.38900000000001</v>
          </cell>
          <cell r="AB16">
            <v>341.99099999999999</v>
          </cell>
          <cell r="AC16">
            <v>341.11099999999999</v>
          </cell>
          <cell r="AD16">
            <v>341.98687225694448</v>
          </cell>
          <cell r="AE16">
            <v>343.02338372916671</v>
          </cell>
          <cell r="AF16">
            <v>343.02338372916671</v>
          </cell>
          <cell r="AH16">
            <v>342.66406150361115</v>
          </cell>
          <cell r="AI16">
            <v>342.3292873423278</v>
          </cell>
          <cell r="AJ16">
            <v>343.52722775658435</v>
          </cell>
          <cell r="AK16">
            <v>344.80296025039684</v>
          </cell>
          <cell r="AL16">
            <v>344.80296025039684</v>
          </cell>
          <cell r="AN16">
            <v>344.59893601226531</v>
          </cell>
          <cell r="AO16">
            <v>344.43082070849425</v>
          </cell>
          <cell r="AP16">
            <v>342.69945424748954</v>
          </cell>
          <cell r="AQ16">
            <v>340.99971177586013</v>
          </cell>
          <cell r="AR16">
            <v>340.99971177586013</v>
          </cell>
          <cell r="AT16">
            <v>340.98437329074477</v>
          </cell>
          <cell r="AU16">
            <v>340.9993748138711</v>
          </cell>
          <cell r="AV16">
            <v>342.77331571484558</v>
          </cell>
          <cell r="AW16">
            <v>344.60007368692868</v>
          </cell>
          <cell r="AX16">
            <v>344.60007368692868</v>
          </cell>
          <cell r="AZ16">
            <v>344.66918646629421</v>
          </cell>
          <cell r="BA16">
            <v>344.75738931016787</v>
          </cell>
          <cell r="BB16">
            <v>346.70271462824638</v>
          </cell>
          <cell r="BC16">
            <v>348.67427226669361</v>
          </cell>
          <cell r="BD16">
            <v>348.67427226669361</v>
          </cell>
          <cell r="BM16" t="str">
            <v>mstag:propertyPlantAndEquipmentNet</v>
          </cell>
          <cell r="BN16">
            <v>6</v>
          </cell>
          <cell r="BO16" t="str">
            <v>ISO4217:USD</v>
          </cell>
          <cell r="BP16" t="b">
            <v>0</v>
          </cell>
          <cell r="BQ16" t="b">
            <v>0</v>
          </cell>
        </row>
        <row r="17">
          <cell r="A17" t="str">
            <v>Long-tern investments</v>
          </cell>
          <cell r="D17">
            <v>0</v>
          </cell>
          <cell r="E17">
            <v>0</v>
          </cell>
          <cell r="F17">
            <v>0</v>
          </cell>
          <cell r="G17">
            <v>0</v>
          </cell>
          <cell r="H17">
            <v>0</v>
          </cell>
          <cell r="J17">
            <v>0</v>
          </cell>
          <cell r="K17">
            <v>0</v>
          </cell>
          <cell r="L17">
            <v>0</v>
          </cell>
          <cell r="M17">
            <v>0</v>
          </cell>
          <cell r="N17">
            <v>0</v>
          </cell>
          <cell r="P17">
            <v>0</v>
          </cell>
          <cell r="Q17">
            <v>0</v>
          </cell>
          <cell r="R17">
            <v>0</v>
          </cell>
          <cell r="S17">
            <v>0</v>
          </cell>
          <cell r="T17">
            <v>0</v>
          </cell>
          <cell r="V17">
            <v>0</v>
          </cell>
          <cell r="W17">
            <v>0</v>
          </cell>
          <cell r="X17">
            <v>0</v>
          </cell>
          <cell r="Y17">
            <v>0</v>
          </cell>
          <cell r="Z17">
            <v>0</v>
          </cell>
          <cell r="AB17">
            <v>45.49</v>
          </cell>
          <cell r="AC17">
            <v>46.834000000000003</v>
          </cell>
          <cell r="AD17">
            <v>46.834000000000003</v>
          </cell>
          <cell r="AE17">
            <v>46.834000000000003</v>
          </cell>
          <cell r="AF17">
            <v>46.834000000000003</v>
          </cell>
          <cell r="AH17">
            <v>46.834000000000003</v>
          </cell>
          <cell r="AI17">
            <v>46.834000000000003</v>
          </cell>
          <cell r="AJ17">
            <v>46.834000000000003</v>
          </cell>
          <cell r="AK17">
            <v>46.834000000000003</v>
          </cell>
          <cell r="AL17">
            <v>46.834000000000003</v>
          </cell>
          <cell r="AN17">
            <v>46.834000000000003</v>
          </cell>
          <cell r="AO17">
            <v>46.834000000000003</v>
          </cell>
          <cell r="AP17">
            <v>46.834000000000003</v>
          </cell>
          <cell r="AQ17">
            <v>46.834000000000003</v>
          </cell>
          <cell r="AR17">
            <v>46.834000000000003</v>
          </cell>
          <cell r="AT17">
            <v>46.834000000000003</v>
          </cell>
          <cell r="AU17">
            <v>46.834000000000003</v>
          </cell>
          <cell r="AV17">
            <v>46.834000000000003</v>
          </cell>
          <cell r="AW17">
            <v>46.834000000000003</v>
          </cell>
          <cell r="AX17">
            <v>46.834000000000003</v>
          </cell>
          <cell r="AZ17">
            <v>46.834000000000003</v>
          </cell>
          <cell r="BA17">
            <v>46.834000000000003</v>
          </cell>
          <cell r="BB17">
            <v>46.834000000000003</v>
          </cell>
          <cell r="BC17">
            <v>46.834000000000003</v>
          </cell>
          <cell r="BD17">
            <v>46.834000000000003</v>
          </cell>
          <cell r="BM17" t="str">
            <v>mstag:longTermInvestmentsNonOperating</v>
          </cell>
          <cell r="BN17">
            <v>6</v>
          </cell>
          <cell r="BO17" t="str">
            <v>ISO4217:USD</v>
          </cell>
          <cell r="BP17" t="b">
            <v>0</v>
          </cell>
          <cell r="BQ17" t="b">
            <v>0</v>
          </cell>
        </row>
        <row r="18">
          <cell r="A18" t="str">
            <v xml:space="preserve">Goodwill </v>
          </cell>
          <cell r="D18">
            <v>0</v>
          </cell>
          <cell r="E18">
            <v>0</v>
          </cell>
          <cell r="F18">
            <v>0</v>
          </cell>
          <cell r="G18">
            <v>53.564999999999998</v>
          </cell>
          <cell r="H18">
            <v>53.564999999999998</v>
          </cell>
          <cell r="J18">
            <v>54.366</v>
          </cell>
          <cell r="K18">
            <v>56.1</v>
          </cell>
          <cell r="L18">
            <v>56.1</v>
          </cell>
          <cell r="M18">
            <v>56.1</v>
          </cell>
          <cell r="N18">
            <v>56.1</v>
          </cell>
          <cell r="P18">
            <v>56.1</v>
          </cell>
          <cell r="Q18">
            <v>56.1</v>
          </cell>
          <cell r="R18">
            <v>56.1</v>
          </cell>
          <cell r="S18">
            <v>62.41</v>
          </cell>
          <cell r="T18">
            <v>62.41</v>
          </cell>
          <cell r="V18">
            <v>62.41</v>
          </cell>
          <cell r="W18">
            <v>62.41</v>
          </cell>
          <cell r="X18">
            <v>164.36</v>
          </cell>
          <cell r="Y18">
            <v>145.523</v>
          </cell>
          <cell r="Z18">
            <v>145.523</v>
          </cell>
          <cell r="AB18">
            <v>207.501</v>
          </cell>
          <cell r="AC18">
            <v>210.52699999999999</v>
          </cell>
          <cell r="AD18">
            <v>210.52699999999999</v>
          </cell>
          <cell r="AE18">
            <v>210.52699999999999</v>
          </cell>
          <cell r="AF18">
            <v>210.52699999999999</v>
          </cell>
          <cell r="AH18">
            <v>210.52699999999999</v>
          </cell>
          <cell r="AI18">
            <v>210.52699999999999</v>
          </cell>
          <cell r="AJ18">
            <v>210.52699999999999</v>
          </cell>
          <cell r="AK18">
            <v>210.52699999999999</v>
          </cell>
          <cell r="AL18">
            <v>210.52699999999999</v>
          </cell>
          <cell r="AN18">
            <v>210.52699999999999</v>
          </cell>
          <cell r="AO18">
            <v>210.52699999999999</v>
          </cell>
          <cell r="AP18">
            <v>210.52699999999999</v>
          </cell>
          <cell r="AQ18">
            <v>210.52699999999999</v>
          </cell>
          <cell r="AR18">
            <v>210.52699999999999</v>
          </cell>
          <cell r="AT18">
            <v>210.52699999999999</v>
          </cell>
          <cell r="AU18">
            <v>210.52699999999999</v>
          </cell>
          <cell r="AV18">
            <v>210.52699999999999</v>
          </cell>
          <cell r="AW18">
            <v>210.52699999999999</v>
          </cell>
          <cell r="AX18">
            <v>210.52699999999999</v>
          </cell>
          <cell r="AZ18">
            <v>210.52699999999999</v>
          </cell>
          <cell r="BA18">
            <v>210.52699999999999</v>
          </cell>
          <cell r="BB18">
            <v>210.52699999999999</v>
          </cell>
          <cell r="BC18">
            <v>210.52699999999999</v>
          </cell>
          <cell r="BD18">
            <v>210.52699999999999</v>
          </cell>
          <cell r="BM18" t="str">
            <v>mstag:goodwill</v>
          </cell>
          <cell r="BN18">
            <v>6</v>
          </cell>
          <cell r="BO18" t="str">
            <v>ISO4217:USD</v>
          </cell>
          <cell r="BP18" t="b">
            <v>0</v>
          </cell>
          <cell r="BQ18" t="b">
            <v>0</v>
          </cell>
        </row>
        <row r="19">
          <cell r="A19" t="str">
            <v>Acquired Intangilble assets</v>
          </cell>
          <cell r="G19">
            <v>16.158999999999999</v>
          </cell>
          <cell r="H19">
            <v>16.158999999999999</v>
          </cell>
          <cell r="J19">
            <v>18.503</v>
          </cell>
          <cell r="K19">
            <v>22.913</v>
          </cell>
          <cell r="L19">
            <v>19.408000000000001</v>
          </cell>
          <cell r="M19">
            <v>15.997</v>
          </cell>
          <cell r="N19">
            <v>15.997</v>
          </cell>
          <cell r="P19">
            <v>12.768000000000001</v>
          </cell>
          <cell r="Q19">
            <v>9.6690000000000005</v>
          </cell>
          <cell r="R19">
            <v>6.57</v>
          </cell>
          <cell r="S19">
            <v>8.8949999999999996</v>
          </cell>
          <cell r="T19">
            <v>8.8949999999999996</v>
          </cell>
          <cell r="V19">
            <v>6.6879999999999997</v>
          </cell>
          <cell r="W19">
            <v>12.311</v>
          </cell>
          <cell r="X19">
            <v>82.8</v>
          </cell>
          <cell r="Y19">
            <v>78.501999999999995</v>
          </cell>
          <cell r="Z19">
            <v>78.501999999999995</v>
          </cell>
          <cell r="AB19">
            <v>88.54</v>
          </cell>
          <cell r="AC19">
            <v>78.635000000000005</v>
          </cell>
          <cell r="AD19">
            <v>69.612000000000009</v>
          </cell>
          <cell r="AE19">
            <v>60.589000000000013</v>
          </cell>
          <cell r="AF19">
            <v>60.589000000000013</v>
          </cell>
          <cell r="AH19">
            <v>53.876750000000015</v>
          </cell>
          <cell r="AI19">
            <v>47.164500000000018</v>
          </cell>
          <cell r="AJ19">
            <v>40.452250000000021</v>
          </cell>
          <cell r="AK19">
            <v>33.740000000000023</v>
          </cell>
          <cell r="AL19">
            <v>33.740000000000023</v>
          </cell>
          <cell r="AN19">
            <v>30.078000000000024</v>
          </cell>
          <cell r="AO19">
            <v>26.416000000000025</v>
          </cell>
          <cell r="AP19">
            <v>22.754000000000026</v>
          </cell>
          <cell r="AQ19">
            <v>19.092000000000027</v>
          </cell>
          <cell r="AR19">
            <v>19.092000000000027</v>
          </cell>
          <cell r="AT19">
            <v>15.430000000000028</v>
          </cell>
          <cell r="AU19">
            <v>11.768000000000029</v>
          </cell>
          <cell r="AV19">
            <v>8.1060000000000301</v>
          </cell>
          <cell r="AW19">
            <v>4.4440000000000301</v>
          </cell>
          <cell r="AX19">
            <v>4.4440000000000301</v>
          </cell>
          <cell r="AZ19">
            <v>0.78200000000003023</v>
          </cell>
          <cell r="BA19">
            <v>-2.8799999999999697</v>
          </cell>
          <cell r="BB19">
            <v>-6.5419999999999696</v>
          </cell>
          <cell r="BC19">
            <v>-10.203999999999969</v>
          </cell>
          <cell r="BD19">
            <v>-10.203999999999969</v>
          </cell>
          <cell r="BM19" t="str">
            <v>mstag:otherIntangibleAssets</v>
          </cell>
          <cell r="BN19">
            <v>6</v>
          </cell>
          <cell r="BO19" t="str">
            <v>ISO4217:USD</v>
          </cell>
          <cell r="BP19" t="b">
            <v>0</v>
          </cell>
          <cell r="BQ19" t="b">
            <v>0</v>
          </cell>
        </row>
        <row r="20">
          <cell r="A20" t="str">
            <v>Long-term restricted cash</v>
          </cell>
          <cell r="G20">
            <v>131.727</v>
          </cell>
          <cell r="H20">
            <v>131.727</v>
          </cell>
          <cell r="J20">
            <v>152.727</v>
          </cell>
          <cell r="K20">
            <v>134.40199999999999</v>
          </cell>
          <cell r="L20">
            <v>3.88</v>
          </cell>
          <cell r="M20">
            <v>3.88</v>
          </cell>
          <cell r="N20">
            <v>3.88</v>
          </cell>
          <cell r="P20">
            <v>5.38</v>
          </cell>
          <cell r="Q20">
            <v>6.38</v>
          </cell>
          <cell r="R20">
            <v>4.13</v>
          </cell>
          <cell r="S20">
            <v>4.13</v>
          </cell>
          <cell r="T20">
            <v>4.13</v>
          </cell>
          <cell r="V20">
            <v>3.13</v>
          </cell>
          <cell r="W20">
            <v>3.13</v>
          </cell>
          <cell r="X20">
            <v>2.6440000000000001</v>
          </cell>
          <cell r="Y20">
            <v>2.6440000000000001</v>
          </cell>
          <cell r="Z20">
            <v>2.6440000000000001</v>
          </cell>
          <cell r="AB20">
            <v>2.6440000000000001</v>
          </cell>
          <cell r="AC20">
            <v>1.534</v>
          </cell>
          <cell r="AD20">
            <v>1.534</v>
          </cell>
          <cell r="AE20">
            <v>1.534</v>
          </cell>
          <cell r="AF20">
            <v>1.534</v>
          </cell>
          <cell r="AH20">
            <v>1.534</v>
          </cell>
          <cell r="AI20">
            <v>1.534</v>
          </cell>
          <cell r="AJ20">
            <v>1.534</v>
          </cell>
          <cell r="AK20">
            <v>1.534</v>
          </cell>
          <cell r="AL20">
            <v>1.534</v>
          </cell>
          <cell r="AN20">
            <v>1.534</v>
          </cell>
          <cell r="AO20">
            <v>1.534</v>
          </cell>
          <cell r="AP20">
            <v>1.534</v>
          </cell>
          <cell r="AQ20">
            <v>1.534</v>
          </cell>
          <cell r="AR20">
            <v>1.534</v>
          </cell>
          <cell r="AT20">
            <v>1.534</v>
          </cell>
          <cell r="AU20">
            <v>1.534</v>
          </cell>
          <cell r="AV20">
            <v>1.534</v>
          </cell>
          <cell r="AW20">
            <v>1.534</v>
          </cell>
          <cell r="AX20">
            <v>1.534</v>
          </cell>
          <cell r="AZ20">
            <v>1.534</v>
          </cell>
          <cell r="BA20">
            <v>1.534</v>
          </cell>
          <cell r="BB20">
            <v>1.534</v>
          </cell>
          <cell r="BC20">
            <v>1.534</v>
          </cell>
          <cell r="BD20">
            <v>1.534</v>
          </cell>
          <cell r="BM20" t="str">
            <v>mstag:otherAssetsOperatingCurrent</v>
          </cell>
          <cell r="BN20">
            <v>6</v>
          </cell>
          <cell r="BO20" t="str">
            <v>ISO4217:USD</v>
          </cell>
          <cell r="BP20" t="b">
            <v>0</v>
          </cell>
          <cell r="BQ20" t="b">
            <v>0</v>
          </cell>
        </row>
        <row r="21">
          <cell r="A21" t="str">
            <v>Other</v>
          </cell>
          <cell r="D21">
            <v>0</v>
          </cell>
          <cell r="E21">
            <v>0</v>
          </cell>
          <cell r="F21">
            <v>0</v>
          </cell>
          <cell r="G21">
            <v>20.672999999999998</v>
          </cell>
          <cell r="H21">
            <v>20.672999999999998</v>
          </cell>
          <cell r="J21">
            <v>22.568999999999999</v>
          </cell>
          <cell r="K21">
            <v>22.567</v>
          </cell>
          <cell r="L21">
            <v>18.785</v>
          </cell>
          <cell r="M21">
            <v>16.109000000000002</v>
          </cell>
          <cell r="N21">
            <v>16.109000000000002</v>
          </cell>
          <cell r="P21">
            <v>15.695</v>
          </cell>
          <cell r="Q21">
            <v>15.1</v>
          </cell>
          <cell r="R21">
            <v>13.176</v>
          </cell>
          <cell r="S21">
            <v>13.191000000000001</v>
          </cell>
          <cell r="T21">
            <v>13.191000000000001</v>
          </cell>
          <cell r="V21">
            <v>13.657999999999999</v>
          </cell>
          <cell r="W21">
            <v>13.959</v>
          </cell>
          <cell r="X21">
            <v>22.334</v>
          </cell>
          <cell r="Y21">
            <v>38.322000000000003</v>
          </cell>
          <cell r="Z21">
            <v>38.322000000000003</v>
          </cell>
          <cell r="AB21">
            <v>37.926000000000002</v>
          </cell>
          <cell r="AC21">
            <v>46.951999999999998</v>
          </cell>
          <cell r="AD21">
            <v>48.986473859754994</v>
          </cell>
          <cell r="AE21">
            <v>28.047160000000005</v>
          </cell>
          <cell r="AF21">
            <v>28.047160000000005</v>
          </cell>
          <cell r="AH21">
            <v>28.499340000000004</v>
          </cell>
          <cell r="AI21">
            <v>28.999340000000004</v>
          </cell>
          <cell r="AJ21">
            <v>29.679741400000005</v>
          </cell>
          <cell r="AK21">
            <v>30.390077520000002</v>
          </cell>
          <cell r="AL21">
            <v>30.390077520000002</v>
          </cell>
          <cell r="AN21">
            <v>31.045505339000002</v>
          </cell>
          <cell r="AO21">
            <v>31.637416590704998</v>
          </cell>
          <cell r="AP21">
            <v>32.247547008634427</v>
          </cell>
          <cell r="AQ21">
            <v>32.879454566094907</v>
          </cell>
          <cell r="AR21">
            <v>32.879454566094907</v>
          </cell>
          <cell r="AT21">
            <v>33.461603929748087</v>
          </cell>
          <cell r="AU21">
            <v>34.058329800173006</v>
          </cell>
          <cell r="AV21">
            <v>34.693278862152198</v>
          </cell>
          <cell r="AW21">
            <v>35.3716352600417</v>
          </cell>
          <cell r="AX21">
            <v>35.3716352600417</v>
          </cell>
          <cell r="AZ21">
            <v>35.958489629880503</v>
          </cell>
          <cell r="BA21">
            <v>36.532518212412306</v>
          </cell>
          <cell r="BB21">
            <v>37.0950032248372</v>
          </cell>
          <cell r="BC21">
            <v>37.699071297464521</v>
          </cell>
          <cell r="BD21">
            <v>37.699071297464521</v>
          </cell>
          <cell r="BM21" t="str">
            <v>mstag:otherAssetsOperatingNonCurrent</v>
          </cell>
          <cell r="BN21">
            <v>6</v>
          </cell>
          <cell r="BO21" t="str">
            <v>ISO4217:USD</v>
          </cell>
          <cell r="BP21" t="b">
            <v>0</v>
          </cell>
          <cell r="BQ21" t="b">
            <v>0</v>
          </cell>
        </row>
        <row r="22">
          <cell r="A22" t="str">
            <v>Total Assets</v>
          </cell>
          <cell r="D22">
            <v>0</v>
          </cell>
          <cell r="E22">
            <v>0</v>
          </cell>
          <cell r="F22">
            <v>0</v>
          </cell>
          <cell r="G22">
            <v>1809.9590000000003</v>
          </cell>
          <cell r="H22">
            <v>1809.9590000000003</v>
          </cell>
          <cell r="J22">
            <v>1777.7239999999999</v>
          </cell>
          <cell r="K22">
            <v>1821.9389999999999</v>
          </cell>
          <cell r="L22">
            <v>2081.9879999999998</v>
          </cell>
          <cell r="M22">
            <v>2218.2459999999996</v>
          </cell>
          <cell r="N22">
            <v>2218.2459999999996</v>
          </cell>
          <cell r="P22">
            <v>2251.0440000000003</v>
          </cell>
          <cell r="Q22">
            <v>2259.962</v>
          </cell>
          <cell r="R22">
            <v>2262.5810000000001</v>
          </cell>
          <cell r="S22">
            <v>2348.3939999999998</v>
          </cell>
          <cell r="T22">
            <v>2348.3939999999998</v>
          </cell>
          <cell r="V22">
            <v>2328.643</v>
          </cell>
          <cell r="W22">
            <v>2311.2279999999996</v>
          </cell>
          <cell r="X22">
            <v>2368.808</v>
          </cell>
          <cell r="Y22">
            <v>2475.5310000000004</v>
          </cell>
          <cell r="Z22">
            <v>2475.5310000000004</v>
          </cell>
          <cell r="AB22">
            <v>2327.1559999999999</v>
          </cell>
          <cell r="AC22">
            <v>2429.3940000000002</v>
          </cell>
          <cell r="AD22">
            <v>2465.3476619046878</v>
          </cell>
          <cell r="AE22">
            <v>2361.380222823389</v>
          </cell>
          <cell r="AF22">
            <v>2361.380222823389</v>
          </cell>
          <cell r="AH22">
            <v>2369.4049071196573</v>
          </cell>
          <cell r="AI22">
            <v>2182.4292205346974</v>
          </cell>
          <cell r="AJ22">
            <v>2274.4608701266302</v>
          </cell>
          <cell r="AK22">
            <v>2507.8631131090378</v>
          </cell>
          <cell r="AL22">
            <v>2507.8631131090378</v>
          </cell>
          <cell r="AN22">
            <v>2526.5168821261855</v>
          </cell>
          <cell r="AO22">
            <v>2619.3242237797449</v>
          </cell>
          <cell r="AP22">
            <v>2714.0164139914991</v>
          </cell>
          <cell r="AQ22">
            <v>2975.2205569398043</v>
          </cell>
          <cell r="AR22">
            <v>2975.2205569398043</v>
          </cell>
          <cell r="AT22">
            <v>3012.1103753676807</v>
          </cell>
          <cell r="AU22">
            <v>3124.7750420784655</v>
          </cell>
          <cell r="AV22">
            <v>3238.9937922491858</v>
          </cell>
          <cell r="AW22">
            <v>3531.1858870645169</v>
          </cell>
          <cell r="AX22">
            <v>3531.1858870645169</v>
          </cell>
          <cell r="AZ22">
            <v>3579.2782795963449</v>
          </cell>
          <cell r="BA22">
            <v>3712.5211077006184</v>
          </cell>
          <cell r="BB22">
            <v>3846.1597995942411</v>
          </cell>
          <cell r="BC22">
            <v>4171.1702002976772</v>
          </cell>
          <cell r="BD22">
            <v>4171.1702002976772</v>
          </cell>
        </row>
        <row r="24">
          <cell r="A24" t="str">
            <v>Liabilities</v>
          </cell>
        </row>
        <row r="25">
          <cell r="A25" t="str">
            <v>Accounts Payable</v>
          </cell>
          <cell r="D25">
            <v>0</v>
          </cell>
          <cell r="E25">
            <v>0</v>
          </cell>
          <cell r="F25">
            <v>0</v>
          </cell>
          <cell r="G25">
            <v>10.807</v>
          </cell>
          <cell r="H25">
            <v>10.807</v>
          </cell>
          <cell r="J25">
            <v>14.24</v>
          </cell>
          <cell r="K25">
            <v>20.504000000000001</v>
          </cell>
          <cell r="L25">
            <v>11.848000000000001</v>
          </cell>
          <cell r="M25">
            <v>18.533999999999999</v>
          </cell>
          <cell r="N25">
            <v>18.533999999999999</v>
          </cell>
          <cell r="P25">
            <v>10.574999999999999</v>
          </cell>
          <cell r="Q25">
            <v>9.6020000000000003</v>
          </cell>
          <cell r="R25">
            <v>20.283999999999999</v>
          </cell>
          <cell r="S25">
            <v>21.164999999999999</v>
          </cell>
          <cell r="T25">
            <v>21.164999999999999</v>
          </cell>
          <cell r="V25">
            <v>24.640999999999998</v>
          </cell>
          <cell r="W25">
            <v>24.58</v>
          </cell>
          <cell r="X25">
            <v>27.986999999999998</v>
          </cell>
          <cell r="Y25">
            <v>22.984000000000002</v>
          </cell>
          <cell r="Z25">
            <v>22.984000000000002</v>
          </cell>
          <cell r="AB25">
            <v>24.019000000000005</v>
          </cell>
          <cell r="AC25">
            <v>20.19264000000004</v>
          </cell>
          <cell r="AD25">
            <v>24.722820000000002</v>
          </cell>
          <cell r="AE25">
            <v>27.621295555555555</v>
          </cell>
          <cell r="AF25">
            <v>27.621295555555555</v>
          </cell>
          <cell r="AH25">
            <v>26.451468444444444</v>
          </cell>
          <cell r="AI25">
            <v>26.876842666666672</v>
          </cell>
          <cell r="AJ25">
            <v>27.837064405333336</v>
          </cell>
          <cell r="AK25">
            <v>33.643792975799997</v>
          </cell>
          <cell r="AL25">
            <v>33.643792975799997</v>
          </cell>
          <cell r="AN25">
            <v>28.415890080946667</v>
          </cell>
          <cell r="AO25">
            <v>28.54913300682</v>
          </cell>
          <cell r="AP25">
            <v>29.300364524254171</v>
          </cell>
          <cell r="AQ25">
            <v>31.404694257313523</v>
          </cell>
          <cell r="AR25">
            <v>31.404694257313523</v>
          </cell>
          <cell r="AT25">
            <v>29.06427990518868</v>
          </cell>
          <cell r="AU25">
            <v>29.927289087740206</v>
          </cell>
          <cell r="AV25">
            <v>31.02971733346806</v>
          </cell>
          <cell r="AW25">
            <v>33.63781478690106</v>
          </cell>
          <cell r="AX25">
            <v>33.63781478690106</v>
          </cell>
          <cell r="AZ25">
            <v>30.728159797541309</v>
          </cell>
          <cell r="BA25">
            <v>31.417667045797401</v>
          </cell>
          <cell r="BB25">
            <v>32.595932883212896</v>
          </cell>
          <cell r="BC25">
            <v>35.2570650201422</v>
          </cell>
          <cell r="BD25">
            <v>35.2570650201422</v>
          </cell>
          <cell r="BM25" t="str">
            <v>mstag:tradeAndOtherPayables</v>
          </cell>
          <cell r="BN25">
            <v>6</v>
          </cell>
          <cell r="BO25" t="str">
            <v>ISO4217:USD</v>
          </cell>
          <cell r="BP25" t="b">
            <v>0</v>
          </cell>
          <cell r="BQ25" t="b">
            <v>0</v>
          </cell>
        </row>
        <row r="26">
          <cell r="A26" t="str">
            <v>Accrued Facilities Consolidation</v>
          </cell>
          <cell r="G26">
            <v>12.617000000000001</v>
          </cell>
          <cell r="H26">
            <v>12.617000000000001</v>
          </cell>
          <cell r="J26">
            <v>17.010000000000002</v>
          </cell>
          <cell r="K26">
            <v>16.21</v>
          </cell>
          <cell r="L26">
            <v>10.544</v>
          </cell>
          <cell r="M26">
            <v>2.2349999999999999</v>
          </cell>
          <cell r="N26">
            <v>2.2349999999999999</v>
          </cell>
          <cell r="P26">
            <v>15.237</v>
          </cell>
          <cell r="Q26">
            <v>14.656000000000001</v>
          </cell>
          <cell r="R26">
            <v>13.489000000000001</v>
          </cell>
          <cell r="S26">
            <v>3.1760000000000002</v>
          </cell>
          <cell r="T26">
            <v>3.1760000000000002</v>
          </cell>
          <cell r="V26">
            <v>3.0760000000000001</v>
          </cell>
          <cell r="W26">
            <v>2.9540000000000002</v>
          </cell>
          <cell r="X26">
            <v>4.0720000000000001</v>
          </cell>
          <cell r="Y26">
            <v>3.5310000000000001</v>
          </cell>
          <cell r="Z26">
            <v>3.5310000000000001</v>
          </cell>
          <cell r="AB26">
            <v>3.198</v>
          </cell>
          <cell r="AC26">
            <v>3.198</v>
          </cell>
          <cell r="AD26">
            <v>3.198</v>
          </cell>
          <cell r="AE26">
            <v>3.198</v>
          </cell>
          <cell r="AF26">
            <v>3.198</v>
          </cell>
          <cell r="AH26">
            <v>3.198</v>
          </cell>
          <cell r="AI26">
            <v>3.198</v>
          </cell>
          <cell r="AJ26">
            <v>3.198</v>
          </cell>
          <cell r="AK26">
            <v>3.198</v>
          </cell>
          <cell r="AL26">
            <v>3.198</v>
          </cell>
          <cell r="AN26">
            <v>3.198</v>
          </cell>
          <cell r="AO26">
            <v>3.198</v>
          </cell>
          <cell r="AP26">
            <v>3.198</v>
          </cell>
          <cell r="AQ26">
            <v>3.198</v>
          </cell>
          <cell r="AR26">
            <v>3.198</v>
          </cell>
          <cell r="AT26">
            <v>3.198</v>
          </cell>
          <cell r="AU26">
            <v>3.198</v>
          </cell>
          <cell r="AV26">
            <v>3.198</v>
          </cell>
          <cell r="AW26">
            <v>3.198</v>
          </cell>
          <cell r="AX26">
            <v>3.198</v>
          </cell>
          <cell r="AZ26">
            <v>3.198</v>
          </cell>
          <cell r="BA26">
            <v>3.198</v>
          </cell>
          <cell r="BB26">
            <v>3.198</v>
          </cell>
          <cell r="BC26">
            <v>3.198</v>
          </cell>
          <cell r="BD26">
            <v>3.198</v>
          </cell>
          <cell r="BM26" t="str">
            <v>mstag:otherAccruedExpenses</v>
          </cell>
          <cell r="BN26">
            <v>6</v>
          </cell>
          <cell r="BO26" t="str">
            <v>ISO4217:USD</v>
          </cell>
          <cell r="BP26" t="b">
            <v>0</v>
          </cell>
          <cell r="BQ26" t="b">
            <v>0</v>
          </cell>
        </row>
        <row r="27">
          <cell r="A27" t="str">
            <v>Accrued Compensation</v>
          </cell>
          <cell r="D27">
            <v>0</v>
          </cell>
          <cell r="E27">
            <v>0</v>
          </cell>
          <cell r="F27">
            <v>0</v>
          </cell>
          <cell r="G27">
            <v>54.295000000000002</v>
          </cell>
          <cell r="H27">
            <v>54.295000000000002</v>
          </cell>
          <cell r="J27">
            <v>42.225000000000001</v>
          </cell>
          <cell r="K27">
            <v>40.743000000000002</v>
          </cell>
          <cell r="L27">
            <v>49.290999999999997</v>
          </cell>
          <cell r="M27">
            <v>61.155000000000001</v>
          </cell>
          <cell r="N27">
            <v>61.155000000000001</v>
          </cell>
          <cell r="P27">
            <v>49.945999999999998</v>
          </cell>
          <cell r="Q27">
            <v>51.753</v>
          </cell>
          <cell r="R27">
            <v>60.076000000000001</v>
          </cell>
          <cell r="S27">
            <v>64.671000000000006</v>
          </cell>
          <cell r="T27">
            <v>64.671000000000006</v>
          </cell>
          <cell r="V27">
            <v>59.343000000000004</v>
          </cell>
          <cell r="W27">
            <v>55.530999999999999</v>
          </cell>
          <cell r="X27">
            <v>67.343999999999994</v>
          </cell>
          <cell r="Y27">
            <v>92.039000000000001</v>
          </cell>
          <cell r="Z27">
            <v>92.039000000000001</v>
          </cell>
          <cell r="AB27">
            <v>72.742000000000004</v>
          </cell>
          <cell r="AC27">
            <v>81.507599999999996</v>
          </cell>
          <cell r="AD27">
            <v>83.441280000000006</v>
          </cell>
          <cell r="AE27">
            <v>109.71380000000002</v>
          </cell>
          <cell r="AF27">
            <v>109.71380000000002</v>
          </cell>
          <cell r="AH27">
            <v>72.627449999999996</v>
          </cell>
          <cell r="AI27">
            <v>76.569149999999993</v>
          </cell>
          <cell r="AJ27">
            <v>91.606096800000017</v>
          </cell>
          <cell r="AK27">
            <v>106.8379515</v>
          </cell>
          <cell r="AL27">
            <v>106.8379515</v>
          </cell>
          <cell r="AN27">
            <v>79.509442099499992</v>
          </cell>
          <cell r="AO27">
            <v>94.610535020459992</v>
          </cell>
          <cell r="AP27">
            <v>98.927661815153101</v>
          </cell>
          <cell r="AQ27">
            <v>114.73679596825605</v>
          </cell>
          <cell r="AR27">
            <v>114.73679596825605</v>
          </cell>
          <cell r="AT27">
            <v>85.622010417858405</v>
          </cell>
          <cell r="AU27">
            <v>101.77124546555898</v>
          </cell>
          <cell r="AV27">
            <v>106.54705055890338</v>
          </cell>
          <cell r="AW27">
            <v>123.21625094187483</v>
          </cell>
          <cell r="AX27">
            <v>123.21625094187483</v>
          </cell>
          <cell r="AZ27">
            <v>91.783981301165866</v>
          </cell>
          <cell r="BA27">
            <v>108.65958845594059</v>
          </cell>
          <cell r="BB27">
            <v>113.29687070800212</v>
          </cell>
          <cell r="BC27">
            <v>130.76710184971634</v>
          </cell>
          <cell r="BD27">
            <v>130.76710184971634</v>
          </cell>
          <cell r="BM27" t="str">
            <v>mstag:payrollAndBenefitsRelatedLiabilities</v>
          </cell>
          <cell r="BN27">
            <v>6</v>
          </cell>
          <cell r="BO27" t="str">
            <v>ISO4217:USD</v>
          </cell>
          <cell r="BP27" t="b">
            <v>0</v>
          </cell>
          <cell r="BQ27" t="b">
            <v>0</v>
          </cell>
        </row>
        <row r="28">
          <cell r="A28" t="str">
            <v>Accrued Income Taxes</v>
          </cell>
          <cell r="D28">
            <v>0</v>
          </cell>
          <cell r="E28">
            <v>0</v>
          </cell>
          <cell r="F28">
            <v>0</v>
          </cell>
          <cell r="G28">
            <v>38.991999999999997</v>
          </cell>
          <cell r="H28">
            <v>38.991999999999997</v>
          </cell>
          <cell r="J28">
            <v>36.953000000000003</v>
          </cell>
          <cell r="K28">
            <v>42.686999999999998</v>
          </cell>
          <cell r="L28">
            <v>47.878</v>
          </cell>
          <cell r="M28">
            <v>43.725000000000001</v>
          </cell>
          <cell r="N28">
            <v>43.725000000000001</v>
          </cell>
          <cell r="P28">
            <v>47.247999999999998</v>
          </cell>
          <cell r="Q28">
            <v>50.58</v>
          </cell>
          <cell r="R28">
            <v>55.103000000000002</v>
          </cell>
          <cell r="S28">
            <v>52.012999999999998</v>
          </cell>
          <cell r="T28">
            <v>52.012999999999998</v>
          </cell>
          <cell r="V28">
            <v>54.408000000000001</v>
          </cell>
          <cell r="W28">
            <v>57.237000000000002</v>
          </cell>
          <cell r="X28">
            <v>56.414000000000001</v>
          </cell>
          <cell r="Y28">
            <v>82.233999999999995</v>
          </cell>
          <cell r="Z28">
            <v>82.233999999999995</v>
          </cell>
          <cell r="AB28">
            <v>74.695999999999998</v>
          </cell>
          <cell r="AC28">
            <v>74.695999999999998</v>
          </cell>
          <cell r="AD28">
            <v>74.695999999999998</v>
          </cell>
          <cell r="AE28">
            <v>74.695999999999998</v>
          </cell>
          <cell r="AF28">
            <v>74.695999999999998</v>
          </cell>
          <cell r="AH28">
            <v>74.695999999999998</v>
          </cell>
          <cell r="AI28">
            <v>74.695999999999998</v>
          </cell>
          <cell r="AJ28">
            <v>74.695999999999998</v>
          </cell>
          <cell r="AK28">
            <v>74.695999999999998</v>
          </cell>
          <cell r="AL28">
            <v>74.695999999999998</v>
          </cell>
          <cell r="AN28">
            <v>74.695999999999998</v>
          </cell>
          <cell r="AO28">
            <v>74.695999999999998</v>
          </cell>
          <cell r="AP28">
            <v>74.695999999999998</v>
          </cell>
          <cell r="AQ28">
            <v>74.695999999999998</v>
          </cell>
          <cell r="AR28">
            <v>74.695999999999998</v>
          </cell>
          <cell r="AT28">
            <v>74.695999999999998</v>
          </cell>
          <cell r="AU28">
            <v>74.695999999999998</v>
          </cell>
          <cell r="AV28">
            <v>74.695999999999998</v>
          </cell>
          <cell r="AW28">
            <v>74.695999999999998</v>
          </cell>
          <cell r="AX28">
            <v>74.695999999999998</v>
          </cell>
          <cell r="AZ28">
            <v>74.695999999999998</v>
          </cell>
          <cell r="BA28">
            <v>74.695999999999998</v>
          </cell>
          <cell r="BB28">
            <v>74.695999999999998</v>
          </cell>
          <cell r="BC28">
            <v>74.695999999999998</v>
          </cell>
          <cell r="BD28">
            <v>74.695999999999998</v>
          </cell>
          <cell r="BM28" t="str">
            <v>mstag:accruedTaxesOtherThanIncomeTax</v>
          </cell>
          <cell r="BN28">
            <v>6</v>
          </cell>
          <cell r="BO28" t="str">
            <v>ISO4217:USD</v>
          </cell>
          <cell r="BP28" t="b">
            <v>0</v>
          </cell>
          <cell r="BQ28" t="b">
            <v>0</v>
          </cell>
        </row>
        <row r="29">
          <cell r="A29" t="str">
            <v>Other Accrued Liabilities</v>
          </cell>
          <cell r="D29">
            <v>0</v>
          </cell>
          <cell r="E29">
            <v>0</v>
          </cell>
          <cell r="F29">
            <v>0</v>
          </cell>
          <cell r="G29">
            <v>75.804999999999993</v>
          </cell>
          <cell r="H29">
            <v>75.804999999999993</v>
          </cell>
          <cell r="J29">
            <v>86.86699999999999</v>
          </cell>
          <cell r="K29">
            <v>89.694999999999993</v>
          </cell>
          <cell r="L29">
            <v>81.367999999999995</v>
          </cell>
          <cell r="M29">
            <v>75.567999999999998</v>
          </cell>
          <cell r="N29">
            <v>75.567999999999998</v>
          </cell>
          <cell r="P29">
            <v>80.028000000000006</v>
          </cell>
          <cell r="Q29">
            <v>73.022000000000006</v>
          </cell>
          <cell r="R29">
            <v>76.331999999999994</v>
          </cell>
          <cell r="S29">
            <v>78.397000000000006</v>
          </cell>
          <cell r="T29">
            <v>78.397000000000006</v>
          </cell>
          <cell r="V29">
            <v>77.358999999999995</v>
          </cell>
          <cell r="W29">
            <v>67.492000000000004</v>
          </cell>
          <cell r="X29">
            <v>90.906000000000006</v>
          </cell>
          <cell r="Y29">
            <v>91.244</v>
          </cell>
          <cell r="Z29">
            <v>91.244</v>
          </cell>
          <cell r="AB29">
            <v>93.385999999999996</v>
          </cell>
          <cell r="AC29">
            <v>93.176759999999987</v>
          </cell>
          <cell r="AD29">
            <v>96.578457600000007</v>
          </cell>
          <cell r="AE29">
            <v>99.987996599999988</v>
          </cell>
          <cell r="AF29">
            <v>99.987996599999988</v>
          </cell>
          <cell r="AH29">
            <v>102.92038559999999</v>
          </cell>
          <cell r="AI29">
            <v>105.5041422</v>
          </cell>
          <cell r="AJ29">
            <v>108.5082027852</v>
          </cell>
          <cell r="AK29">
            <v>110.42871613296001</v>
          </cell>
          <cell r="AL29">
            <v>110.42871613296001</v>
          </cell>
          <cell r="AN29">
            <v>112.10808471889801</v>
          </cell>
          <cell r="AO29">
            <v>113.4596359499337</v>
          </cell>
          <cell r="AP29">
            <v>114.5294196911281</v>
          </cell>
          <cell r="AQ29">
            <v>115.74850640995913</v>
          </cell>
          <cell r="AR29">
            <v>115.74850640995913</v>
          </cell>
          <cell r="AT29">
            <v>115.89762196727054</v>
          </cell>
          <cell r="AU29">
            <v>117.19586158485026</v>
          </cell>
          <cell r="AV29">
            <v>118.81947554246388</v>
          </cell>
          <cell r="AW29">
            <v>121.11910373130928</v>
          </cell>
          <cell r="AX29">
            <v>121.11910373130928</v>
          </cell>
          <cell r="AZ29">
            <v>122.46544857237782</v>
          </cell>
          <cell r="BA29">
            <v>123.62745609719781</v>
          </cell>
          <cell r="BB29">
            <v>124.92464714072237</v>
          </cell>
          <cell r="BC29">
            <v>126.28198760916251</v>
          </cell>
          <cell r="BD29">
            <v>126.28198760916251</v>
          </cell>
          <cell r="BM29" t="str">
            <v>mstag:otherLiabilitiesOperatingCurrent</v>
          </cell>
          <cell r="BN29">
            <v>6</v>
          </cell>
          <cell r="BO29" t="str">
            <v>ISO4217:USD</v>
          </cell>
          <cell r="BP29" t="b">
            <v>0</v>
          </cell>
          <cell r="BQ29" t="b">
            <v>0</v>
          </cell>
        </row>
        <row r="30">
          <cell r="A30" t="str">
            <v>Deferred Revenue</v>
          </cell>
          <cell r="D30">
            <v>0</v>
          </cell>
          <cell r="E30">
            <v>0</v>
          </cell>
          <cell r="F30">
            <v>0</v>
          </cell>
          <cell r="G30">
            <v>233.75800000000001</v>
          </cell>
          <cell r="H30">
            <v>233.75800000000001</v>
          </cell>
          <cell r="J30">
            <v>231.018</v>
          </cell>
          <cell r="K30">
            <v>230.40700000000001</v>
          </cell>
          <cell r="L30">
            <v>232.04400000000001</v>
          </cell>
          <cell r="M30">
            <v>271.93599999999998</v>
          </cell>
          <cell r="N30">
            <v>271.93599999999998</v>
          </cell>
          <cell r="P30">
            <v>267.96600000000001</v>
          </cell>
          <cell r="Q30">
            <v>260.75799999999998</v>
          </cell>
          <cell r="R30">
            <v>244.17699999999999</v>
          </cell>
          <cell r="S30">
            <v>312.31</v>
          </cell>
          <cell r="T30">
            <v>312.31</v>
          </cell>
          <cell r="V30">
            <v>307.49799999999999</v>
          </cell>
          <cell r="W30">
            <v>296.262</v>
          </cell>
          <cell r="X30">
            <v>303.10599999999999</v>
          </cell>
          <cell r="Y30">
            <v>379.12299999999999</v>
          </cell>
          <cell r="Z30">
            <v>379.12299999999999</v>
          </cell>
          <cell r="AB30">
            <v>365.00299999999999</v>
          </cell>
          <cell r="AC30">
            <v>355.91399999999999</v>
          </cell>
          <cell r="AD30">
            <v>337.59800000000001</v>
          </cell>
          <cell r="AE30">
            <v>449.28199999999998</v>
          </cell>
          <cell r="AF30">
            <v>449.28199999999998</v>
          </cell>
          <cell r="AH30">
            <v>434.72199999999998</v>
          </cell>
          <cell r="AI30">
            <v>407.92500000000001</v>
          </cell>
          <cell r="AJ30">
            <v>383.4495</v>
          </cell>
          <cell r="AK30">
            <v>498.48435000000001</v>
          </cell>
          <cell r="AL30">
            <v>498.48435000000001</v>
          </cell>
          <cell r="AN30">
            <v>478.54497599999996</v>
          </cell>
          <cell r="AO30">
            <v>449.83227743999993</v>
          </cell>
          <cell r="AP30">
            <v>422.84234079359993</v>
          </cell>
          <cell r="AQ30">
            <v>549.69504303167992</v>
          </cell>
          <cell r="AR30">
            <v>549.69504303167992</v>
          </cell>
          <cell r="AT30">
            <v>522.21029088009584</v>
          </cell>
          <cell r="AU30">
            <v>490.87767342729006</v>
          </cell>
          <cell r="AV30">
            <v>461.42501302165266</v>
          </cell>
          <cell r="AW30">
            <v>599.85251692814848</v>
          </cell>
          <cell r="AX30">
            <v>599.85251692814848</v>
          </cell>
          <cell r="AZ30">
            <v>563.86136591245952</v>
          </cell>
          <cell r="BA30">
            <v>530.02968395771188</v>
          </cell>
          <cell r="BB30">
            <v>498.22790292024916</v>
          </cell>
          <cell r="BC30">
            <v>647.69627379632391</v>
          </cell>
          <cell r="BD30">
            <v>647.69627379632391</v>
          </cell>
          <cell r="BM30" t="str">
            <v>mstag:deferredRevenueCurrent</v>
          </cell>
          <cell r="BN30">
            <v>6</v>
          </cell>
          <cell r="BO30" t="str">
            <v>ISO4217:USD</v>
          </cell>
          <cell r="BP30" t="b">
            <v>0</v>
          </cell>
          <cell r="BQ30" t="b">
            <v>0</v>
          </cell>
        </row>
        <row r="31">
          <cell r="A31" t="str">
            <v>Current portion of LTD</v>
          </cell>
          <cell r="G31">
            <v>19.307000000000002</v>
          </cell>
          <cell r="H31">
            <v>19.307000000000002</v>
          </cell>
          <cell r="L31">
            <v>19.655999999999999</v>
          </cell>
          <cell r="M31">
            <v>20.148999999999997</v>
          </cell>
          <cell r="P31">
            <v>20.149999999999999</v>
          </cell>
          <cell r="Q31">
            <v>20.545000000000002</v>
          </cell>
          <cell r="R31">
            <v>0.128</v>
          </cell>
          <cell r="S31">
            <v>0.45900000000000002</v>
          </cell>
          <cell r="T31">
            <v>0.45900000000000002</v>
          </cell>
          <cell r="V31">
            <v>0.42599999999999999</v>
          </cell>
          <cell r="W31">
            <v>0.59099999999999997</v>
          </cell>
          <cell r="X31">
            <v>0.63100000000000001</v>
          </cell>
          <cell r="Y31">
            <v>465.46800000000002</v>
          </cell>
          <cell r="Z31">
            <v>465.46800000000002</v>
          </cell>
          <cell r="AB31">
            <v>256.18299999999999</v>
          </cell>
          <cell r="AC31">
            <v>256.49799999999999</v>
          </cell>
          <cell r="AD31">
            <v>256.49799999999999</v>
          </cell>
          <cell r="AE31">
            <v>0</v>
          </cell>
          <cell r="AF31">
            <v>0</v>
          </cell>
          <cell r="AH31">
            <v>0</v>
          </cell>
          <cell r="AI31">
            <v>0</v>
          </cell>
          <cell r="AJ31">
            <v>0</v>
          </cell>
          <cell r="AK31">
            <v>0</v>
          </cell>
          <cell r="AL31">
            <v>0</v>
          </cell>
          <cell r="AN31">
            <v>0</v>
          </cell>
          <cell r="AO31">
            <v>0</v>
          </cell>
          <cell r="AP31">
            <v>0</v>
          </cell>
          <cell r="AQ31">
            <v>0</v>
          </cell>
          <cell r="AR31">
            <v>0</v>
          </cell>
          <cell r="AT31">
            <v>0</v>
          </cell>
          <cell r="AU31">
            <v>0</v>
          </cell>
          <cell r="AV31">
            <v>0</v>
          </cell>
          <cell r="AW31">
            <v>0</v>
          </cell>
          <cell r="AX31">
            <v>0</v>
          </cell>
          <cell r="AZ31">
            <v>0</v>
          </cell>
          <cell r="BA31">
            <v>0</v>
          </cell>
          <cell r="BB31">
            <v>0</v>
          </cell>
          <cell r="BC31">
            <v>0</v>
          </cell>
          <cell r="BD31">
            <v>0</v>
          </cell>
          <cell r="BM31" t="str">
            <v>mstag:shortTermBorrowings</v>
          </cell>
          <cell r="BN31">
            <v>6</v>
          </cell>
          <cell r="BO31" t="str">
            <v>ISO4217:USD</v>
          </cell>
          <cell r="BP31" t="b">
            <v>0</v>
          </cell>
          <cell r="BQ31" t="b">
            <v>0</v>
          </cell>
        </row>
        <row r="32">
          <cell r="A32" t="str">
            <v>Total Current Liabilities</v>
          </cell>
          <cell r="D32">
            <v>0</v>
          </cell>
          <cell r="E32">
            <v>0</v>
          </cell>
          <cell r="F32">
            <v>0</v>
          </cell>
          <cell r="G32">
            <v>445.58100000000002</v>
          </cell>
          <cell r="H32">
            <v>445.58100000000002</v>
          </cell>
          <cell r="J32">
            <v>428.31299999999999</v>
          </cell>
          <cell r="K32">
            <v>440.24599999999998</v>
          </cell>
          <cell r="L32">
            <v>452.62899999999996</v>
          </cell>
          <cell r="M32">
            <v>493.30199999999996</v>
          </cell>
          <cell r="N32">
            <v>493.30199999999996</v>
          </cell>
          <cell r="P32">
            <v>491.15</v>
          </cell>
          <cell r="Q32">
            <v>480.916</v>
          </cell>
          <cell r="R32">
            <v>469.589</v>
          </cell>
          <cell r="S32">
            <v>532.19099999999992</v>
          </cell>
          <cell r="T32">
            <v>532.19099999999992</v>
          </cell>
          <cell r="V32">
            <v>526.75100000000009</v>
          </cell>
          <cell r="W32">
            <v>504.64699999999999</v>
          </cell>
          <cell r="X32">
            <v>550.45999999999992</v>
          </cell>
          <cell r="Y32">
            <v>1136.623</v>
          </cell>
          <cell r="Z32">
            <v>1136.623</v>
          </cell>
          <cell r="AB32">
            <v>889.22699999999998</v>
          </cell>
          <cell r="AC32">
            <v>885.18299999999999</v>
          </cell>
          <cell r="AD32">
            <v>876.73255760000006</v>
          </cell>
          <cell r="AE32">
            <v>764.49909215555556</v>
          </cell>
          <cell r="AF32">
            <v>764.49909215555556</v>
          </cell>
          <cell r="AH32">
            <v>714.61530404444443</v>
          </cell>
          <cell r="AI32">
            <v>694.76913486666672</v>
          </cell>
          <cell r="AJ32">
            <v>689.29486399053337</v>
          </cell>
          <cell r="AK32">
            <v>827.28881060876006</v>
          </cell>
          <cell r="AL32">
            <v>827.28881060876006</v>
          </cell>
          <cell r="AN32">
            <v>776.47239289934464</v>
          </cell>
          <cell r="AO32">
            <v>764.34558141721368</v>
          </cell>
          <cell r="AP32">
            <v>743.49378682413521</v>
          </cell>
          <cell r="AQ32">
            <v>889.47903966720855</v>
          </cell>
          <cell r="AR32">
            <v>889.47903966720855</v>
          </cell>
          <cell r="AT32">
            <v>830.68820317041343</v>
          </cell>
          <cell r="AU32">
            <v>817.66606956543956</v>
          </cell>
          <cell r="AV32">
            <v>795.71525645648796</v>
          </cell>
          <cell r="AW32">
            <v>955.71968638823364</v>
          </cell>
          <cell r="AX32">
            <v>955.71968638823364</v>
          </cell>
          <cell r="AZ32">
            <v>886.73295558354448</v>
          </cell>
          <cell r="BA32">
            <v>871.62839555664766</v>
          </cell>
          <cell r="BB32">
            <v>846.93935365218658</v>
          </cell>
          <cell r="BC32">
            <v>1017.896428275345</v>
          </cell>
          <cell r="BD32">
            <v>1017.896428275345</v>
          </cell>
        </row>
        <row r="34">
          <cell r="A34" t="str">
            <v>Deferred Tax Liabilities</v>
          </cell>
          <cell r="D34">
            <v>0</v>
          </cell>
          <cell r="E34">
            <v>0</v>
          </cell>
          <cell r="F34">
            <v>0</v>
          </cell>
          <cell r="G34">
            <v>4.2140000000000004</v>
          </cell>
          <cell r="H34">
            <v>4.2140000000000004</v>
          </cell>
          <cell r="J34">
            <v>1.788</v>
          </cell>
          <cell r="K34">
            <v>1.788</v>
          </cell>
          <cell r="L34">
            <v>1.788</v>
          </cell>
          <cell r="M34">
            <v>1.522</v>
          </cell>
          <cell r="N34">
            <v>1.522</v>
          </cell>
          <cell r="P34">
            <v>2.3E-2</v>
          </cell>
          <cell r="Q34">
            <v>0</v>
          </cell>
          <cell r="R34">
            <v>2.4E-2</v>
          </cell>
          <cell r="S34">
            <v>2.8420000000000001</v>
          </cell>
          <cell r="T34">
            <v>2.8420000000000001</v>
          </cell>
          <cell r="V34">
            <v>2.452</v>
          </cell>
          <cell r="W34">
            <v>2.0630000000000002</v>
          </cell>
          <cell r="X34">
            <v>11.628</v>
          </cell>
          <cell r="Y34">
            <v>1.2829999999999999</v>
          </cell>
          <cell r="Z34">
            <v>1.2829999999999999</v>
          </cell>
          <cell r="AB34">
            <v>1.2829999999999999</v>
          </cell>
          <cell r="AC34">
            <v>1.2829999999999999</v>
          </cell>
          <cell r="AD34">
            <v>1.2829999999999999</v>
          </cell>
          <cell r="AE34">
            <v>1.2829999999999999</v>
          </cell>
          <cell r="AF34">
            <v>1.2829999999999999</v>
          </cell>
          <cell r="AH34">
            <v>1.2829999999999999</v>
          </cell>
          <cell r="AI34">
            <v>1.2829999999999999</v>
          </cell>
          <cell r="AJ34">
            <v>1.2829999999999999</v>
          </cell>
          <cell r="AK34">
            <v>1.2829999999999999</v>
          </cell>
          <cell r="AL34">
            <v>1.2829999999999999</v>
          </cell>
          <cell r="AN34">
            <v>1.2829999999999999</v>
          </cell>
          <cell r="AO34">
            <v>1.2829999999999999</v>
          </cell>
          <cell r="AP34">
            <v>1.2829999999999999</v>
          </cell>
          <cell r="AQ34">
            <v>1.2829999999999999</v>
          </cell>
          <cell r="AR34">
            <v>1.2829999999999999</v>
          </cell>
          <cell r="AT34">
            <v>1.2829999999999999</v>
          </cell>
          <cell r="AU34">
            <v>1.2829999999999999</v>
          </cell>
          <cell r="AV34">
            <v>1.2829999999999999</v>
          </cell>
          <cell r="AW34">
            <v>1.2829999999999999</v>
          </cell>
          <cell r="AX34">
            <v>1.2829999999999999</v>
          </cell>
          <cell r="AZ34">
            <v>1.2829999999999999</v>
          </cell>
          <cell r="BA34">
            <v>1.2829999999999999</v>
          </cell>
          <cell r="BB34">
            <v>1.2829999999999999</v>
          </cell>
          <cell r="BC34">
            <v>1.2829999999999999</v>
          </cell>
          <cell r="BD34">
            <v>1.2829999999999999</v>
          </cell>
          <cell r="BM34" t="str">
            <v>mstag:deferredTaxLiabilitiesNonCurrent</v>
          </cell>
          <cell r="BN34">
            <v>6</v>
          </cell>
          <cell r="BO34" t="str">
            <v>ISO4217:USD</v>
          </cell>
          <cell r="BP34" t="b">
            <v>0</v>
          </cell>
          <cell r="BQ34" t="b">
            <v>0</v>
          </cell>
        </row>
        <row r="35">
          <cell r="A35" t="str">
            <v>Notes Payable</v>
          </cell>
          <cell r="G35">
            <v>4.2149999999999999</v>
          </cell>
          <cell r="H35">
            <v>4.2149999999999999</v>
          </cell>
          <cell r="J35">
            <v>4.3520000000000003</v>
          </cell>
          <cell r="K35">
            <v>4.6500000000000004</v>
          </cell>
          <cell r="L35">
            <v>196.37300000000002</v>
          </cell>
          <cell r="M35">
            <v>203.28400000000002</v>
          </cell>
          <cell r="N35">
            <v>203.28400000000002</v>
          </cell>
          <cell r="P35">
            <v>195.76400000000001</v>
          </cell>
          <cell r="Q35">
            <v>195.732</v>
          </cell>
          <cell r="R35">
            <v>221.078</v>
          </cell>
          <cell r="S35">
            <v>230.19399999999999</v>
          </cell>
          <cell r="T35">
            <v>230.19399999999999</v>
          </cell>
          <cell r="V35">
            <v>229.35599999999999</v>
          </cell>
          <cell r="W35">
            <v>228.34299999999999</v>
          </cell>
          <cell r="X35">
            <v>227.24199999999999</v>
          </cell>
          <cell r="Y35">
            <v>227.38800000000001</v>
          </cell>
          <cell r="Z35">
            <v>227.38800000000001</v>
          </cell>
          <cell r="AB35">
            <v>227.63200000000001</v>
          </cell>
          <cell r="AC35">
            <v>229.596</v>
          </cell>
          <cell r="AD35">
            <v>227.79599999999999</v>
          </cell>
          <cell r="AE35">
            <v>227.79599999999999</v>
          </cell>
          <cell r="AF35">
            <v>227.79599999999999</v>
          </cell>
          <cell r="AH35">
            <v>227.79599999999999</v>
          </cell>
          <cell r="AI35">
            <v>0</v>
          </cell>
          <cell r="AJ35">
            <v>0</v>
          </cell>
          <cell r="AK35">
            <v>0</v>
          </cell>
          <cell r="AL35">
            <v>0</v>
          </cell>
          <cell r="AN35">
            <v>0</v>
          </cell>
          <cell r="AO35">
            <v>0</v>
          </cell>
          <cell r="AP35">
            <v>0</v>
          </cell>
          <cell r="AQ35">
            <v>0</v>
          </cell>
          <cell r="AR35">
            <v>0</v>
          </cell>
          <cell r="AT35">
            <v>0</v>
          </cell>
          <cell r="AU35">
            <v>0</v>
          </cell>
          <cell r="AV35">
            <v>0</v>
          </cell>
          <cell r="AW35">
            <v>0</v>
          </cell>
          <cell r="AX35">
            <v>0</v>
          </cell>
          <cell r="AZ35">
            <v>0</v>
          </cell>
          <cell r="BA35">
            <v>0</v>
          </cell>
          <cell r="BB35">
            <v>0</v>
          </cell>
          <cell r="BC35">
            <v>0</v>
          </cell>
          <cell r="BD35">
            <v>0</v>
          </cell>
          <cell r="BM35" t="str">
            <v>mstag:otherLongTermDebtCi</v>
          </cell>
          <cell r="BN35">
            <v>6</v>
          </cell>
          <cell r="BO35" t="str">
            <v>ISO4217:USD</v>
          </cell>
          <cell r="BP35" t="b">
            <v>0</v>
          </cell>
          <cell r="BQ35" t="b">
            <v>0</v>
          </cell>
        </row>
        <row r="36">
          <cell r="A36" t="str">
            <v>Convertible Subordinated Notes</v>
          </cell>
          <cell r="G36">
            <v>550</v>
          </cell>
          <cell r="H36">
            <v>550</v>
          </cell>
          <cell r="J36">
            <v>550</v>
          </cell>
          <cell r="K36">
            <v>550</v>
          </cell>
          <cell r="L36">
            <v>550</v>
          </cell>
          <cell r="M36">
            <v>550</v>
          </cell>
          <cell r="N36">
            <v>550</v>
          </cell>
          <cell r="P36">
            <v>550</v>
          </cell>
          <cell r="Q36">
            <v>550</v>
          </cell>
          <cell r="R36">
            <v>550</v>
          </cell>
          <cell r="S36">
            <v>550</v>
          </cell>
          <cell r="T36">
            <v>550</v>
          </cell>
          <cell r="V36">
            <v>550</v>
          </cell>
          <cell r="W36">
            <v>550</v>
          </cell>
          <cell r="X36">
            <v>550</v>
          </cell>
          <cell r="Y36">
            <v>0</v>
          </cell>
          <cell r="Z36">
            <v>0</v>
          </cell>
          <cell r="AB36">
            <v>0</v>
          </cell>
          <cell r="AC36">
            <v>0</v>
          </cell>
          <cell r="AD36">
            <v>0</v>
          </cell>
          <cell r="AE36">
            <v>0</v>
          </cell>
          <cell r="AF36">
            <v>0</v>
          </cell>
          <cell r="AH36">
            <v>0</v>
          </cell>
          <cell r="AI36">
            <v>0</v>
          </cell>
          <cell r="AJ36">
            <v>0</v>
          </cell>
          <cell r="AK36">
            <v>0</v>
          </cell>
          <cell r="AL36">
            <v>0</v>
          </cell>
          <cell r="AN36">
            <v>0</v>
          </cell>
          <cell r="AO36">
            <v>0</v>
          </cell>
          <cell r="AP36">
            <v>0</v>
          </cell>
          <cell r="AQ36">
            <v>0</v>
          </cell>
          <cell r="AR36">
            <v>0</v>
          </cell>
          <cell r="AT36">
            <v>0</v>
          </cell>
          <cell r="AU36">
            <v>0</v>
          </cell>
          <cell r="AV36">
            <v>0</v>
          </cell>
          <cell r="AW36">
            <v>0</v>
          </cell>
          <cell r="AX36">
            <v>0</v>
          </cell>
          <cell r="AZ36">
            <v>0</v>
          </cell>
          <cell r="BA36">
            <v>0</v>
          </cell>
          <cell r="BB36">
            <v>0</v>
          </cell>
          <cell r="BC36">
            <v>0</v>
          </cell>
          <cell r="BD36">
            <v>0</v>
          </cell>
          <cell r="BM36" t="str">
            <v>mstag:subordinatedDebtBalSheetCi</v>
          </cell>
          <cell r="BN36">
            <v>6</v>
          </cell>
          <cell r="BO36" t="str">
            <v>ISO4217:USD</v>
          </cell>
          <cell r="BP36" t="b">
            <v>0</v>
          </cell>
          <cell r="BQ36" t="b">
            <v>0</v>
          </cell>
        </row>
        <row r="37">
          <cell r="A37" t="str">
            <v>Other Liabilities</v>
          </cell>
          <cell r="D37">
            <v>0</v>
          </cell>
          <cell r="E37">
            <v>0</v>
          </cell>
          <cell r="F37">
            <v>0</v>
          </cell>
          <cell r="G37">
            <v>0</v>
          </cell>
          <cell r="H37">
            <v>0</v>
          </cell>
          <cell r="J37">
            <v>0</v>
          </cell>
          <cell r="K37">
            <v>0</v>
          </cell>
          <cell r="L37">
            <v>0</v>
          </cell>
          <cell r="M37">
            <v>0</v>
          </cell>
          <cell r="N37">
            <v>0</v>
          </cell>
          <cell r="P37">
            <v>0</v>
          </cell>
          <cell r="Q37">
            <v>0</v>
          </cell>
          <cell r="R37">
            <v>0</v>
          </cell>
          <cell r="S37">
            <v>0</v>
          </cell>
          <cell r="T37">
            <v>0</v>
          </cell>
          <cell r="V37">
            <v>0</v>
          </cell>
          <cell r="W37">
            <v>0</v>
          </cell>
          <cell r="X37">
            <v>0</v>
          </cell>
          <cell r="Y37">
            <v>0</v>
          </cell>
          <cell r="Z37">
            <v>0</v>
          </cell>
          <cell r="AB37">
            <v>0</v>
          </cell>
          <cell r="AC37">
            <v>0</v>
          </cell>
          <cell r="AD37">
            <v>0</v>
          </cell>
          <cell r="AE37">
            <v>0</v>
          </cell>
          <cell r="AF37">
            <v>0</v>
          </cell>
          <cell r="AH37">
            <v>0</v>
          </cell>
          <cell r="AI37">
            <v>0</v>
          </cell>
          <cell r="AJ37">
            <v>0</v>
          </cell>
          <cell r="AK37">
            <v>0</v>
          </cell>
          <cell r="AL37">
            <v>0</v>
          </cell>
          <cell r="AN37">
            <v>0</v>
          </cell>
          <cell r="AO37">
            <v>0</v>
          </cell>
          <cell r="AP37">
            <v>0</v>
          </cell>
          <cell r="AQ37">
            <v>0</v>
          </cell>
          <cell r="AR37">
            <v>0</v>
          </cell>
          <cell r="AT37">
            <v>0</v>
          </cell>
          <cell r="AU37">
            <v>0</v>
          </cell>
          <cell r="AV37">
            <v>0</v>
          </cell>
          <cell r="AW37">
            <v>0</v>
          </cell>
          <cell r="AX37">
            <v>0</v>
          </cell>
          <cell r="AZ37">
            <v>0</v>
          </cell>
          <cell r="BA37">
            <v>0</v>
          </cell>
          <cell r="BB37">
            <v>0</v>
          </cell>
          <cell r="BC37">
            <v>0</v>
          </cell>
          <cell r="BD37">
            <v>0</v>
          </cell>
          <cell r="BM37" t="str">
            <v>mstag:otherLiabilitiesOperatingNonCurrent</v>
          </cell>
          <cell r="BN37">
            <v>6</v>
          </cell>
          <cell r="BO37" t="str">
            <v>ISO4217:USD</v>
          </cell>
          <cell r="BP37" t="b">
            <v>0</v>
          </cell>
          <cell r="BQ37" t="b">
            <v>0</v>
          </cell>
        </row>
        <row r="38">
          <cell r="A38" t="str">
            <v>Total Liabilities</v>
          </cell>
          <cell r="D38">
            <v>0</v>
          </cell>
          <cell r="E38">
            <v>0</v>
          </cell>
          <cell r="F38">
            <v>0</v>
          </cell>
          <cell r="G38">
            <v>1004.01</v>
          </cell>
          <cell r="H38">
            <v>1004.01</v>
          </cell>
          <cell r="J38">
            <v>984.45299999999997</v>
          </cell>
          <cell r="K38">
            <v>996.68399999999997</v>
          </cell>
          <cell r="L38">
            <v>1200.79</v>
          </cell>
          <cell r="M38">
            <v>1248.1079999999999</v>
          </cell>
          <cell r="N38">
            <v>1248.1079999999999</v>
          </cell>
          <cell r="P38">
            <v>1236.9369999999999</v>
          </cell>
          <cell r="Q38">
            <v>1226.6480000000001</v>
          </cell>
          <cell r="R38">
            <v>1240.691</v>
          </cell>
          <cell r="S38">
            <v>1315.2269999999999</v>
          </cell>
          <cell r="T38">
            <v>1315.2269999999999</v>
          </cell>
          <cell r="V38">
            <v>1308.5590000000002</v>
          </cell>
          <cell r="W38">
            <v>1285.0529999999999</v>
          </cell>
          <cell r="X38">
            <v>1339.33</v>
          </cell>
          <cell r="Y38">
            <v>1365.2939999999999</v>
          </cell>
          <cell r="Z38">
            <v>1365.2939999999999</v>
          </cell>
          <cell r="AB38">
            <v>1118.1420000000001</v>
          </cell>
          <cell r="AC38">
            <v>1116.0619999999999</v>
          </cell>
          <cell r="AD38">
            <v>1105.8115576</v>
          </cell>
          <cell r="AE38">
            <v>993.57809215555562</v>
          </cell>
          <cell r="AF38">
            <v>993.57809215555562</v>
          </cell>
          <cell r="AH38">
            <v>943.69430404444438</v>
          </cell>
          <cell r="AI38">
            <v>696.05213486666673</v>
          </cell>
          <cell r="AJ38">
            <v>690.57786399053339</v>
          </cell>
          <cell r="AK38">
            <v>828.57181060876007</v>
          </cell>
          <cell r="AL38">
            <v>828.57181060876007</v>
          </cell>
          <cell r="AN38">
            <v>777.75539289934466</v>
          </cell>
          <cell r="AO38">
            <v>765.6285814172137</v>
          </cell>
          <cell r="AP38">
            <v>744.77678682413523</v>
          </cell>
          <cell r="AQ38">
            <v>890.76203966720857</v>
          </cell>
          <cell r="AR38">
            <v>890.76203966720857</v>
          </cell>
          <cell r="AT38">
            <v>831.97120317041345</v>
          </cell>
          <cell r="AU38">
            <v>818.94906956543957</v>
          </cell>
          <cell r="AV38">
            <v>796.99825645648798</v>
          </cell>
          <cell r="AW38">
            <v>957.00268638823366</v>
          </cell>
          <cell r="AX38">
            <v>957.00268638823366</v>
          </cell>
          <cell r="AZ38">
            <v>888.0159555835445</v>
          </cell>
          <cell r="BA38">
            <v>872.91139555664768</v>
          </cell>
          <cell r="BB38">
            <v>848.2223536521866</v>
          </cell>
          <cell r="BC38">
            <v>1019.179428275345</v>
          </cell>
          <cell r="BD38">
            <v>1019.179428275345</v>
          </cell>
        </row>
        <row r="40">
          <cell r="A40" t="str">
            <v>Common Stock &amp; Additional Paid In Capital</v>
          </cell>
          <cell r="D40">
            <v>0</v>
          </cell>
          <cell r="E40">
            <v>0</v>
          </cell>
          <cell r="F40">
            <v>0</v>
          </cell>
          <cell r="G40">
            <v>1003.252</v>
          </cell>
          <cell r="H40">
            <v>1003.252</v>
          </cell>
          <cell r="J40">
            <v>1015.9849999999999</v>
          </cell>
          <cell r="K40">
            <v>1047.28</v>
          </cell>
          <cell r="L40">
            <v>1072.5350000000001</v>
          </cell>
          <cell r="M40">
            <v>1113.1109999999999</v>
          </cell>
          <cell r="N40">
            <v>1113.1109999999999</v>
          </cell>
          <cell r="P40">
            <v>1131.45</v>
          </cell>
          <cell r="Q40">
            <v>1160.182</v>
          </cell>
          <cell r="R40">
            <v>1175.1130000000001</v>
          </cell>
          <cell r="S40">
            <v>1202.124</v>
          </cell>
          <cell r="T40">
            <v>1202.124</v>
          </cell>
          <cell r="V40">
            <v>1217.165</v>
          </cell>
          <cell r="W40">
            <v>1251.443</v>
          </cell>
          <cell r="X40">
            <v>1282.732</v>
          </cell>
          <cell r="Y40">
            <v>1342.021</v>
          </cell>
          <cell r="Z40">
            <v>1342.021</v>
          </cell>
          <cell r="AB40">
            <v>1390.499</v>
          </cell>
          <cell r="AC40">
            <v>1454.3579999999999</v>
          </cell>
          <cell r="AD40">
            <v>1510.6009355719711</v>
          </cell>
          <cell r="AE40">
            <v>1569.4960100124913</v>
          </cell>
          <cell r="AF40">
            <v>1569.4960100124913</v>
          </cell>
          <cell r="AH40">
            <v>1595.8144869725481</v>
          </cell>
          <cell r="AI40">
            <v>1616.2710072926102</v>
          </cell>
          <cell r="AJ40">
            <v>1676.8935986813997</v>
          </cell>
          <cell r="AK40">
            <v>1740.6462277207957</v>
          </cell>
          <cell r="AL40">
            <v>1740.6462277207957</v>
          </cell>
          <cell r="AN40">
            <v>1804.0902252628239</v>
          </cell>
          <cell r="AO40">
            <v>1870.9785380391706</v>
          </cell>
          <cell r="AP40">
            <v>1941.3908254467347</v>
          </cell>
          <cell r="AQ40">
            <v>2015.4149952216476</v>
          </cell>
          <cell r="AR40">
            <v>2015.4149952216476</v>
          </cell>
          <cell r="AT40">
            <v>2089.2408147315609</v>
          </cell>
          <cell r="AU40">
            <v>2166.9921976856599</v>
          </cell>
          <cell r="AV40">
            <v>2248.1488591863599</v>
          </cell>
          <cell r="AW40">
            <v>2333.4046771959638</v>
          </cell>
          <cell r="AX40">
            <v>2333.4046771959638</v>
          </cell>
          <cell r="AZ40">
            <v>2423.9017502199231</v>
          </cell>
          <cell r="BA40">
            <v>2519.2853108065001</v>
          </cell>
          <cell r="BB40">
            <v>2618.1999215546348</v>
          </cell>
          <cell r="BC40">
            <v>2722.1766998430267</v>
          </cell>
          <cell r="BD40">
            <v>2722.1766998430267</v>
          </cell>
          <cell r="BM40" t="str">
            <v>mstag:totalShareCapital</v>
          </cell>
          <cell r="BN40">
            <v>6</v>
          </cell>
          <cell r="BO40" t="str">
            <v>ISO4217:USD</v>
          </cell>
          <cell r="BP40" t="b">
            <v>0</v>
          </cell>
          <cell r="BQ40" t="b">
            <v>0</v>
          </cell>
        </row>
        <row r="41">
          <cell r="A41" t="str">
            <v>Treasury Stock</v>
          </cell>
          <cell r="G41">
            <v>-42.094999999999999</v>
          </cell>
          <cell r="H41">
            <v>-42.094999999999999</v>
          </cell>
          <cell r="J41">
            <v>-94.088999999999999</v>
          </cell>
          <cell r="K41">
            <v>-123.17700000000001</v>
          </cell>
          <cell r="L41">
            <v>-123.99299999999999</v>
          </cell>
          <cell r="M41">
            <v>-123.303</v>
          </cell>
          <cell r="N41">
            <v>-123.303</v>
          </cell>
          <cell r="P41">
            <v>-123.303</v>
          </cell>
          <cell r="Q41">
            <v>-163.39699999999999</v>
          </cell>
          <cell r="R41">
            <v>-224.62200000000001</v>
          </cell>
          <cell r="S41">
            <v>-284.55099999999999</v>
          </cell>
          <cell r="T41">
            <v>-284.55099999999999</v>
          </cell>
          <cell r="V41">
            <v>-344.54300000000001</v>
          </cell>
          <cell r="W41">
            <v>-404.58600000000001</v>
          </cell>
          <cell r="X41">
            <v>-464.57900000000001</v>
          </cell>
          <cell r="Y41">
            <v>-478.24900000000002</v>
          </cell>
          <cell r="Z41">
            <v>-478.24900000000002</v>
          </cell>
          <cell r="AB41">
            <v>-478.24900000000002</v>
          </cell>
          <cell r="AC41">
            <v>-478.24900000000002</v>
          </cell>
          <cell r="AD41">
            <v>-489.68808921742306</v>
          </cell>
          <cell r="AE41">
            <v>-511.61220106453351</v>
          </cell>
          <cell r="AF41">
            <v>-511.61220106453351</v>
          </cell>
          <cell r="AH41">
            <v>-511.61220106453351</v>
          </cell>
          <cell r="AI41">
            <v>-511.61220106453351</v>
          </cell>
          <cell r="AJ41">
            <v>-519.9124340731106</v>
          </cell>
          <cell r="AK41">
            <v>-547.60428766257428</v>
          </cell>
          <cell r="AL41">
            <v>-547.60428766257428</v>
          </cell>
          <cell r="AN41">
            <v>-579.32073039171712</v>
          </cell>
          <cell r="AO41">
            <v>-589.00712120721516</v>
          </cell>
          <cell r="AP41">
            <v>-598.44308315814317</v>
          </cell>
          <cell r="AQ41">
            <v>-627.8785723141408</v>
          </cell>
          <cell r="AR41">
            <v>-627.8785723141408</v>
          </cell>
          <cell r="AT41">
            <v>-661.7433159829676</v>
          </cell>
          <cell r="AU41">
            <v>-674.27229534067385</v>
          </cell>
          <cell r="AV41">
            <v>-684.91089071289423</v>
          </cell>
          <cell r="AW41">
            <v>-717.30810982897674</v>
          </cell>
          <cell r="AX41">
            <v>-717.30810982897674</v>
          </cell>
          <cell r="AZ41">
            <v>-753.54376229680759</v>
          </cell>
          <cell r="BA41">
            <v>-768.89897836846296</v>
          </cell>
          <cell r="BB41">
            <v>-782.08185289190419</v>
          </cell>
          <cell r="BC41">
            <v>-819.1657648802659</v>
          </cell>
          <cell r="BD41">
            <v>-819.1657648802659</v>
          </cell>
          <cell r="BM41" t="str">
            <v>mstag:treasuryStockAndInvestmentInOwnShares</v>
          </cell>
          <cell r="BN41">
            <v>6</v>
          </cell>
          <cell r="BO41" t="str">
            <v>ISO4217:USD</v>
          </cell>
          <cell r="BP41" t="b">
            <v>1</v>
          </cell>
          <cell r="BQ41" t="b">
            <v>0</v>
          </cell>
        </row>
        <row r="42">
          <cell r="A42" t="str">
            <v>Retained Earnings</v>
          </cell>
          <cell r="D42">
            <v>0</v>
          </cell>
          <cell r="E42">
            <v>0</v>
          </cell>
          <cell r="F42">
            <v>0</v>
          </cell>
          <cell r="G42">
            <v>-137.67500000000001</v>
          </cell>
          <cell r="H42">
            <v>-137.67500000000001</v>
          </cell>
          <cell r="J42">
            <v>-113.22</v>
          </cell>
          <cell r="K42">
            <v>-87.281000000000006</v>
          </cell>
          <cell r="L42">
            <v>-58.265999999999998</v>
          </cell>
          <cell r="M42">
            <v>-19.001000000000001</v>
          </cell>
          <cell r="N42">
            <v>-19.001000000000001</v>
          </cell>
          <cell r="P42">
            <v>6.3330000000000002</v>
          </cell>
          <cell r="Q42">
            <v>36.905000000000001</v>
          </cell>
          <cell r="R42">
            <v>70.411000000000001</v>
          </cell>
          <cell r="S42">
            <v>112.05500000000001</v>
          </cell>
          <cell r="T42">
            <v>112.05500000000001</v>
          </cell>
          <cell r="V42">
            <v>146.15299999999999</v>
          </cell>
          <cell r="W42">
            <v>182.25800000000001</v>
          </cell>
          <cell r="X42">
            <v>219.398</v>
          </cell>
          <cell r="Y42">
            <v>254.798</v>
          </cell>
          <cell r="Z42">
            <v>254.798</v>
          </cell>
          <cell r="AB42">
            <v>290.05200000000002</v>
          </cell>
          <cell r="AC42">
            <v>326.32600000000002</v>
          </cell>
          <cell r="AD42">
            <v>362.17231350703361</v>
          </cell>
          <cell r="AE42">
            <v>405.93410750883902</v>
          </cell>
          <cell r="AF42">
            <v>405.93410750883902</v>
          </cell>
          <cell r="AH42">
            <v>437.52431716719872</v>
          </cell>
          <cell r="AI42">
            <v>477.73427943995466</v>
          </cell>
          <cell r="AJ42">
            <v>522.91784152780804</v>
          </cell>
          <cell r="AK42">
            <v>582.26536244205624</v>
          </cell>
          <cell r="AL42">
            <v>582.26536244205624</v>
          </cell>
          <cell r="AN42">
            <v>620.00799435573367</v>
          </cell>
          <cell r="AO42">
            <v>667.74022553057546</v>
          </cell>
          <cell r="AP42">
            <v>722.30788487877226</v>
          </cell>
          <cell r="AQ42">
            <v>792.93809436508877</v>
          </cell>
          <cell r="AR42">
            <v>792.93809436508877</v>
          </cell>
          <cell r="AT42">
            <v>848.65767344867447</v>
          </cell>
          <cell r="AU42">
            <v>909.12207016803995</v>
          </cell>
          <cell r="AV42">
            <v>974.77356731923294</v>
          </cell>
          <cell r="AW42">
            <v>1054.1026333092971</v>
          </cell>
          <cell r="AX42">
            <v>1054.1026333092971</v>
          </cell>
          <cell r="AZ42">
            <v>1116.9203360896854</v>
          </cell>
          <cell r="BA42">
            <v>1185.2393797059342</v>
          </cell>
          <cell r="BB42">
            <v>1257.8353772793255</v>
          </cell>
          <cell r="BC42">
            <v>1344.9958370595732</v>
          </cell>
          <cell r="BD42">
            <v>1344.9958370595732</v>
          </cell>
          <cell r="BM42" t="str">
            <v>mstag:retainedEarnings</v>
          </cell>
          <cell r="BN42">
            <v>6</v>
          </cell>
          <cell r="BO42" t="str">
            <v>ISO4217:USD</v>
          </cell>
          <cell r="BP42" t="b">
            <v>0</v>
          </cell>
          <cell r="BQ42" t="b">
            <v>0</v>
          </cell>
        </row>
        <row r="43">
          <cell r="A43" t="str">
            <v>Deferred Compensation</v>
          </cell>
          <cell r="D43">
            <v>0</v>
          </cell>
          <cell r="E43">
            <v>0</v>
          </cell>
          <cell r="F43">
            <v>0</v>
          </cell>
          <cell r="G43">
            <v>-18.478999999999999</v>
          </cell>
          <cell r="H43">
            <v>-18.478999999999999</v>
          </cell>
          <cell r="J43">
            <v>-16.213000000000001</v>
          </cell>
          <cell r="K43">
            <v>-13.948</v>
          </cell>
          <cell r="L43">
            <v>-12.451000000000001</v>
          </cell>
          <cell r="M43">
            <v>-10.462</v>
          </cell>
          <cell r="N43">
            <v>-10.462</v>
          </cell>
          <cell r="P43">
            <v>-8.891</v>
          </cell>
          <cell r="Q43">
            <v>-7.319</v>
          </cell>
          <cell r="R43">
            <v>-7.1139999999999999</v>
          </cell>
          <cell r="S43">
            <v>-8.8740000000000006</v>
          </cell>
          <cell r="T43">
            <v>-8.8740000000000006</v>
          </cell>
          <cell r="V43">
            <v>-10.388</v>
          </cell>
          <cell r="W43">
            <v>-8.0190000000000001</v>
          </cell>
          <cell r="X43">
            <v>-10.786</v>
          </cell>
          <cell r="Y43">
            <v>-11.461</v>
          </cell>
          <cell r="Z43">
            <v>-11.461</v>
          </cell>
          <cell r="AB43">
            <v>0</v>
          </cell>
          <cell r="AC43">
            <v>0</v>
          </cell>
          <cell r="AD43">
            <v>0</v>
          </cell>
          <cell r="AE43">
            <v>0</v>
          </cell>
          <cell r="AF43">
            <v>0</v>
          </cell>
          <cell r="AH43">
            <v>0</v>
          </cell>
          <cell r="AI43">
            <v>0</v>
          </cell>
          <cell r="AJ43">
            <v>0</v>
          </cell>
          <cell r="AK43">
            <v>0</v>
          </cell>
          <cell r="AL43">
            <v>0</v>
          </cell>
          <cell r="AN43">
            <v>0</v>
          </cell>
          <cell r="AO43">
            <v>0</v>
          </cell>
          <cell r="AP43">
            <v>0</v>
          </cell>
          <cell r="AQ43">
            <v>0</v>
          </cell>
          <cell r="AR43">
            <v>0</v>
          </cell>
          <cell r="AT43">
            <v>0</v>
          </cell>
          <cell r="AU43">
            <v>0</v>
          </cell>
          <cell r="AV43">
            <v>0</v>
          </cell>
          <cell r="AW43">
            <v>0</v>
          </cell>
          <cell r="AX43">
            <v>0</v>
          </cell>
          <cell r="AZ43">
            <v>0</v>
          </cell>
          <cell r="BA43">
            <v>0</v>
          </cell>
          <cell r="BB43">
            <v>0</v>
          </cell>
          <cell r="BC43">
            <v>0</v>
          </cell>
          <cell r="BD43">
            <v>0</v>
          </cell>
          <cell r="BM43" t="str">
            <v>mstag:unearnedCompensationReserve</v>
          </cell>
          <cell r="BN43">
            <v>6</v>
          </cell>
          <cell r="BO43" t="str">
            <v>ISO4217:USD</v>
          </cell>
          <cell r="BP43" t="b">
            <v>0</v>
          </cell>
          <cell r="BQ43" t="b">
            <v>0</v>
          </cell>
        </row>
        <row r="44">
          <cell r="A44" t="str">
            <v>Accumulated and Other Comprehensive Loss</v>
          </cell>
          <cell r="D44">
            <v>0</v>
          </cell>
          <cell r="E44">
            <v>0</v>
          </cell>
          <cell r="F44">
            <v>0</v>
          </cell>
          <cell r="G44">
            <v>0.94599999999999995</v>
          </cell>
          <cell r="H44">
            <v>0.94599999999999995</v>
          </cell>
          <cell r="J44">
            <v>0.80800000000000005</v>
          </cell>
          <cell r="K44">
            <v>2.3809999999999998</v>
          </cell>
          <cell r="L44">
            <v>3.3730000000000002</v>
          </cell>
          <cell r="M44">
            <v>9.7929999999999993</v>
          </cell>
          <cell r="N44">
            <v>9.7929999999999993</v>
          </cell>
          <cell r="P44">
            <v>8.5180000000000007</v>
          </cell>
          <cell r="Q44">
            <v>6.9429999999999996</v>
          </cell>
          <cell r="R44">
            <v>8.1020000000000003</v>
          </cell>
          <cell r="S44">
            <v>12.413</v>
          </cell>
          <cell r="T44">
            <v>12.413</v>
          </cell>
          <cell r="V44">
            <v>11.696999999999999</v>
          </cell>
          <cell r="W44">
            <v>5.0789999999999997</v>
          </cell>
          <cell r="X44">
            <v>2.7130000000000001</v>
          </cell>
          <cell r="Y44">
            <v>3.1280000000000001</v>
          </cell>
          <cell r="Z44">
            <v>3.1280000000000001</v>
          </cell>
          <cell r="AB44">
            <v>6.7119999999999997</v>
          </cell>
          <cell r="AC44">
            <v>10.897</v>
          </cell>
          <cell r="AD44">
            <v>-23.549055556892903</v>
          </cell>
          <cell r="AE44">
            <v>-96.01600000000002</v>
          </cell>
          <cell r="AF44">
            <v>-96.01600000000002</v>
          </cell>
          <cell r="AH44">
            <v>-96.016000000000417</v>
          </cell>
          <cell r="AI44">
            <v>-96.016000000000417</v>
          </cell>
          <cell r="AJ44">
            <v>-96.016000000000417</v>
          </cell>
          <cell r="AK44">
            <v>-96.016000000000417</v>
          </cell>
          <cell r="AL44">
            <v>-96.016000000000417</v>
          </cell>
          <cell r="AN44">
            <v>-96.016000000000417</v>
          </cell>
          <cell r="AO44">
            <v>-96.016000000000417</v>
          </cell>
          <cell r="AP44">
            <v>-96.016000000000417</v>
          </cell>
          <cell r="AQ44">
            <v>-96.016000000000417</v>
          </cell>
          <cell r="AR44">
            <v>-96.016000000000417</v>
          </cell>
          <cell r="AT44">
            <v>-96.016000000000417</v>
          </cell>
          <cell r="AU44">
            <v>-96.016000000000417</v>
          </cell>
          <cell r="AV44">
            <v>-96.016000000000417</v>
          </cell>
          <cell r="AW44">
            <v>-96.016000000000417</v>
          </cell>
          <cell r="AX44">
            <v>-96.016000000000417</v>
          </cell>
          <cell r="AZ44">
            <v>-96.016000000000417</v>
          </cell>
          <cell r="BA44">
            <v>-96.016000000000417</v>
          </cell>
          <cell r="BB44">
            <v>-96.016000000000417</v>
          </cell>
          <cell r="BC44">
            <v>-96.016000000000417</v>
          </cell>
          <cell r="BD44">
            <v>-96.016000000000417</v>
          </cell>
          <cell r="BM44" t="str">
            <v>mstag:otherAccumulatedOciAndReserves</v>
          </cell>
          <cell r="BN44">
            <v>6</v>
          </cell>
          <cell r="BO44" t="str">
            <v>ISO4217:USD</v>
          </cell>
          <cell r="BP44" t="b">
            <v>0</v>
          </cell>
          <cell r="BQ44" t="b">
            <v>0</v>
          </cell>
        </row>
        <row r="45">
          <cell r="A45" t="str">
            <v>Total Stockholder's Equity</v>
          </cell>
          <cell r="D45">
            <v>0</v>
          </cell>
          <cell r="E45">
            <v>0</v>
          </cell>
          <cell r="F45">
            <v>0</v>
          </cell>
          <cell r="G45">
            <v>805.94899999999996</v>
          </cell>
          <cell r="H45">
            <v>805.94899999999996</v>
          </cell>
          <cell r="J45">
            <v>793.27099999999996</v>
          </cell>
          <cell r="K45">
            <v>825.25499999999988</v>
          </cell>
          <cell r="L45">
            <v>881.19800000000021</v>
          </cell>
          <cell r="M45">
            <v>970.13799999999992</v>
          </cell>
          <cell r="N45">
            <v>970.13799999999992</v>
          </cell>
          <cell r="P45">
            <v>1014.1070000000001</v>
          </cell>
          <cell r="Q45">
            <v>1033.3140000000001</v>
          </cell>
          <cell r="R45">
            <v>1021.89</v>
          </cell>
          <cell r="S45">
            <v>1033.1670000000001</v>
          </cell>
          <cell r="T45">
            <v>1033.1670000000001</v>
          </cell>
          <cell r="V45">
            <v>1020.0839999999999</v>
          </cell>
          <cell r="W45">
            <v>1026.175</v>
          </cell>
          <cell r="X45">
            <v>1029.4779999999998</v>
          </cell>
          <cell r="Y45">
            <v>1110.2369999999999</v>
          </cell>
          <cell r="Z45">
            <v>1110.2369999999999</v>
          </cell>
          <cell r="AB45">
            <v>1209.0140000000001</v>
          </cell>
          <cell r="AC45">
            <v>1313.3319999999999</v>
          </cell>
          <cell r="AD45">
            <v>1359.5361043046887</v>
          </cell>
          <cell r="AE45">
            <v>1367.8019164567968</v>
          </cell>
          <cell r="AF45">
            <v>1367.8019164567968</v>
          </cell>
          <cell r="AH45">
            <v>1425.7106030752129</v>
          </cell>
          <cell r="AI45">
            <v>1486.3770856680308</v>
          </cell>
          <cell r="AJ45">
            <v>1583.8830061360964</v>
          </cell>
          <cell r="AK45">
            <v>1679.2913025002772</v>
          </cell>
          <cell r="AL45">
            <v>1679.2913025002772</v>
          </cell>
          <cell r="AN45">
            <v>1748.7614892268402</v>
          </cell>
          <cell r="AO45">
            <v>1853.6956423625306</v>
          </cell>
          <cell r="AP45">
            <v>1969.2396271673633</v>
          </cell>
          <cell r="AQ45">
            <v>2084.4585172725947</v>
          </cell>
          <cell r="AR45">
            <v>2084.4585172725947</v>
          </cell>
          <cell r="AT45">
            <v>2180.1391721972673</v>
          </cell>
          <cell r="AU45">
            <v>2305.8259725130256</v>
          </cell>
          <cell r="AV45">
            <v>2441.9955357926979</v>
          </cell>
          <cell r="AW45">
            <v>2574.1832006762834</v>
          </cell>
          <cell r="AX45">
            <v>2574.1832006762834</v>
          </cell>
          <cell r="AZ45">
            <v>2691.2623240128005</v>
          </cell>
          <cell r="BA45">
            <v>2839.6097121439707</v>
          </cell>
          <cell r="BB45">
            <v>2997.9374459420555</v>
          </cell>
          <cell r="BC45">
            <v>3151.9907720223337</v>
          </cell>
          <cell r="BD45">
            <v>3151.9907720223337</v>
          </cell>
        </row>
        <row r="47">
          <cell r="A47" t="str">
            <v>Total Liabs &amp; Stockholder's Equity</v>
          </cell>
          <cell r="D47">
            <v>0</v>
          </cell>
          <cell r="E47">
            <v>0</v>
          </cell>
          <cell r="F47">
            <v>0</v>
          </cell>
          <cell r="G47">
            <v>1809.9589999999998</v>
          </cell>
          <cell r="H47">
            <v>1809.9589999999998</v>
          </cell>
          <cell r="J47">
            <v>1777.7239999999999</v>
          </cell>
          <cell r="K47">
            <v>1821.9389999999999</v>
          </cell>
          <cell r="L47">
            <v>2081.9880000000003</v>
          </cell>
          <cell r="M47">
            <v>2218.2460000000001</v>
          </cell>
          <cell r="N47">
            <v>2218.2460000000001</v>
          </cell>
          <cell r="P47">
            <v>2251.0439999999999</v>
          </cell>
          <cell r="Q47">
            <v>2259.9620000000004</v>
          </cell>
          <cell r="R47">
            <v>2262.5810000000001</v>
          </cell>
          <cell r="S47">
            <v>2348.3940000000002</v>
          </cell>
          <cell r="T47">
            <v>2348.3940000000002</v>
          </cell>
          <cell r="V47">
            <v>2328.643</v>
          </cell>
          <cell r="W47">
            <v>2311.2280000000001</v>
          </cell>
          <cell r="X47">
            <v>2368.808</v>
          </cell>
          <cell r="Y47">
            <v>2475.5309999999999</v>
          </cell>
          <cell r="Z47">
            <v>2475.5309999999999</v>
          </cell>
          <cell r="AB47">
            <v>2327.1559999999999</v>
          </cell>
          <cell r="AC47">
            <v>2429.3939999999998</v>
          </cell>
          <cell r="AD47">
            <v>2465.3476619046887</v>
          </cell>
          <cell r="AE47">
            <v>2361.3800086123524</v>
          </cell>
          <cell r="AF47">
            <v>2361.3800086123524</v>
          </cell>
          <cell r="AH47">
            <v>2369.4049071196573</v>
          </cell>
          <cell r="AI47">
            <v>2182.4292205346974</v>
          </cell>
          <cell r="AJ47">
            <v>2274.4608701266297</v>
          </cell>
          <cell r="AK47">
            <v>2507.8631131090374</v>
          </cell>
          <cell r="AL47">
            <v>2507.8631131090374</v>
          </cell>
          <cell r="AN47">
            <v>2526.516882126185</v>
          </cell>
          <cell r="AO47">
            <v>2619.3242237797444</v>
          </cell>
          <cell r="AP47">
            <v>2714.0164139914987</v>
          </cell>
          <cell r="AQ47">
            <v>2975.2205569398034</v>
          </cell>
          <cell r="AR47">
            <v>2975.2205569398034</v>
          </cell>
          <cell r="AT47">
            <v>3012.1103753676807</v>
          </cell>
          <cell r="AU47">
            <v>3124.775042078465</v>
          </cell>
          <cell r="AV47">
            <v>3238.9937922491858</v>
          </cell>
          <cell r="AW47">
            <v>3531.1858870645169</v>
          </cell>
          <cell r="AX47">
            <v>3531.1858870645169</v>
          </cell>
          <cell r="AZ47">
            <v>3579.2782795963449</v>
          </cell>
          <cell r="BA47">
            <v>3712.5211077006184</v>
          </cell>
          <cell r="BB47">
            <v>3846.159799594242</v>
          </cell>
          <cell r="BC47">
            <v>4171.170200297679</v>
          </cell>
          <cell r="BD47">
            <v>4171.170200297679</v>
          </cell>
        </row>
        <row r="49">
          <cell r="D49" t="str">
            <v>cool</v>
          </cell>
          <cell r="E49" t="str">
            <v>cool</v>
          </cell>
          <cell r="F49" t="str">
            <v>cool</v>
          </cell>
          <cell r="G49" t="str">
            <v>cool</v>
          </cell>
          <cell r="H49" t="str">
            <v>cool</v>
          </cell>
          <cell r="J49" t="str">
            <v>cool</v>
          </cell>
          <cell r="K49" t="str">
            <v>cool</v>
          </cell>
          <cell r="L49" t="str">
            <v>cool</v>
          </cell>
          <cell r="M49" t="str">
            <v>cool</v>
          </cell>
          <cell r="N49" t="str">
            <v>cool</v>
          </cell>
          <cell r="P49" t="str">
            <v>cool</v>
          </cell>
          <cell r="Q49" t="str">
            <v>cool</v>
          </cell>
          <cell r="R49" t="str">
            <v>cool</v>
          </cell>
          <cell r="S49" t="str">
            <v>cool</v>
          </cell>
          <cell r="T49" t="str">
            <v>cool</v>
          </cell>
          <cell r="V49" t="str">
            <v>cool</v>
          </cell>
          <cell r="W49" t="str">
            <v>cool</v>
          </cell>
          <cell r="X49" t="str">
            <v>cool</v>
          </cell>
          <cell r="Y49" t="str">
            <v>cool</v>
          </cell>
          <cell r="Z49" t="str">
            <v>cool</v>
          </cell>
          <cell r="AB49" t="str">
            <v>cool</v>
          </cell>
          <cell r="AC49" t="str">
            <v>cool</v>
          </cell>
          <cell r="AD49" t="str">
            <v>cool</v>
          </cell>
          <cell r="AE49" t="str">
            <v>cool</v>
          </cell>
          <cell r="AF49" t="str">
            <v>cool</v>
          </cell>
          <cell r="AH49" t="str">
            <v>cool</v>
          </cell>
          <cell r="AI49" t="str">
            <v>cool</v>
          </cell>
          <cell r="AJ49" t="str">
            <v>cool</v>
          </cell>
          <cell r="AK49" t="str">
            <v>cool</v>
          </cell>
          <cell r="AL49" t="str">
            <v>cool</v>
          </cell>
          <cell r="AN49" t="str">
            <v>cool</v>
          </cell>
          <cell r="AO49" t="str">
            <v>cool</v>
          </cell>
          <cell r="AP49" t="str">
            <v>cool</v>
          </cell>
          <cell r="AQ49" t="str">
            <v>cool</v>
          </cell>
          <cell r="AR49" t="str">
            <v>cool</v>
          </cell>
          <cell r="AT49" t="str">
            <v>cool</v>
          </cell>
          <cell r="AU49" t="str">
            <v>cool</v>
          </cell>
          <cell r="AV49" t="str">
            <v>cool</v>
          </cell>
          <cell r="AW49" t="str">
            <v>cool</v>
          </cell>
          <cell r="AX49" t="str">
            <v>cool</v>
          </cell>
          <cell r="AZ49" t="str">
            <v>cool</v>
          </cell>
          <cell r="BA49" t="str">
            <v>cool</v>
          </cell>
          <cell r="BB49" t="str">
            <v>cool</v>
          </cell>
          <cell r="BC49" t="str">
            <v>cool</v>
          </cell>
          <cell r="BD49" t="str">
            <v>cool</v>
          </cell>
        </row>
        <row r="50">
          <cell r="AC50">
            <v>0</v>
          </cell>
          <cell r="AD50">
            <v>0</v>
          </cell>
          <cell r="AE50">
            <v>2.1421103656393825E-4</v>
          </cell>
          <cell r="AF50">
            <v>2.1421103656393825E-4</v>
          </cell>
          <cell r="AG50">
            <v>11.1597963073909</v>
          </cell>
          <cell r="AI50">
            <v>0</v>
          </cell>
          <cell r="AJ50">
            <v>0</v>
          </cell>
          <cell r="AK50">
            <v>0</v>
          </cell>
          <cell r="AL50">
            <v>0</v>
          </cell>
          <cell r="AN50">
            <v>0</v>
          </cell>
          <cell r="AO50">
            <v>0</v>
          </cell>
          <cell r="AP50">
            <v>0</v>
          </cell>
          <cell r="AQ50">
            <v>0</v>
          </cell>
          <cell r="AR50">
            <v>0</v>
          </cell>
          <cell r="AT50">
            <v>0</v>
          </cell>
          <cell r="AU50">
            <v>0</v>
          </cell>
          <cell r="AV50">
            <v>0</v>
          </cell>
          <cell r="AW50">
            <v>0</v>
          </cell>
          <cell r="AX50">
            <v>0</v>
          </cell>
          <cell r="AZ50">
            <v>0</v>
          </cell>
          <cell r="BA50">
            <v>0</v>
          </cell>
          <cell r="BB50">
            <v>0</v>
          </cell>
          <cell r="BC50">
            <v>0</v>
          </cell>
          <cell r="BD50">
            <v>0</v>
          </cell>
        </row>
        <row r="51">
          <cell r="A51" t="str">
            <v>Balance Sheet Drivers and Line Item Detail</v>
          </cell>
        </row>
        <row r="53">
          <cell r="A53" t="str">
            <v>Accounts Receivable and Payable (Based on DSO and Days Payable)</v>
          </cell>
        </row>
        <row r="54">
          <cell r="A54" t="str">
            <v>DSO (on total revenue)</v>
          </cell>
          <cell r="D54">
            <v>0</v>
          </cell>
          <cell r="E54">
            <v>0</v>
          </cell>
          <cell r="F54">
            <v>0</v>
          </cell>
          <cell r="G54">
            <v>75.149741907279122</v>
          </cell>
          <cell r="H54">
            <v>75.149741907279122</v>
          </cell>
          <cell r="J54">
            <v>71.803459000227562</v>
          </cell>
          <cell r="K54">
            <v>73.137303711925824</v>
          </cell>
          <cell r="L54">
            <v>73.021953173967205</v>
          </cell>
          <cell r="M54">
            <v>86.282743789288958</v>
          </cell>
          <cell r="N54">
            <v>86.282743789288958</v>
          </cell>
          <cell r="P54">
            <v>70.528870866411552</v>
          </cell>
          <cell r="Q54">
            <v>70.619090465442568</v>
          </cell>
          <cell r="R54">
            <v>69.788388004493214</v>
          </cell>
          <cell r="S54">
            <v>80.059118484585852</v>
          </cell>
          <cell r="T54">
            <v>80.059118484585852</v>
          </cell>
          <cell r="V54">
            <v>70.341860621958446</v>
          </cell>
          <cell r="W54">
            <v>70.498921639108559</v>
          </cell>
          <cell r="X54">
            <v>77.218229779468516</v>
          </cell>
          <cell r="Y54">
            <v>87.334614168062714</v>
          </cell>
          <cell r="Z54">
            <v>87.334614168062714</v>
          </cell>
          <cell r="AB54">
            <v>67.50946676731553</v>
          </cell>
          <cell r="AC54">
            <v>67.671657612296272</v>
          </cell>
          <cell r="AD54">
            <v>71.000000000000014</v>
          </cell>
          <cell r="AE54">
            <v>91</v>
          </cell>
          <cell r="AF54">
            <v>91</v>
          </cell>
          <cell r="AH54">
            <v>79.400000000000006</v>
          </cell>
          <cell r="AI54">
            <v>73</v>
          </cell>
          <cell r="AJ54">
            <v>75</v>
          </cell>
          <cell r="AK54">
            <v>87</v>
          </cell>
          <cell r="AL54">
            <v>87</v>
          </cell>
          <cell r="AN54">
            <v>75</v>
          </cell>
          <cell r="AO54">
            <v>75</v>
          </cell>
          <cell r="AP54">
            <v>75</v>
          </cell>
          <cell r="AQ54">
            <v>85</v>
          </cell>
          <cell r="AR54">
            <v>85</v>
          </cell>
          <cell r="AT54">
            <v>75</v>
          </cell>
          <cell r="AU54">
            <v>75</v>
          </cell>
          <cell r="AV54">
            <v>75</v>
          </cell>
          <cell r="AW54">
            <v>85</v>
          </cell>
          <cell r="AX54">
            <v>85</v>
          </cell>
          <cell r="AZ54">
            <v>75</v>
          </cell>
          <cell r="BA54">
            <v>75</v>
          </cell>
          <cell r="BB54">
            <v>75</v>
          </cell>
          <cell r="BC54">
            <v>85</v>
          </cell>
          <cell r="BD54">
            <v>85</v>
          </cell>
        </row>
        <row r="55">
          <cell r="A55" t="str">
            <v>DSO Adjusted for Deferred</v>
          </cell>
          <cell r="D55" t="str">
            <v>-</v>
          </cell>
          <cell r="E55" t="str">
            <v>-</v>
          </cell>
          <cell r="F55" t="str">
            <v>-</v>
          </cell>
          <cell r="G55" t="str">
            <v>-</v>
          </cell>
          <cell r="J55">
            <v>72.642248693264662</v>
          </cell>
          <cell r="K55">
            <v>73.320119294542124</v>
          </cell>
          <cell r="L55">
            <v>72.55081408960308</v>
          </cell>
          <cell r="M55">
            <v>75.457510378664011</v>
          </cell>
          <cell r="P55">
            <v>71.611350588599137</v>
          </cell>
          <cell r="Q55">
            <v>72.614630704092832</v>
          </cell>
          <cell r="R55">
            <v>74.457787569910167</v>
          </cell>
          <cell r="S55">
            <v>64.861035650102394</v>
          </cell>
          <cell r="V55">
            <v>71.564220995193395</v>
          </cell>
          <cell r="W55">
            <v>73.390746899630926</v>
          </cell>
          <cell r="X55">
            <v>75.446983077887324</v>
          </cell>
          <cell r="Y55">
            <v>71.431534921825033</v>
          </cell>
          <cell r="AB55">
            <v>70.593207727843264</v>
          </cell>
          <cell r="AC55">
            <v>69.532532992865924</v>
          </cell>
          <cell r="AD55" t="str">
            <v>-</v>
          </cell>
          <cell r="AE55" t="str">
            <v>-</v>
          </cell>
          <cell r="AH55" t="str">
            <v>-</v>
          </cell>
          <cell r="AI55" t="str">
            <v>-</v>
          </cell>
          <cell r="AJ55" t="str">
            <v>-</v>
          </cell>
          <cell r="AK55" t="str">
            <v>-</v>
          </cell>
          <cell r="AN55" t="str">
            <v>-</v>
          </cell>
          <cell r="AO55" t="str">
            <v>-</v>
          </cell>
          <cell r="AP55" t="str">
            <v>-</v>
          </cell>
          <cell r="AQ55" t="str">
            <v>-</v>
          </cell>
          <cell r="AT55" t="str">
            <v>-</v>
          </cell>
          <cell r="AU55" t="str">
            <v>-</v>
          </cell>
          <cell r="AV55" t="str">
            <v>-</v>
          </cell>
          <cell r="AW55" t="str">
            <v>-</v>
          </cell>
          <cell r="AZ55" t="str">
            <v>-</v>
          </cell>
          <cell r="BA55" t="str">
            <v>-</v>
          </cell>
          <cell r="BB55" t="str">
            <v>-</v>
          </cell>
          <cell r="BC55" t="str">
            <v>-</v>
          </cell>
        </row>
        <row r="56">
          <cell r="A56" t="str">
            <v>Days Payable (on total expense)</v>
          </cell>
          <cell r="D56" t="str">
            <v>-</v>
          </cell>
          <cell r="E56" t="str">
            <v>-</v>
          </cell>
          <cell r="F56" t="str">
            <v>-</v>
          </cell>
          <cell r="G56" t="str">
            <v>-</v>
          </cell>
          <cell r="H56" t="str">
            <v>-</v>
          </cell>
          <cell r="J56">
            <v>6.4706684236833736</v>
          </cell>
          <cell r="K56">
            <v>9.1171660779130939</v>
          </cell>
          <cell r="L56">
            <v>5.30784738296125</v>
          </cell>
          <cell r="M56">
            <v>7.7798040194208262</v>
          </cell>
          <cell r="N56">
            <v>7.7798040194208262</v>
          </cell>
          <cell r="P56">
            <v>4.4893656161999234</v>
          </cell>
          <cell r="Q56">
            <v>4.0941457382850803</v>
          </cell>
          <cell r="R56">
            <v>8.6751316314699007</v>
          </cell>
          <cell r="S56">
            <v>8.3963661368384859</v>
          </cell>
          <cell r="T56">
            <v>8.3963661368384859</v>
          </cell>
          <cell r="V56">
            <v>9.6110824597062532</v>
          </cell>
          <cell r="W56">
            <v>9.4928724070752395</v>
          </cell>
          <cell r="X56">
            <v>10.761103610916486</v>
          </cell>
          <cell r="Y56">
            <v>7.5694070894580259</v>
          </cell>
          <cell r="Z56">
            <v>7.5694070894580259</v>
          </cell>
          <cell r="AB56">
            <v>8.2154312729926122</v>
          </cell>
          <cell r="AC56">
            <v>6.6958137752658429</v>
          </cell>
          <cell r="AD56">
            <v>8</v>
          </cell>
          <cell r="AE56">
            <v>8</v>
          </cell>
          <cell r="AF56">
            <v>8</v>
          </cell>
          <cell r="AH56">
            <v>8</v>
          </cell>
          <cell r="AI56">
            <v>8</v>
          </cell>
          <cell r="AJ56">
            <v>8</v>
          </cell>
          <cell r="AK56">
            <v>9</v>
          </cell>
          <cell r="AL56">
            <v>9</v>
          </cell>
          <cell r="AN56">
            <v>8</v>
          </cell>
          <cell r="AO56">
            <v>8</v>
          </cell>
          <cell r="AP56">
            <v>8</v>
          </cell>
          <cell r="AQ56">
            <v>8</v>
          </cell>
          <cell r="AR56">
            <v>8</v>
          </cell>
          <cell r="AT56">
            <v>8</v>
          </cell>
          <cell r="AU56">
            <v>8</v>
          </cell>
          <cell r="AV56">
            <v>8</v>
          </cell>
          <cell r="AW56">
            <v>8</v>
          </cell>
          <cell r="AX56">
            <v>8</v>
          </cell>
          <cell r="AZ56">
            <v>8</v>
          </cell>
          <cell r="BA56">
            <v>8</v>
          </cell>
          <cell r="BB56">
            <v>8</v>
          </cell>
          <cell r="BC56">
            <v>8</v>
          </cell>
          <cell r="BD56">
            <v>8</v>
          </cell>
        </row>
        <row r="58">
          <cell r="A58" t="str">
            <v>Inventory</v>
          </cell>
          <cell r="G58">
            <v>0</v>
          </cell>
          <cell r="H58">
            <v>0</v>
          </cell>
          <cell r="J58">
            <v>0</v>
          </cell>
          <cell r="K58">
            <v>0</v>
          </cell>
          <cell r="L58">
            <v>0</v>
          </cell>
          <cell r="M58">
            <v>0</v>
          </cell>
          <cell r="N58">
            <v>0</v>
          </cell>
          <cell r="P58">
            <v>0</v>
          </cell>
          <cell r="Q58">
            <v>0</v>
          </cell>
          <cell r="R58">
            <v>0</v>
          </cell>
          <cell r="S58">
            <v>0</v>
          </cell>
          <cell r="T58">
            <v>0</v>
          </cell>
          <cell r="V58">
            <v>0</v>
          </cell>
          <cell r="W58">
            <v>0</v>
          </cell>
          <cell r="X58">
            <v>0</v>
          </cell>
          <cell r="Y58">
            <v>0</v>
          </cell>
          <cell r="Z58">
            <v>0</v>
          </cell>
          <cell r="AB58">
            <v>0</v>
          </cell>
          <cell r="AC58">
            <v>0</v>
          </cell>
          <cell r="AD58">
            <v>0</v>
          </cell>
          <cell r="AE58">
            <v>0</v>
          </cell>
          <cell r="AF58">
            <v>0</v>
          </cell>
          <cell r="AH58">
            <v>0</v>
          </cell>
          <cell r="AI58">
            <v>0</v>
          </cell>
          <cell r="AJ58">
            <v>0</v>
          </cell>
          <cell r="AK58">
            <v>0</v>
          </cell>
          <cell r="AL58">
            <v>0</v>
          </cell>
          <cell r="AN58">
            <v>0</v>
          </cell>
          <cell r="AO58">
            <v>0</v>
          </cell>
          <cell r="AP58">
            <v>0</v>
          </cell>
          <cell r="AQ58">
            <v>0</v>
          </cell>
          <cell r="AR58">
            <v>0</v>
          </cell>
          <cell r="AT58">
            <v>0</v>
          </cell>
          <cell r="AU58">
            <v>0</v>
          </cell>
          <cell r="AV58">
            <v>0</v>
          </cell>
          <cell r="AW58">
            <v>0</v>
          </cell>
          <cell r="AX58">
            <v>0</v>
          </cell>
          <cell r="AZ58">
            <v>0</v>
          </cell>
          <cell r="BA58">
            <v>0</v>
          </cell>
          <cell r="BB58">
            <v>0</v>
          </cell>
          <cell r="BC58">
            <v>0</v>
          </cell>
          <cell r="BD58">
            <v>0</v>
          </cell>
          <cell r="BM58" t="str">
            <v>mstag:inventories</v>
          </cell>
          <cell r="BN58">
            <v>6</v>
          </cell>
          <cell r="BO58" t="str">
            <v>ISO4217:USD</v>
          </cell>
          <cell r="BP58" t="b">
            <v>0</v>
          </cell>
          <cell r="BQ58" t="b">
            <v>0</v>
          </cell>
        </row>
        <row r="59">
          <cell r="A59" t="str">
            <v>Product Return reserves</v>
          </cell>
        </row>
        <row r="60">
          <cell r="A60" t="str">
            <v>% of applicable revenue (company reported)</v>
          </cell>
        </row>
        <row r="61">
          <cell r="A61" t="str">
            <v>% of LTM revenues</v>
          </cell>
          <cell r="M61">
            <v>0</v>
          </cell>
          <cell r="P61">
            <v>0</v>
          </cell>
          <cell r="Q61">
            <v>0</v>
          </cell>
          <cell r="R61">
            <v>0</v>
          </cell>
          <cell r="S61">
            <v>0</v>
          </cell>
          <cell r="V61">
            <v>0</v>
          </cell>
          <cell r="W61">
            <v>0</v>
          </cell>
          <cell r="X61">
            <v>0</v>
          </cell>
        </row>
        <row r="63">
          <cell r="A63" t="str">
            <v>Additions to Product Return Reserves</v>
          </cell>
        </row>
        <row r="64">
          <cell r="A64" t="str">
            <v>% of Q revenues</v>
          </cell>
          <cell r="P64">
            <v>0</v>
          </cell>
          <cell r="Q64">
            <v>0</v>
          </cell>
          <cell r="R64">
            <v>0</v>
          </cell>
          <cell r="S64">
            <v>0</v>
          </cell>
          <cell r="V64">
            <v>0</v>
          </cell>
          <cell r="W64">
            <v>0</v>
          </cell>
          <cell r="X64">
            <v>0</v>
          </cell>
        </row>
        <row r="66">
          <cell r="A66" t="str">
            <v>Product Returns</v>
          </cell>
          <cell r="P66">
            <v>0</v>
          </cell>
          <cell r="Q66">
            <v>0</v>
          </cell>
          <cell r="R66">
            <v>0</v>
          </cell>
          <cell r="S66">
            <v>0</v>
          </cell>
          <cell r="V66">
            <v>0</v>
          </cell>
          <cell r="W66">
            <v>0</v>
          </cell>
          <cell r="X66">
            <v>0</v>
          </cell>
        </row>
        <row r="68">
          <cell r="A68" t="str">
            <v>Deferred Revenue (Based on Q/Q % Growth)</v>
          </cell>
        </row>
        <row r="69">
          <cell r="A69" t="str">
            <v>Y/Y % Growth</v>
          </cell>
          <cell r="D69" t="str">
            <v>-</v>
          </cell>
          <cell r="E69" t="str">
            <v>-</v>
          </cell>
          <cell r="F69" t="str">
            <v>-</v>
          </cell>
          <cell r="G69" t="str">
            <v>-</v>
          </cell>
          <cell r="H69" t="str">
            <v>-</v>
          </cell>
          <cell r="J69" t="str">
            <v>-</v>
          </cell>
          <cell r="K69" t="str">
            <v>-</v>
          </cell>
          <cell r="L69" t="str">
            <v>-</v>
          </cell>
          <cell r="M69">
            <v>0.16332275259028561</v>
          </cell>
          <cell r="N69">
            <v>0.16332275259028561</v>
          </cell>
          <cell r="P69">
            <v>0.15993558943458952</v>
          </cell>
          <cell r="Q69">
            <v>0.13172776868758307</v>
          </cell>
          <cell r="R69">
            <v>5.2287497198806987E-2</v>
          </cell>
          <cell r="S69">
            <v>0.14846875735467169</v>
          </cell>
          <cell r="T69">
            <v>0.14846875735467169</v>
          </cell>
          <cell r="V69">
            <v>0.14752617869431184</v>
          </cell>
          <cell r="W69">
            <v>0.13615689643270779</v>
          </cell>
          <cell r="X69">
            <v>0.24133722668392199</v>
          </cell>
          <cell r="Y69">
            <v>0.21393167045563688</v>
          </cell>
          <cell r="Z69">
            <v>0.21393167045563688</v>
          </cell>
          <cell r="AB69">
            <v>0.18700934640225308</v>
          </cell>
          <cell r="AC69">
            <v>0.20134880612430894</v>
          </cell>
          <cell r="AD69">
            <v>0.11379517396554339</v>
          </cell>
          <cell r="AE69">
            <v>0.18505603722274833</v>
          </cell>
          <cell r="AF69">
            <v>0.18505603722274833</v>
          </cell>
          <cell r="AH69">
            <v>0.19100938896392639</v>
          </cell>
          <cell r="AI69">
            <v>0.14613361654781776</v>
          </cell>
          <cell r="AJ69">
            <v>0.13581685910461561</v>
          </cell>
          <cell r="AK69">
            <v>0.10951329009397215</v>
          </cell>
          <cell r="AL69">
            <v>0.10951329009397215</v>
          </cell>
          <cell r="AN69">
            <v>0.10080689728148107</v>
          </cell>
          <cell r="AO69">
            <v>0.10273279999999985</v>
          </cell>
          <cell r="AP69">
            <v>0.10273279999999985</v>
          </cell>
          <cell r="AQ69">
            <v>0.10273279999999985</v>
          </cell>
          <cell r="AR69">
            <v>0.10273279999999985</v>
          </cell>
          <cell r="AT69">
            <v>9.1245999999999716E-2</v>
          </cell>
          <cell r="AU69">
            <v>9.1245999999999716E-2</v>
          </cell>
          <cell r="AV69">
            <v>9.1245999999999716E-2</v>
          </cell>
          <cell r="AW69">
            <v>9.1245999999999716E-2</v>
          </cell>
          <cell r="AX69">
            <v>9.1245999999999716E-2</v>
          </cell>
          <cell r="AZ69">
            <v>7.9759199999999808E-2</v>
          </cell>
          <cell r="BA69">
            <v>7.9759199999999808E-2</v>
          </cell>
          <cell r="BB69">
            <v>7.9759199999999808E-2</v>
          </cell>
          <cell r="BC69">
            <v>7.9759199999999808E-2</v>
          </cell>
          <cell r="BD69">
            <v>7.9759199999999808E-2</v>
          </cell>
        </row>
        <row r="70">
          <cell r="A70" t="str">
            <v>Q/Q % Growth</v>
          </cell>
          <cell r="D70" t="str">
            <v>-</v>
          </cell>
          <cell r="E70" t="str">
            <v>-</v>
          </cell>
          <cell r="F70" t="str">
            <v>-</v>
          </cell>
          <cell r="G70" t="str">
            <v>-</v>
          </cell>
          <cell r="H70" t="str">
            <v>-</v>
          </cell>
          <cell r="J70">
            <v>-1.1721523969233205E-2</v>
          </cell>
          <cell r="K70">
            <v>-2.6448155554977815E-3</v>
          </cell>
          <cell r="L70">
            <v>7.1048188640101539E-3</v>
          </cell>
          <cell r="M70">
            <v>0.17191567116581319</v>
          </cell>
          <cell r="N70" t="str">
            <v>-</v>
          </cell>
          <cell r="P70">
            <v>-1.4599023299599834E-2</v>
          </cell>
          <cell r="Q70">
            <v>-2.6898934939507346E-2</v>
          </cell>
          <cell r="R70">
            <v>-6.3587694337278178E-2</v>
          </cell>
          <cell r="S70">
            <v>0.27903119458425651</v>
          </cell>
          <cell r="T70" t="str">
            <v>-</v>
          </cell>
          <cell r="V70">
            <v>-1.5407767922897109E-2</v>
          </cell>
          <cell r="W70">
            <v>-3.6540075057398758E-2</v>
          </cell>
          <cell r="X70">
            <v>2.3101173960885957E-2</v>
          </cell>
          <cell r="Y70">
            <v>0.25079345179574131</v>
          </cell>
          <cell r="Z70" t="str">
            <v>-</v>
          </cell>
          <cell r="AB70">
            <v>-3.7243849621362957E-2</v>
          </cell>
          <cell r="AC70">
            <v>-2.4901165195902464E-2</v>
          </cell>
          <cell r="AD70">
            <v>-5.1461870002303844E-2</v>
          </cell>
          <cell r="AE70">
            <v>0.3308194953761574</v>
          </cell>
          <cell r="AF70" t="str">
            <v>-</v>
          </cell>
          <cell r="AH70">
            <v>-3.2407263144305851E-2</v>
          </cell>
          <cell r="AI70">
            <v>-3.2407263144305851E-2</v>
          </cell>
          <cell r="AJ70">
            <v>-0.06</v>
          </cell>
          <cell r="AK70">
            <v>0.3</v>
          </cell>
          <cell r="AL70" t="str">
            <v>-</v>
          </cell>
          <cell r="AN70">
            <v>-0.04</v>
          </cell>
          <cell r="AO70">
            <v>-0.06</v>
          </cell>
          <cell r="AP70">
            <v>-0.06</v>
          </cell>
          <cell r="AQ70">
            <v>0.3</v>
          </cell>
          <cell r="AR70" t="str">
            <v>-</v>
          </cell>
          <cell r="AT70">
            <v>-0.05</v>
          </cell>
          <cell r="AU70">
            <v>-0.06</v>
          </cell>
          <cell r="AV70">
            <v>-0.06</v>
          </cell>
          <cell r="AW70">
            <v>0.3</v>
          </cell>
          <cell r="AX70" t="str">
            <v>-</v>
          </cell>
          <cell r="AZ70">
            <v>-0.06</v>
          </cell>
          <cell r="BA70">
            <v>-0.06</v>
          </cell>
          <cell r="BB70">
            <v>-0.06</v>
          </cell>
          <cell r="BC70">
            <v>0.3</v>
          </cell>
          <cell r="BD70" t="str">
            <v>-</v>
          </cell>
        </row>
        <row r="72">
          <cell r="A72" t="str">
            <v>Aggregate Backlog</v>
          </cell>
          <cell r="S72">
            <v>357.31</v>
          </cell>
          <cell r="Y72">
            <v>445</v>
          </cell>
          <cell r="AE72">
            <v>500</v>
          </cell>
        </row>
        <row r="73">
          <cell r="A73" t="str">
            <v xml:space="preserve">     Deferred maintenance</v>
          </cell>
          <cell r="N73">
            <v>255.77699999999999</v>
          </cell>
          <cell r="S73">
            <v>280.94</v>
          </cell>
          <cell r="V73">
            <v>295.57499999999999</v>
          </cell>
          <cell r="W73">
            <v>283.30700000000002</v>
          </cell>
          <cell r="X73">
            <v>287.86799999999999</v>
          </cell>
          <cell r="Y73">
            <v>341</v>
          </cell>
          <cell r="AE73">
            <v>412</v>
          </cell>
        </row>
        <row r="74">
          <cell r="A74" t="str">
            <v xml:space="preserve">     Deferred consulting</v>
          </cell>
          <cell r="S74">
            <v>22</v>
          </cell>
          <cell r="Y74">
            <v>22</v>
          </cell>
          <cell r="AE74">
            <v>23</v>
          </cell>
        </row>
        <row r="75">
          <cell r="A75" t="str">
            <v xml:space="preserve">     Deferred license</v>
          </cell>
          <cell r="N75">
            <v>16.158999999999999</v>
          </cell>
          <cell r="S75">
            <v>9.3699999999999992</v>
          </cell>
          <cell r="V75">
            <v>11.923</v>
          </cell>
          <cell r="W75">
            <v>12.955</v>
          </cell>
          <cell r="X75">
            <v>15.238</v>
          </cell>
          <cell r="Y75">
            <v>16</v>
          </cell>
          <cell r="AE75">
            <v>14</v>
          </cell>
        </row>
        <row r="76">
          <cell r="A76" t="str">
            <v xml:space="preserve">     Total Deferred Revenue</v>
          </cell>
          <cell r="N76">
            <v>271.93599999999998</v>
          </cell>
          <cell r="S76">
            <v>312.31</v>
          </cell>
          <cell r="V76">
            <v>307.49799999999999</v>
          </cell>
          <cell r="W76">
            <v>296.262</v>
          </cell>
          <cell r="X76">
            <v>303.10599999999999</v>
          </cell>
          <cell r="Y76">
            <v>379</v>
          </cell>
          <cell r="AE76">
            <v>449</v>
          </cell>
        </row>
        <row r="78">
          <cell r="A78" t="str">
            <v xml:space="preserve">     Off-BS license</v>
          </cell>
          <cell r="Y78">
            <v>31</v>
          </cell>
          <cell r="AE78">
            <v>10</v>
          </cell>
        </row>
        <row r="79">
          <cell r="A79" t="str">
            <v xml:space="preserve">     Off-BS consulting</v>
          </cell>
          <cell r="Y79">
            <v>35</v>
          </cell>
          <cell r="AE79">
            <v>41</v>
          </cell>
        </row>
        <row r="80">
          <cell r="A80" t="str">
            <v xml:space="preserve">     Total Off-BS </v>
          </cell>
          <cell r="S80">
            <v>45</v>
          </cell>
          <cell r="Y80">
            <v>66</v>
          </cell>
          <cell r="AE80">
            <v>51</v>
          </cell>
        </row>
        <row r="81">
          <cell r="AE81">
            <v>0.12359550561797761</v>
          </cell>
        </row>
        <row r="82">
          <cell r="A82" t="str">
            <v>Estimates Using % of LTM Sales Approach</v>
          </cell>
        </row>
        <row r="83">
          <cell r="A83" t="str">
            <v>Other Non-Current Assets</v>
          </cell>
          <cell r="D83" t="str">
            <v>-</v>
          </cell>
          <cell r="E83" t="str">
            <v>-</v>
          </cell>
          <cell r="F83" t="str">
            <v>-</v>
          </cell>
          <cell r="G83" t="str">
            <v>-</v>
          </cell>
          <cell r="H83" t="str">
            <v>-</v>
          </cell>
          <cell r="J83">
            <v>2.3844464236473187E-2</v>
          </cell>
          <cell r="K83">
            <v>2.3368686146957522E-2</v>
          </cell>
          <cell r="L83">
            <v>1.9095240370296203E-2</v>
          </cell>
          <cell r="M83">
            <v>1.5910249167400831E-2</v>
          </cell>
          <cell r="N83">
            <v>1.5910249167400831E-2</v>
          </cell>
          <cell r="P83">
            <v>1.5122856952900899E-2</v>
          </cell>
          <cell r="Q83">
            <v>1.4311805912955788E-2</v>
          </cell>
          <cell r="R83">
            <v>1.2344129137428684E-2</v>
          </cell>
          <cell r="S83">
            <v>1.2212825920706901E-2</v>
          </cell>
          <cell r="T83">
            <v>1.2212825920706901E-2</v>
          </cell>
          <cell r="V83">
            <v>1.2425603767165037E-2</v>
          </cell>
          <cell r="W83">
            <v>1.2440633163079331E-2</v>
          </cell>
          <cell r="X83">
            <v>1.9434845754294612E-2</v>
          </cell>
          <cell r="Y83">
            <v>3.1939125470373267E-2</v>
          </cell>
          <cell r="Z83">
            <v>3.1939125470373267E-2</v>
          </cell>
          <cell r="AB83">
            <v>3.0552024476420182E-2</v>
          </cell>
          <cell r="AC83">
            <v>3.6233483405848657E-2</v>
          </cell>
          <cell r="AD83">
            <v>3.6233483405848657E-2</v>
          </cell>
          <cell r="AE83">
            <v>0.02</v>
          </cell>
          <cell r="AF83">
            <v>0.02</v>
          </cell>
          <cell r="AH83">
            <v>0.02</v>
          </cell>
          <cell r="AI83">
            <v>0.02</v>
          </cell>
          <cell r="AJ83">
            <v>0.02</v>
          </cell>
          <cell r="AK83">
            <v>0.02</v>
          </cell>
          <cell r="AL83">
            <v>0.02</v>
          </cell>
          <cell r="AN83">
            <v>0.02</v>
          </cell>
          <cell r="AO83">
            <v>0.02</v>
          </cell>
          <cell r="AP83">
            <v>0.02</v>
          </cell>
          <cell r="AQ83">
            <v>0.02</v>
          </cell>
          <cell r="AR83">
            <v>0.02</v>
          </cell>
          <cell r="AT83">
            <v>0.02</v>
          </cell>
          <cell r="AU83">
            <v>0.02</v>
          </cell>
          <cell r="AV83">
            <v>0.02</v>
          </cell>
          <cell r="AW83">
            <v>0.02</v>
          </cell>
          <cell r="AX83">
            <v>0.02</v>
          </cell>
          <cell r="AZ83">
            <v>0.02</v>
          </cell>
          <cell r="BA83">
            <v>0.02</v>
          </cell>
          <cell r="BB83">
            <v>0.02</v>
          </cell>
          <cell r="BC83">
            <v>0.02</v>
          </cell>
          <cell r="BD83">
            <v>0.02</v>
          </cell>
        </row>
        <row r="85">
          <cell r="A85" t="str">
            <v>Estimates Using % of MRQ Sales Approach</v>
          </cell>
        </row>
        <row r="86">
          <cell r="A86" t="str">
            <v>Accrued Compensation</v>
          </cell>
          <cell r="D86">
            <v>0</v>
          </cell>
          <cell r="E86">
            <v>0</v>
          </cell>
          <cell r="F86">
            <v>0</v>
          </cell>
          <cell r="G86">
            <v>0.21776447986395486</v>
          </cell>
          <cell r="H86">
            <v>0.21776447986395486</v>
          </cell>
          <cell r="J86">
            <v>0.17794381653139146</v>
          </cell>
          <cell r="K86">
            <v>0.16626538474094871</v>
          </cell>
          <cell r="L86">
            <v>0.19553557969232233</v>
          </cell>
          <cell r="M86">
            <v>0.21992821899679216</v>
          </cell>
          <cell r="N86">
            <v>0.21992821899679216</v>
          </cell>
          <cell r="P86">
            <v>0.19017267310145258</v>
          </cell>
          <cell r="Q86">
            <v>0.19731363996827914</v>
          </cell>
          <cell r="R86">
            <v>0.22721719824961517</v>
          </cell>
          <cell r="S86">
            <v>0.22241137385993151</v>
          </cell>
          <cell r="T86">
            <v>0.22241137385993151</v>
          </cell>
          <cell r="V86">
            <v>0.21064307848489475</v>
          </cell>
          <cell r="W86">
            <v>0.19473970296856097</v>
          </cell>
          <cell r="X86">
            <v>0.23100750198097578</v>
          </cell>
          <cell r="Y86">
            <v>0.2695581120183691</v>
          </cell>
          <cell r="Z86">
            <v>0.2695581120183691</v>
          </cell>
          <cell r="AB86">
            <v>0.22504300263584504</v>
          </cell>
          <cell r="AC86">
            <v>0.24</v>
          </cell>
          <cell r="AD86">
            <v>0.24</v>
          </cell>
          <cell r="AE86">
            <v>0.28000000000000003</v>
          </cell>
          <cell r="AF86">
            <v>0.28000000000000003</v>
          </cell>
          <cell r="AH86">
            <v>0.21</v>
          </cell>
          <cell r="AI86">
            <v>0.21</v>
          </cell>
          <cell r="AJ86">
            <v>0.24</v>
          </cell>
          <cell r="AK86">
            <v>0.25</v>
          </cell>
          <cell r="AL86">
            <v>0.25</v>
          </cell>
          <cell r="AN86">
            <v>0.21</v>
          </cell>
          <cell r="AO86">
            <v>0.24</v>
          </cell>
          <cell r="AP86">
            <v>0.24</v>
          </cell>
          <cell r="AQ86">
            <v>0.25</v>
          </cell>
          <cell r="AR86">
            <v>0.25</v>
          </cell>
          <cell r="AT86">
            <v>0.21</v>
          </cell>
          <cell r="AU86">
            <v>0.24</v>
          </cell>
          <cell r="AV86">
            <v>0.24</v>
          </cell>
          <cell r="AW86">
            <v>0.25</v>
          </cell>
          <cell r="AX86">
            <v>0.25</v>
          </cell>
          <cell r="AZ86">
            <v>0.21</v>
          </cell>
          <cell r="BA86">
            <v>0.24</v>
          </cell>
          <cell r="BB86">
            <v>0.24</v>
          </cell>
          <cell r="BC86">
            <v>0.25</v>
          </cell>
          <cell r="BD86">
            <v>0.25</v>
          </cell>
        </row>
        <row r="88">
          <cell r="A88" t="str">
            <v xml:space="preserve">Estimates Using % of LTM Operating Expense </v>
          </cell>
        </row>
        <row r="89">
          <cell r="A89" t="str">
            <v>Prepaid Expenses and Other Current Assets</v>
          </cell>
          <cell r="D89" t="str">
            <v>-</v>
          </cell>
          <cell r="E89" t="str">
            <v>-</v>
          </cell>
          <cell r="F89" t="str">
            <v>-</v>
          </cell>
          <cell r="G89" t="str">
            <v>-</v>
          </cell>
          <cell r="H89" t="str">
            <v>-</v>
          </cell>
          <cell r="J89">
            <v>0.29045951468534359</v>
          </cell>
          <cell r="K89">
            <v>0.15229027908307111</v>
          </cell>
          <cell r="L89">
            <v>7.8510421927835819E-2</v>
          </cell>
          <cell r="M89">
            <v>5.4083126164543908E-2</v>
          </cell>
          <cell r="N89">
            <v>5.4083126164543908E-2</v>
          </cell>
          <cell r="P89">
            <v>6.5014376623397846E-2</v>
          </cell>
          <cell r="Q89">
            <v>5.7573191853764381E-2</v>
          </cell>
          <cell r="R89">
            <v>6.4189570147784036E-2</v>
          </cell>
          <cell r="S89">
            <v>6.8697602433881066E-2</v>
          </cell>
          <cell r="T89">
            <v>6.8697602433881066E-2</v>
          </cell>
          <cell r="V89">
            <v>7.0763506610347832E-2</v>
          </cell>
          <cell r="W89">
            <v>7.5039546141129176E-2</v>
          </cell>
          <cell r="X89">
            <v>7.6540556136617741E-2</v>
          </cell>
          <cell r="Y89">
            <v>0.11073003766711516</v>
          </cell>
          <cell r="Z89">
            <v>0.11073003766711516</v>
          </cell>
          <cell r="AB89">
            <v>0.1193163139408443</v>
          </cell>
          <cell r="AC89">
            <v>0.1048214168425689</v>
          </cell>
          <cell r="AD89">
            <v>8.3000000000000004E-2</v>
          </cell>
          <cell r="AE89">
            <v>0.1104</v>
          </cell>
          <cell r="AF89">
            <v>0.1104</v>
          </cell>
          <cell r="AH89">
            <v>0.1095416822975188</v>
          </cell>
          <cell r="AI89">
            <v>0.1</v>
          </cell>
          <cell r="AJ89">
            <v>0.1</v>
          </cell>
          <cell r="AK89">
            <v>0.11</v>
          </cell>
          <cell r="AL89">
            <v>0.11</v>
          </cell>
          <cell r="AN89">
            <v>0.08</v>
          </cell>
          <cell r="AO89">
            <v>0.08</v>
          </cell>
          <cell r="AP89">
            <v>0.08</v>
          </cell>
          <cell r="AQ89">
            <v>0.11</v>
          </cell>
          <cell r="AR89">
            <v>0.11</v>
          </cell>
          <cell r="AT89">
            <v>0.08</v>
          </cell>
          <cell r="AU89">
            <v>0.08</v>
          </cell>
          <cell r="AV89">
            <v>0.08</v>
          </cell>
          <cell r="AW89">
            <v>0.11</v>
          </cell>
          <cell r="AX89">
            <v>0.11</v>
          </cell>
          <cell r="AZ89">
            <v>0.08</v>
          </cell>
          <cell r="BA89">
            <v>0.08</v>
          </cell>
          <cell r="BB89">
            <v>0.08</v>
          </cell>
          <cell r="BC89">
            <v>0.11</v>
          </cell>
          <cell r="BD89">
            <v>0.11</v>
          </cell>
        </row>
        <row r="90">
          <cell r="A90" t="str">
            <v>Other Accrued Liabilities</v>
          </cell>
          <cell r="D90" t="str">
            <v>-</v>
          </cell>
          <cell r="E90" t="str">
            <v>-</v>
          </cell>
          <cell r="F90" t="str">
            <v>-</v>
          </cell>
          <cell r="G90" t="str">
            <v>-</v>
          </cell>
          <cell r="H90" t="str">
            <v>-</v>
          </cell>
          <cell r="J90">
            <v>0.59764429063839442</v>
          </cell>
          <cell r="K90">
            <v>0.30542162110625309</v>
          </cell>
          <cell r="L90">
            <v>0.18429021496146275</v>
          </cell>
          <cell r="M90">
            <v>0.12582985461829602</v>
          </cell>
          <cell r="N90">
            <v>0.12582985461829602</v>
          </cell>
          <cell r="P90">
            <v>0.13081664778662117</v>
          </cell>
          <cell r="Q90">
            <v>0.1175415778663456</v>
          </cell>
          <cell r="R90">
            <v>0.12123214243172631</v>
          </cell>
          <cell r="S90">
            <v>0.12218812391970811</v>
          </cell>
          <cell r="T90">
            <v>0.12218812391970811</v>
          </cell>
          <cell r="V90">
            <v>0.11796306744537123</v>
          </cell>
          <cell r="W90">
            <v>0.10034015628159233</v>
          </cell>
          <cell r="X90">
            <v>0.13114437191185488</v>
          </cell>
          <cell r="Y90">
            <v>0.12552586759555037</v>
          </cell>
          <cell r="Z90">
            <v>0.12552586759555037</v>
          </cell>
          <cell r="AB90">
            <v>0.12429276265440767</v>
          </cell>
          <cell r="AC90">
            <v>0.12</v>
          </cell>
          <cell r="AD90">
            <v>0.12</v>
          </cell>
          <cell r="AE90">
            <v>0.12</v>
          </cell>
          <cell r="AF90">
            <v>0.12</v>
          </cell>
          <cell r="AH90">
            <v>0.12</v>
          </cell>
          <cell r="AI90">
            <v>0.12</v>
          </cell>
          <cell r="AJ90">
            <v>0.12</v>
          </cell>
          <cell r="AK90">
            <v>0.12</v>
          </cell>
          <cell r="AL90">
            <v>0.12</v>
          </cell>
          <cell r="AN90">
            <v>0.12</v>
          </cell>
          <cell r="AO90">
            <v>0.12</v>
          </cell>
          <cell r="AP90">
            <v>0.12</v>
          </cell>
          <cell r="AQ90">
            <v>0.12</v>
          </cell>
          <cell r="AR90">
            <v>0.12</v>
          </cell>
          <cell r="AT90">
            <v>0.12</v>
          </cell>
          <cell r="AU90">
            <v>0.12</v>
          </cell>
          <cell r="AV90">
            <v>0.12</v>
          </cell>
          <cell r="AW90">
            <v>0.12</v>
          </cell>
          <cell r="AX90">
            <v>0.12</v>
          </cell>
          <cell r="AZ90">
            <v>0.12</v>
          </cell>
          <cell r="BA90">
            <v>0.12</v>
          </cell>
          <cell r="BB90">
            <v>0.12</v>
          </cell>
          <cell r="BC90">
            <v>0.12</v>
          </cell>
          <cell r="BD90">
            <v>0.12</v>
          </cell>
        </row>
        <row r="92">
          <cell r="A92" t="str">
            <v>Doubtful Accounts</v>
          </cell>
        </row>
        <row r="93">
          <cell r="A93" t="str">
            <v>Allowance for Doubtful Accounts</v>
          </cell>
          <cell r="G93">
            <v>0</v>
          </cell>
          <cell r="H93">
            <v>0</v>
          </cell>
          <cell r="J93">
            <v>0</v>
          </cell>
          <cell r="K93">
            <v>0</v>
          </cell>
          <cell r="L93">
            <v>0</v>
          </cell>
          <cell r="M93">
            <v>0</v>
          </cell>
          <cell r="N93">
            <v>0</v>
          </cell>
          <cell r="P93">
            <v>0</v>
          </cell>
          <cell r="Q93">
            <v>0</v>
          </cell>
          <cell r="R93">
            <v>0</v>
          </cell>
          <cell r="S93">
            <v>9.3800000000000008</v>
          </cell>
          <cell r="T93">
            <v>9.3800000000000008</v>
          </cell>
          <cell r="V93">
            <v>0</v>
          </cell>
          <cell r="W93">
            <v>0</v>
          </cell>
          <cell r="X93">
            <v>0</v>
          </cell>
          <cell r="Y93">
            <v>9.35</v>
          </cell>
          <cell r="Z93">
            <v>9.35</v>
          </cell>
          <cell r="AB93">
            <v>0</v>
          </cell>
          <cell r="AC93">
            <v>0</v>
          </cell>
          <cell r="AD93">
            <v>0</v>
          </cell>
          <cell r="AE93">
            <v>9.8165060000000022</v>
          </cell>
          <cell r="AF93">
            <v>9.8165060000000022</v>
          </cell>
          <cell r="AH93">
            <v>0</v>
          </cell>
          <cell r="AI93">
            <v>0</v>
          </cell>
          <cell r="AJ93">
            <v>0</v>
          </cell>
          <cell r="AK93">
            <v>9.8767751940000004</v>
          </cell>
          <cell r="AL93">
            <v>9.8767751940000004</v>
          </cell>
          <cell r="AN93">
            <v>0</v>
          </cell>
          <cell r="AO93">
            <v>0</v>
          </cell>
          <cell r="AP93">
            <v>0</v>
          </cell>
          <cell r="AQ93">
            <v>9.8638363698284728</v>
          </cell>
          <cell r="AR93">
            <v>9.8638363698284728</v>
          </cell>
          <cell r="AT93">
            <v>0</v>
          </cell>
          <cell r="AU93">
            <v>0</v>
          </cell>
          <cell r="AV93">
            <v>0</v>
          </cell>
          <cell r="AW93">
            <v>10.611490578012511</v>
          </cell>
          <cell r="AX93">
            <v>10.611490578012511</v>
          </cell>
          <cell r="AZ93">
            <v>0</v>
          </cell>
          <cell r="BA93">
            <v>0</v>
          </cell>
          <cell r="BB93">
            <v>0</v>
          </cell>
          <cell r="BC93">
            <v>11.309721389239357</v>
          </cell>
          <cell r="BD93">
            <v>11.309721389239357</v>
          </cell>
        </row>
        <row r="94">
          <cell r="A94" t="str">
            <v>% of Revenues</v>
          </cell>
          <cell r="D94" t="str">
            <v>-</v>
          </cell>
          <cell r="E94" t="str">
            <v>-</v>
          </cell>
          <cell r="F94" t="str">
            <v>-</v>
          </cell>
          <cell r="G94" t="str">
            <v>-</v>
          </cell>
          <cell r="J94">
            <v>0</v>
          </cell>
          <cell r="K94">
            <v>0</v>
          </cell>
          <cell r="L94">
            <v>0</v>
          </cell>
          <cell r="M94">
            <v>0</v>
          </cell>
          <cell r="P94">
            <v>0</v>
          </cell>
          <cell r="Q94">
            <v>0</v>
          </cell>
          <cell r="R94">
            <v>0</v>
          </cell>
          <cell r="S94">
            <v>8.6844293181889722E-3</v>
          </cell>
          <cell r="V94">
            <v>0</v>
          </cell>
          <cell r="W94">
            <v>0</v>
          </cell>
          <cell r="X94">
            <v>0</v>
          </cell>
          <cell r="Y94">
            <v>7.7926732202909556E-3</v>
          </cell>
          <cell r="AB94">
            <v>0</v>
          </cell>
          <cell r="AC94">
            <v>0</v>
          </cell>
          <cell r="AD94">
            <v>0</v>
          </cell>
          <cell r="AE94">
            <v>7.0000000000000001E-3</v>
          </cell>
          <cell r="AH94">
            <v>0</v>
          </cell>
          <cell r="AI94">
            <v>0</v>
          </cell>
          <cell r="AJ94">
            <v>0</v>
          </cell>
          <cell r="AK94">
            <v>6.4999999999999997E-3</v>
          </cell>
          <cell r="AN94">
            <v>0</v>
          </cell>
          <cell r="AO94">
            <v>0</v>
          </cell>
          <cell r="AP94">
            <v>0</v>
          </cell>
          <cell r="AQ94">
            <v>6.0000000000000001E-3</v>
          </cell>
          <cell r="AT94">
            <v>0</v>
          </cell>
          <cell r="AU94">
            <v>0</v>
          </cell>
          <cell r="AV94">
            <v>0</v>
          </cell>
          <cell r="AW94">
            <v>6.0000000000000001E-3</v>
          </cell>
          <cell r="AZ94">
            <v>0</v>
          </cell>
          <cell r="BA94">
            <v>0</v>
          </cell>
          <cell r="BB94">
            <v>0</v>
          </cell>
          <cell r="BC94">
            <v>6.0000000000000001E-3</v>
          </cell>
        </row>
        <row r="96">
          <cell r="A96" t="str">
            <v>Gross AR</v>
          </cell>
          <cell r="D96">
            <v>0</v>
          </cell>
          <cell r="E96">
            <v>0</v>
          </cell>
          <cell r="F96">
            <v>0</v>
          </cell>
          <cell r="G96">
            <v>208.18899999999999</v>
          </cell>
          <cell r="H96">
            <v>208.18899999999999</v>
          </cell>
          <cell r="J96">
            <v>189.31700000000001</v>
          </cell>
          <cell r="K96">
            <v>199.13499999999999</v>
          </cell>
          <cell r="L96">
            <v>204.52799999999999</v>
          </cell>
          <cell r="M96">
            <v>266.58300000000003</v>
          </cell>
          <cell r="N96">
            <v>266.58300000000003</v>
          </cell>
          <cell r="P96">
            <v>205.815</v>
          </cell>
          <cell r="Q96">
            <v>205.80600000000001</v>
          </cell>
          <cell r="R96">
            <v>205.02199999999999</v>
          </cell>
          <cell r="S96">
            <v>268.03499999999997</v>
          </cell>
          <cell r="T96">
            <v>268.03499999999997</v>
          </cell>
          <cell r="V96">
            <v>220.18799999999999</v>
          </cell>
          <cell r="W96">
            <v>223.36799999999999</v>
          </cell>
          <cell r="X96">
            <v>250.12100000000001</v>
          </cell>
          <cell r="Y96">
            <v>340.68200000000002</v>
          </cell>
          <cell r="Z96">
            <v>340.68200000000002</v>
          </cell>
          <cell r="AB96">
            <v>242.46100000000001</v>
          </cell>
          <cell r="AC96">
            <v>255.35900000000001</v>
          </cell>
          <cell r="AD96">
            <v>274.27457777777784</v>
          </cell>
          <cell r="AE96">
            <v>406.00522822222223</v>
          </cell>
          <cell r="AF96">
            <v>406.00522822222223</v>
          </cell>
          <cell r="AH96">
            <v>305.11214444444448</v>
          </cell>
          <cell r="AI96">
            <v>295.74327777777779</v>
          </cell>
          <cell r="AJ96">
            <v>318.07672500000001</v>
          </cell>
          <cell r="AK96">
            <v>422.983520994</v>
          </cell>
          <cell r="AL96">
            <v>422.983520994</v>
          </cell>
          <cell r="AN96">
            <v>315.51365912499995</v>
          </cell>
          <cell r="AO96">
            <v>328.50880215437502</v>
          </cell>
          <cell r="AP96">
            <v>343.49882574705941</v>
          </cell>
          <cell r="AQ96">
            <v>443.31395447212907</v>
          </cell>
          <cell r="AR96">
            <v>443.31395447212907</v>
          </cell>
          <cell r="AT96">
            <v>339.76988261054925</v>
          </cell>
          <cell r="AU96">
            <v>353.37238008874647</v>
          </cell>
          <cell r="AV96">
            <v>369.95503666285902</v>
          </cell>
          <cell r="AW96">
            <v>476.09510524731746</v>
          </cell>
          <cell r="AX96">
            <v>476.09510524731746</v>
          </cell>
          <cell r="AZ96">
            <v>364.22214802049945</v>
          </cell>
          <cell r="BA96">
            <v>377.29023769423816</v>
          </cell>
          <cell r="BB96">
            <v>393.39191218056294</v>
          </cell>
          <cell r="BC96">
            <v>505.31877282150111</v>
          </cell>
          <cell r="BD96">
            <v>505.31877282150111</v>
          </cell>
        </row>
        <row r="97">
          <cell r="A97" t="str">
            <v xml:space="preserve">     DSO on Gross AR</v>
          </cell>
          <cell r="D97">
            <v>0</v>
          </cell>
          <cell r="E97">
            <v>0</v>
          </cell>
          <cell r="F97">
            <v>0</v>
          </cell>
          <cell r="G97">
            <v>75.149741907279122</v>
          </cell>
          <cell r="H97">
            <v>75.149741907279122</v>
          </cell>
          <cell r="J97">
            <v>71.803459000227562</v>
          </cell>
          <cell r="K97">
            <v>73.137303711925824</v>
          </cell>
          <cell r="L97">
            <v>73.021953173967205</v>
          </cell>
          <cell r="M97">
            <v>86.282743789288958</v>
          </cell>
          <cell r="N97">
            <v>86.282743789288958</v>
          </cell>
          <cell r="P97">
            <v>70.528870866411552</v>
          </cell>
          <cell r="Q97">
            <v>70.619090465442568</v>
          </cell>
          <cell r="R97">
            <v>69.788388004493214</v>
          </cell>
          <cell r="S97">
            <v>82.962424167388875</v>
          </cell>
          <cell r="T97">
            <v>82.962424167388875</v>
          </cell>
          <cell r="V97">
            <v>70.341860621958446</v>
          </cell>
          <cell r="W97">
            <v>70.498921639108559</v>
          </cell>
          <cell r="X97">
            <v>77.218229779468516</v>
          </cell>
          <cell r="Y97">
            <v>89.799147151509487</v>
          </cell>
          <cell r="Z97">
            <v>89.799147151509487</v>
          </cell>
          <cell r="AB97">
            <v>67.50946676731553</v>
          </cell>
          <cell r="AC97">
            <v>67.671657612296272</v>
          </cell>
          <cell r="AD97">
            <v>71.000000000000014</v>
          </cell>
          <cell r="AE97">
            <v>93.254738703791134</v>
          </cell>
          <cell r="AF97">
            <v>93.254738703791134</v>
          </cell>
          <cell r="AH97">
            <v>79.400000000000006</v>
          </cell>
          <cell r="AI97">
            <v>73</v>
          </cell>
          <cell r="AJ97">
            <v>74.999999999999986</v>
          </cell>
          <cell r="AK97">
            <v>89.080042145557229</v>
          </cell>
          <cell r="AL97">
            <v>89.080042145557229</v>
          </cell>
          <cell r="AN97">
            <v>74.999999999999986</v>
          </cell>
          <cell r="AO97">
            <v>75</v>
          </cell>
          <cell r="AP97">
            <v>75</v>
          </cell>
          <cell r="AQ97">
            <v>86.934308139322141</v>
          </cell>
          <cell r="AR97">
            <v>86.934308139322141</v>
          </cell>
          <cell r="AT97">
            <v>75</v>
          </cell>
          <cell r="AU97">
            <v>75</v>
          </cell>
          <cell r="AV97">
            <v>75</v>
          </cell>
          <cell r="AW97">
            <v>86.937719547382699</v>
          </cell>
          <cell r="AX97">
            <v>86.937719547382699</v>
          </cell>
          <cell r="AZ97">
            <v>75</v>
          </cell>
          <cell r="BA97">
            <v>75</v>
          </cell>
          <cell r="BB97">
            <v>75.000000000000014</v>
          </cell>
          <cell r="BC97">
            <v>86.945969037000864</v>
          </cell>
          <cell r="BD97">
            <v>86.945969037000864</v>
          </cell>
        </row>
        <row r="99">
          <cell r="A99" t="str">
            <v>Computer Equipment, Software, Furniture, and Leasehold Improvements at Cost</v>
          </cell>
        </row>
        <row r="100">
          <cell r="A100" t="str">
            <v>Computer Equipment, Software and Furniture, Gross</v>
          </cell>
          <cell r="D100">
            <v>0</v>
          </cell>
          <cell r="E100">
            <v>0</v>
          </cell>
          <cell r="F100">
            <v>0</v>
          </cell>
          <cell r="G100">
            <v>0</v>
          </cell>
          <cell r="H100">
            <v>0</v>
          </cell>
          <cell r="J100">
            <v>0</v>
          </cell>
          <cell r="K100">
            <v>0</v>
          </cell>
          <cell r="L100">
            <v>0</v>
          </cell>
          <cell r="M100">
            <v>0</v>
          </cell>
          <cell r="N100">
            <v>0</v>
          </cell>
          <cell r="P100">
            <v>0</v>
          </cell>
          <cell r="Q100">
            <v>0</v>
          </cell>
          <cell r="R100">
            <v>0</v>
          </cell>
          <cell r="S100">
            <v>428.48400000000004</v>
          </cell>
          <cell r="T100">
            <v>428.48400000000004</v>
          </cell>
          <cell r="V100">
            <v>433.78100000000001</v>
          </cell>
          <cell r="W100">
            <v>435.62</v>
          </cell>
          <cell r="X100">
            <v>443.08</v>
          </cell>
          <cell r="Y100">
            <v>442.017</v>
          </cell>
          <cell r="Z100">
            <v>442.017</v>
          </cell>
          <cell r="AB100">
            <v>446.16</v>
          </cell>
          <cell r="AC100">
            <v>451.37300000000005</v>
          </cell>
          <cell r="AD100">
            <v>458.13283500000006</v>
          </cell>
          <cell r="AE100">
            <v>465.14462500000008</v>
          </cell>
          <cell r="AF100">
            <v>465.14462500000008</v>
          </cell>
          <cell r="AH100">
            <v>470.84449300000006</v>
          </cell>
          <cell r="AI100">
            <v>476.64436100000006</v>
          </cell>
          <cell r="AJ100">
            <v>484.06429635000006</v>
          </cell>
          <cell r="AK100">
            <v>491.66181573000006</v>
          </cell>
          <cell r="AL100">
            <v>491.66181573000006</v>
          </cell>
          <cell r="AN100">
            <v>497.87091679780008</v>
          </cell>
          <cell r="AO100">
            <v>504.19840011594107</v>
          </cell>
          <cell r="AP100">
            <v>509.03553216723623</v>
          </cell>
          <cell r="AQ100">
            <v>513.96745035215042</v>
          </cell>
          <cell r="AR100">
            <v>513.96745035215042</v>
          </cell>
          <cell r="AT100">
            <v>520.65977113810004</v>
          </cell>
          <cell r="AU100">
            <v>527.47143709813463</v>
          </cell>
          <cell r="AV100">
            <v>536.14475681367264</v>
          </cell>
          <cell r="AW100">
            <v>544.98766562868309</v>
          </cell>
          <cell r="AX100">
            <v>544.98766562868309</v>
          </cell>
          <cell r="AZ100">
            <v>552.17936355465918</v>
          </cell>
          <cell r="BA100">
            <v>559.4858671971416</v>
          </cell>
          <cell r="BB100">
            <v>568.75961800335085</v>
          </cell>
          <cell r="BC100">
            <v>578.18438582771694</v>
          </cell>
          <cell r="BD100">
            <v>578.18438582771694</v>
          </cell>
        </row>
        <row r="101">
          <cell r="A101" t="str">
            <v>Leasehold Improvements</v>
          </cell>
          <cell r="D101">
            <v>0</v>
          </cell>
          <cell r="E101">
            <v>0</v>
          </cell>
          <cell r="F101">
            <v>0</v>
          </cell>
          <cell r="G101">
            <v>0</v>
          </cell>
          <cell r="H101">
            <v>0</v>
          </cell>
          <cell r="J101">
            <v>0</v>
          </cell>
          <cell r="K101">
            <v>0</v>
          </cell>
          <cell r="L101">
            <v>0</v>
          </cell>
          <cell r="M101">
            <v>0</v>
          </cell>
          <cell r="N101">
            <v>0</v>
          </cell>
          <cell r="P101">
            <v>0</v>
          </cell>
          <cell r="Q101">
            <v>0</v>
          </cell>
          <cell r="R101">
            <v>0</v>
          </cell>
          <cell r="S101">
            <v>42.96</v>
          </cell>
          <cell r="T101">
            <v>42.96</v>
          </cell>
          <cell r="V101">
            <v>44.31</v>
          </cell>
          <cell r="W101">
            <v>42.145000000000003</v>
          </cell>
          <cell r="X101">
            <v>43.668999999999997</v>
          </cell>
          <cell r="Y101">
            <v>43.582000000000001</v>
          </cell>
          <cell r="Z101">
            <v>43.582000000000001</v>
          </cell>
          <cell r="AB101">
            <v>43.712000000000003</v>
          </cell>
          <cell r="AC101">
            <v>43.204999999999984</v>
          </cell>
          <cell r="AD101">
            <v>43.637049999999981</v>
          </cell>
          <cell r="AE101">
            <v>44.073420499999983</v>
          </cell>
          <cell r="AF101">
            <v>44.073420499999983</v>
          </cell>
          <cell r="AH101">
            <v>44.514154704999982</v>
          </cell>
          <cell r="AI101">
            <v>44.959296252049981</v>
          </cell>
          <cell r="AJ101">
            <v>45.408889214570479</v>
          </cell>
          <cell r="AK101">
            <v>45.862978106716184</v>
          </cell>
          <cell r="AL101">
            <v>45.862978106716184</v>
          </cell>
          <cell r="AN101">
            <v>46.321607887783344</v>
          </cell>
          <cell r="AO101">
            <v>46.784823966661179</v>
          </cell>
          <cell r="AP101">
            <v>47.252672206327794</v>
          </cell>
          <cell r="AQ101">
            <v>47.725198928391073</v>
          </cell>
          <cell r="AR101">
            <v>47.725198928391073</v>
          </cell>
          <cell r="AT101">
            <v>48.202450917674987</v>
          </cell>
          <cell r="AU101">
            <v>48.684475426851741</v>
          </cell>
          <cell r="AV101">
            <v>49.171320181120258</v>
          </cell>
          <cell r="AW101">
            <v>49.663033382931459</v>
          </cell>
          <cell r="AX101">
            <v>49.663033382931459</v>
          </cell>
          <cell r="AZ101">
            <v>50.159663716760775</v>
          </cell>
          <cell r="BA101">
            <v>50.661260353928384</v>
          </cell>
          <cell r="BB101">
            <v>51.167872957467665</v>
          </cell>
          <cell r="BC101">
            <v>51.679551687042341</v>
          </cell>
          <cell r="BD101">
            <v>51.679551687042341</v>
          </cell>
        </row>
        <row r="102">
          <cell r="A102" t="str">
            <v>Less:  Accumulated Depreciation</v>
          </cell>
          <cell r="D102">
            <v>0</v>
          </cell>
          <cell r="E102">
            <v>0</v>
          </cell>
          <cell r="F102">
            <v>0</v>
          </cell>
          <cell r="G102">
            <v>-63.938000000000002</v>
          </cell>
          <cell r="H102">
            <v>-63.938000000000002</v>
          </cell>
          <cell r="J102">
            <v>-61.87</v>
          </cell>
          <cell r="K102">
            <v>-59.11</v>
          </cell>
          <cell r="L102">
            <v>-360.08199999999999</v>
          </cell>
          <cell r="M102">
            <v>-358.49700000000001</v>
          </cell>
          <cell r="N102">
            <v>-358.49700000000001</v>
          </cell>
          <cell r="P102">
            <v>-354.69200000000001</v>
          </cell>
          <cell r="Q102">
            <v>-350.726</v>
          </cell>
          <cell r="R102">
            <v>-349.58100000000002</v>
          </cell>
          <cell r="S102">
            <v>123.87299999999999</v>
          </cell>
          <cell r="T102">
            <v>123.87299999999999</v>
          </cell>
          <cell r="V102">
            <v>129.80599999999998</v>
          </cell>
          <cell r="W102">
            <v>130.67399999999998</v>
          </cell>
          <cell r="X102">
            <v>139.18399999999997</v>
          </cell>
          <cell r="Y102">
            <v>142.21</v>
          </cell>
          <cell r="Z102">
            <v>142.21</v>
          </cell>
          <cell r="AB102">
            <v>147.88100000000003</v>
          </cell>
          <cell r="AC102">
            <v>153.46700000000004</v>
          </cell>
          <cell r="AD102">
            <v>159.78301274305559</v>
          </cell>
          <cell r="AE102">
            <v>166.19466177083336</v>
          </cell>
          <cell r="AF102">
            <v>166.19466177083336</v>
          </cell>
          <cell r="AH102">
            <v>172.69458620138892</v>
          </cell>
          <cell r="AI102">
            <v>179.27436990972225</v>
          </cell>
          <cell r="AJ102">
            <v>185.94595780798613</v>
          </cell>
          <cell r="AK102">
            <v>192.72183358631946</v>
          </cell>
          <cell r="AL102">
            <v>192.72183358631946</v>
          </cell>
          <cell r="AN102">
            <v>199.59358867331807</v>
          </cell>
          <cell r="AO102">
            <v>206.55240337410794</v>
          </cell>
          <cell r="AP102">
            <v>213.58875012607444</v>
          </cell>
          <cell r="AQ102">
            <v>220.69293750468131</v>
          </cell>
          <cell r="AR102">
            <v>220.69293750468131</v>
          </cell>
          <cell r="AT102">
            <v>227.87784876503028</v>
          </cell>
          <cell r="AU102">
            <v>235.15653771111525</v>
          </cell>
          <cell r="AV102">
            <v>242.54276127994726</v>
          </cell>
          <cell r="AW102">
            <v>250.05062532468583</v>
          </cell>
          <cell r="AX102">
            <v>250.05062532468583</v>
          </cell>
          <cell r="AZ102">
            <v>257.66984080512572</v>
          </cell>
          <cell r="BA102">
            <v>265.38973824090209</v>
          </cell>
          <cell r="BB102">
            <v>273.22477633257216</v>
          </cell>
          <cell r="BC102">
            <v>281.18966524806569</v>
          </cell>
          <cell r="BD102">
            <v>281.18966524806569</v>
          </cell>
        </row>
        <row r="103">
          <cell r="A103" t="str">
            <v>Computer Equipment, Software and Furniture, Net</v>
          </cell>
          <cell r="D103">
            <v>0</v>
          </cell>
          <cell r="E103">
            <v>0</v>
          </cell>
          <cell r="F103">
            <v>0</v>
          </cell>
          <cell r="G103">
            <v>63.938000000000002</v>
          </cell>
          <cell r="H103">
            <v>63.938000000000002</v>
          </cell>
          <cell r="J103">
            <v>61.87</v>
          </cell>
          <cell r="K103">
            <v>59.11</v>
          </cell>
          <cell r="L103">
            <v>360.08199999999999</v>
          </cell>
          <cell r="M103">
            <v>358.49700000000001</v>
          </cell>
          <cell r="N103">
            <v>358.49700000000001</v>
          </cell>
          <cell r="P103">
            <v>354.69200000000001</v>
          </cell>
          <cell r="Q103">
            <v>350.726</v>
          </cell>
          <cell r="R103">
            <v>349.58100000000002</v>
          </cell>
          <cell r="S103">
            <v>347.57100000000003</v>
          </cell>
          <cell r="T103">
            <v>347.57100000000003</v>
          </cell>
          <cell r="V103">
            <v>348.28500000000003</v>
          </cell>
          <cell r="W103">
            <v>347.09100000000001</v>
          </cell>
          <cell r="X103">
            <v>347.565</v>
          </cell>
          <cell r="Y103">
            <v>343.38900000000001</v>
          </cell>
          <cell r="Z103">
            <v>343.38900000000001</v>
          </cell>
          <cell r="AB103">
            <v>341.99099999999999</v>
          </cell>
          <cell r="AC103">
            <v>341.11099999999999</v>
          </cell>
          <cell r="AD103">
            <v>341.98687225694448</v>
          </cell>
          <cell r="AE103">
            <v>343.02338372916671</v>
          </cell>
          <cell r="AF103">
            <v>343.02338372916671</v>
          </cell>
          <cell r="AH103">
            <v>342.66406150361115</v>
          </cell>
          <cell r="AI103">
            <v>342.3292873423278</v>
          </cell>
          <cell r="AJ103">
            <v>343.52722775658435</v>
          </cell>
          <cell r="AK103">
            <v>344.80296025039684</v>
          </cell>
          <cell r="AL103">
            <v>344.80296025039684</v>
          </cell>
          <cell r="AN103">
            <v>344.59893601226531</v>
          </cell>
          <cell r="AO103">
            <v>344.43082070849425</v>
          </cell>
          <cell r="AP103">
            <v>342.69945424748954</v>
          </cell>
          <cell r="AQ103">
            <v>340.99971177586013</v>
          </cell>
          <cell r="AR103">
            <v>340.99971177586013</v>
          </cell>
          <cell r="AT103">
            <v>340.98437329074477</v>
          </cell>
          <cell r="AU103">
            <v>340.9993748138711</v>
          </cell>
          <cell r="AV103">
            <v>342.77331571484558</v>
          </cell>
          <cell r="AW103">
            <v>344.60007368692868</v>
          </cell>
          <cell r="AX103">
            <v>344.60007368692868</v>
          </cell>
          <cell r="AZ103">
            <v>344.66918646629421</v>
          </cell>
          <cell r="BA103">
            <v>344.75738931016787</v>
          </cell>
          <cell r="BB103">
            <v>346.70271462824638</v>
          </cell>
          <cell r="BC103">
            <v>348.67427226669361</v>
          </cell>
          <cell r="BD103">
            <v>348.67427226669361</v>
          </cell>
        </row>
        <row r="104">
          <cell r="A104" t="str">
            <v>Assumed Uselful Life</v>
          </cell>
          <cell r="J104" t="str">
            <v>-</v>
          </cell>
          <cell r="K104">
            <v>0</v>
          </cell>
          <cell r="L104">
            <v>0</v>
          </cell>
          <cell r="M104">
            <v>0</v>
          </cell>
          <cell r="N104">
            <v>0</v>
          </cell>
          <cell r="P104" t="str">
            <v>-</v>
          </cell>
          <cell r="Q104">
            <v>0</v>
          </cell>
          <cell r="R104">
            <v>0</v>
          </cell>
          <cell r="S104">
            <v>8.9866610738255037</v>
          </cell>
          <cell r="T104">
            <v>8.9866610738255037</v>
          </cell>
          <cell r="V104">
            <v>17.003174790976495</v>
          </cell>
          <cell r="W104">
            <v>17.78643617021277</v>
          </cell>
          <cell r="X104">
            <v>18.648132427843809</v>
          </cell>
          <cell r="Y104">
            <v>18.024947051156722</v>
          </cell>
          <cell r="Z104">
            <v>18.024947051156722</v>
          </cell>
          <cell r="AB104">
            <v>19.079244715586871</v>
          </cell>
          <cell r="AC104">
            <v>20.084429824561408</v>
          </cell>
          <cell r="AD104">
            <v>18</v>
          </cell>
          <cell r="AE104">
            <v>18</v>
          </cell>
          <cell r="AF104">
            <v>18</v>
          </cell>
          <cell r="AH104">
            <v>18</v>
          </cell>
          <cell r="AI104">
            <v>18</v>
          </cell>
          <cell r="AJ104">
            <v>18</v>
          </cell>
          <cell r="AK104">
            <v>18</v>
          </cell>
          <cell r="AL104">
            <v>18</v>
          </cell>
          <cell r="AN104">
            <v>18</v>
          </cell>
          <cell r="AO104">
            <v>18</v>
          </cell>
          <cell r="AP104">
            <v>18</v>
          </cell>
          <cell r="AQ104">
            <v>18</v>
          </cell>
          <cell r="AR104">
            <v>18</v>
          </cell>
          <cell r="AT104">
            <v>18</v>
          </cell>
          <cell r="AU104">
            <v>18</v>
          </cell>
          <cell r="AV104">
            <v>18</v>
          </cell>
          <cell r="AW104">
            <v>18</v>
          </cell>
          <cell r="AX104">
            <v>18</v>
          </cell>
          <cell r="AZ104">
            <v>18</v>
          </cell>
          <cell r="BA104">
            <v>18</v>
          </cell>
          <cell r="BB104">
            <v>18</v>
          </cell>
          <cell r="BC104">
            <v>18</v>
          </cell>
          <cell r="BD104">
            <v>18</v>
          </cell>
        </row>
        <row r="106">
          <cell r="A106" t="str">
            <v>Capex</v>
          </cell>
          <cell r="D106">
            <v>0</v>
          </cell>
          <cell r="E106">
            <v>0</v>
          </cell>
          <cell r="F106">
            <v>0</v>
          </cell>
          <cell r="G106">
            <v>25.986000000000001</v>
          </cell>
          <cell r="H106">
            <v>25.986000000000001</v>
          </cell>
          <cell r="J106">
            <v>3.9609999999999999</v>
          </cell>
          <cell r="K106">
            <v>4.8490000000000002</v>
          </cell>
          <cell r="L106">
            <v>5.3650000000000002</v>
          </cell>
          <cell r="M106">
            <v>2.6989999999999981</v>
          </cell>
          <cell r="N106">
            <v>16.873999999999999</v>
          </cell>
          <cell r="P106">
            <v>2.69</v>
          </cell>
          <cell r="Q106">
            <v>3.0130000000000003</v>
          </cell>
          <cell r="R106">
            <v>1.8149999999999995</v>
          </cell>
          <cell r="S106">
            <v>2.5279999999999996</v>
          </cell>
          <cell r="T106">
            <v>10.045999999999999</v>
          </cell>
          <cell r="V106">
            <v>6.75</v>
          </cell>
          <cell r="W106">
            <v>5.923</v>
          </cell>
          <cell r="X106">
            <v>2.4969999999999999</v>
          </cell>
          <cell r="Y106">
            <v>5.5089999999999986</v>
          </cell>
          <cell r="Z106">
            <v>20.678999999999998</v>
          </cell>
          <cell r="AB106">
            <v>4.867</v>
          </cell>
          <cell r="AC106">
            <v>5.2130000000000001</v>
          </cell>
          <cell r="AD106">
            <v>6.7598350000000007</v>
          </cell>
          <cell r="AE106">
            <v>7.0117900000000013</v>
          </cell>
          <cell r="AF106">
            <v>23.851625000000002</v>
          </cell>
          <cell r="AH106">
            <v>5.6998680000000004</v>
          </cell>
          <cell r="AI106">
            <v>5.7998680000000009</v>
          </cell>
          <cell r="AJ106">
            <v>7.4199353500000012</v>
          </cell>
          <cell r="AK106">
            <v>7.5975193800000005</v>
          </cell>
          <cell r="AL106">
            <v>26.517190730000003</v>
          </cell>
          <cell r="AN106">
            <v>6.2091010678000007</v>
          </cell>
          <cell r="AO106">
            <v>6.3274833181409997</v>
          </cell>
          <cell r="AP106">
            <v>4.8371320512951641</v>
          </cell>
          <cell r="AQ106">
            <v>4.9319181849142364</v>
          </cell>
          <cell r="AR106">
            <v>22.3056346221504</v>
          </cell>
          <cell r="AT106">
            <v>6.6923207859496179</v>
          </cell>
          <cell r="AU106">
            <v>6.8116659600346008</v>
          </cell>
          <cell r="AV106">
            <v>8.6733197155380495</v>
          </cell>
          <cell r="AW106">
            <v>8.8429088150104249</v>
          </cell>
          <cell r="AX106">
            <v>31.020215276532692</v>
          </cell>
          <cell r="AZ106">
            <v>7.1916979259761016</v>
          </cell>
          <cell r="BA106">
            <v>7.3065036424824612</v>
          </cell>
          <cell r="BB106">
            <v>9.2737508062092999</v>
          </cell>
          <cell r="BC106">
            <v>9.4247678243661301</v>
          </cell>
          <cell r="BD106">
            <v>33.19672019903399</v>
          </cell>
        </row>
        <row r="107">
          <cell r="A107" t="str">
            <v>Capex as % of LTM revs</v>
          </cell>
          <cell r="D107" t="str">
            <v>-</v>
          </cell>
          <cell r="E107" t="str">
            <v>-</v>
          </cell>
          <cell r="F107" t="str">
            <v>-</v>
          </cell>
          <cell r="G107" t="str">
            <v>-</v>
          </cell>
          <cell r="H107" t="str">
            <v>-</v>
          </cell>
          <cell r="J107">
            <v>4.1848519137166152E-3</v>
          </cell>
          <cell r="K107">
            <v>5.0212593223112082E-3</v>
          </cell>
          <cell r="L107">
            <v>5.4536047158178936E-3</v>
          </cell>
          <cell r="M107">
            <v>2.665700074667255E-3</v>
          </cell>
          <cell r="N107">
            <v>1.6665810692825227E-2</v>
          </cell>
          <cell r="P107">
            <v>2.5919391655497559E-3</v>
          </cell>
          <cell r="Q107">
            <v>2.8557265705785296E-3</v>
          </cell>
          <cell r="R107">
            <v>1.7004094098689324E-3</v>
          </cell>
          <cell r="S107">
            <v>2.3405370273328059E-3</v>
          </cell>
          <cell r="T107">
            <v>9.30104231668725E-3</v>
          </cell>
          <cell r="V107">
            <v>6.1409302554081124E-3</v>
          </cell>
          <cell r="W107">
            <v>5.2787355988909573E-3</v>
          </cell>
          <cell r="X107">
            <v>2.1728669225608331E-3</v>
          </cell>
          <cell r="Y107">
            <v>4.5914263925757072E-3</v>
          </cell>
          <cell r="Z107">
            <v>1.7234726152127986E-2</v>
          </cell>
          <cell r="AB107">
            <v>3.9207061943452252E-3</v>
          </cell>
          <cell r="AC107">
            <v>4.0229414933269951E-3</v>
          </cell>
          <cell r="AD107">
            <v>5.0000000000000001E-3</v>
          </cell>
          <cell r="AE107">
            <v>5.0000000000000001E-3</v>
          </cell>
          <cell r="AF107">
            <v>1.7008228284075819E-2</v>
          </cell>
          <cell r="AH107">
            <v>4.0000000000000001E-3</v>
          </cell>
          <cell r="AI107">
            <v>4.0000000000000001E-3</v>
          </cell>
          <cell r="AJ107">
            <v>5.0000000000000001E-3</v>
          </cell>
          <cell r="AK107">
            <v>5.0000000000000001E-3</v>
          </cell>
          <cell r="AL107">
            <v>1.7451216248164411E-2</v>
          </cell>
          <cell r="AN107">
            <v>4.0000000000000001E-3</v>
          </cell>
          <cell r="AO107">
            <v>4.0000000000000001E-3</v>
          </cell>
          <cell r="AP107">
            <v>3.0000000000000001E-3</v>
          </cell>
          <cell r="AQ107">
            <v>3.0000000000000001E-3</v>
          </cell>
          <cell r="AR107">
            <v>1.3568129347955689E-2</v>
          </cell>
          <cell r="AT107">
            <v>4.0000000000000001E-3</v>
          </cell>
          <cell r="AU107">
            <v>4.0000000000000001E-3</v>
          </cell>
          <cell r="AV107">
            <v>5.0000000000000001E-3</v>
          </cell>
          <cell r="AW107">
            <v>5.0000000000000001E-3</v>
          </cell>
          <cell r="AX107">
            <v>1.7539599200591848E-2</v>
          </cell>
          <cell r="AZ107">
            <v>4.0000000000000001E-3</v>
          </cell>
          <cell r="BA107">
            <v>4.0000000000000001E-3</v>
          </cell>
          <cell r="BB107">
            <v>5.0000000000000001E-3</v>
          </cell>
          <cell r="BC107">
            <v>5.0000000000000001E-3</v>
          </cell>
          <cell r="BD107">
            <v>1.7611425988240014E-2</v>
          </cell>
        </row>
        <row r="109">
          <cell r="A109" t="str">
            <v>Leasehold Improvements Growth</v>
          </cell>
          <cell r="P109">
            <v>0</v>
          </cell>
          <cell r="Q109">
            <v>0</v>
          </cell>
          <cell r="R109">
            <v>0</v>
          </cell>
          <cell r="S109">
            <v>42.96</v>
          </cell>
          <cell r="T109">
            <v>42.96</v>
          </cell>
          <cell r="V109">
            <v>1.3500000000000014</v>
          </cell>
          <cell r="W109">
            <v>-2.1649999999999991</v>
          </cell>
          <cell r="X109">
            <v>1.5239999999999938</v>
          </cell>
          <cell r="Y109">
            <v>-8.6999999999996191E-2</v>
          </cell>
          <cell r="Z109">
            <v>0.62199999999999989</v>
          </cell>
          <cell r="AB109">
            <v>0.13000000000000256</v>
          </cell>
          <cell r="AC109">
            <v>-0.50700000000001921</v>
          </cell>
          <cell r="AD109">
            <v>0.43204999999999671</v>
          </cell>
          <cell r="AE109">
            <v>0.43637050000000244</v>
          </cell>
          <cell r="AF109">
            <v>0.4914204999999825</v>
          </cell>
          <cell r="AH109">
            <v>0.44073420499999827</v>
          </cell>
          <cell r="AI109">
            <v>0.44514154704999953</v>
          </cell>
          <cell r="AJ109">
            <v>0.44959296252049796</v>
          </cell>
          <cell r="AK109">
            <v>0.45408889214570536</v>
          </cell>
          <cell r="AL109">
            <v>1.7895576067162011</v>
          </cell>
          <cell r="AN109">
            <v>0.45862978106715957</v>
          </cell>
          <cell r="AO109">
            <v>0.463216078877835</v>
          </cell>
          <cell r="AP109">
            <v>0.46784823966661548</v>
          </cell>
          <cell r="AQ109">
            <v>0.47252672206327873</v>
          </cell>
          <cell r="AR109">
            <v>1.8622208216748888</v>
          </cell>
          <cell r="AT109">
            <v>0.47725198928391421</v>
          </cell>
          <cell r="AU109">
            <v>0.48202450917675321</v>
          </cell>
          <cell r="AV109">
            <v>0.48684475426851748</v>
          </cell>
          <cell r="AW109">
            <v>0.49171320181120137</v>
          </cell>
          <cell r="AX109">
            <v>1.9378344545403863</v>
          </cell>
          <cell r="AZ109">
            <v>0.49663033382931587</v>
          </cell>
          <cell r="BA109">
            <v>0.50159663716760861</v>
          </cell>
          <cell r="BB109">
            <v>0.50661260353928128</v>
          </cell>
          <cell r="BC109">
            <v>0.51167872957467608</v>
          </cell>
          <cell r="BD109">
            <v>2.0165183041108818</v>
          </cell>
        </row>
        <row r="110">
          <cell r="A110" t="str">
            <v>Leasehold Improvements Growth</v>
          </cell>
          <cell r="K110">
            <v>-4.4609665427509215E-2</v>
          </cell>
          <cell r="L110">
            <v>5.0917272881069193</v>
          </cell>
          <cell r="M110">
            <v>-4.4017751512155368E-3</v>
          </cell>
          <cell r="Q110">
            <v>-1.1181532146200102E-2</v>
          </cell>
          <cell r="R110">
            <v>-3.2646567405895111E-3</v>
          </cell>
          <cell r="S110">
            <v>-1.3543470611961177</v>
          </cell>
          <cell r="W110">
            <v>0.01</v>
          </cell>
          <cell r="X110">
            <v>0.01</v>
          </cell>
          <cell r="Y110">
            <v>0.04</v>
          </cell>
          <cell r="AB110">
            <v>0.01</v>
          </cell>
          <cell r="AC110">
            <v>0.01</v>
          </cell>
          <cell r="AD110">
            <v>0.01</v>
          </cell>
          <cell r="AE110">
            <v>0.01</v>
          </cell>
          <cell r="AH110">
            <v>0.01</v>
          </cell>
          <cell r="AI110">
            <v>0.01</v>
          </cell>
          <cell r="AJ110">
            <v>0.01</v>
          </cell>
          <cell r="AK110">
            <v>0.01</v>
          </cell>
          <cell r="AN110">
            <v>0.01</v>
          </cell>
          <cell r="AO110">
            <v>0.01</v>
          </cell>
          <cell r="AP110">
            <v>0.01</v>
          </cell>
          <cell r="AQ110">
            <v>0.01</v>
          </cell>
          <cell r="AT110">
            <v>0.01</v>
          </cell>
          <cell r="AU110">
            <v>0.01</v>
          </cell>
          <cell r="AV110">
            <v>0.01</v>
          </cell>
          <cell r="AW110">
            <v>0.01</v>
          </cell>
          <cell r="AZ110">
            <v>0.01</v>
          </cell>
          <cell r="BA110">
            <v>0.01</v>
          </cell>
          <cell r="BB110">
            <v>0.01</v>
          </cell>
          <cell r="BC110">
            <v>0.01</v>
          </cell>
        </row>
        <row r="112">
          <cell r="A112" t="str">
            <v>D&amp;A on CF Statement</v>
          </cell>
          <cell r="D112">
            <v>0</v>
          </cell>
          <cell r="E112">
            <v>0</v>
          </cell>
          <cell r="F112">
            <v>0</v>
          </cell>
          <cell r="G112">
            <v>32.606999999999999</v>
          </cell>
          <cell r="H112">
            <v>32.606999999999999</v>
          </cell>
          <cell r="J112">
            <v>7.2969999999999997</v>
          </cell>
          <cell r="K112">
            <v>7.3999999999999995</v>
          </cell>
          <cell r="L112">
            <v>7.0809999999999995</v>
          </cell>
          <cell r="M112">
            <v>7.2170000000000023</v>
          </cell>
          <cell r="N112">
            <v>28.995000000000001</v>
          </cell>
          <cell r="P112">
            <v>6.7389999999999999</v>
          </cell>
          <cell r="Q112">
            <v>6.3720000000000008</v>
          </cell>
          <cell r="R112">
            <v>5.7119999999999997</v>
          </cell>
          <cell r="S112">
            <v>5.9600000000000009</v>
          </cell>
          <cell r="T112">
            <v>24.783000000000001</v>
          </cell>
          <cell r="V112">
            <v>6.3390000000000004</v>
          </cell>
          <cell r="W112">
            <v>6.1099999999999994</v>
          </cell>
          <cell r="X112">
            <v>5.8899999999999988</v>
          </cell>
          <cell r="Y112">
            <v>6.1380000000000017</v>
          </cell>
          <cell r="Z112">
            <v>24.477</v>
          </cell>
          <cell r="AB112">
            <v>5.819</v>
          </cell>
          <cell r="AC112">
            <v>5.5859999999999994</v>
          </cell>
          <cell r="AD112">
            <v>6.3160127430555564</v>
          </cell>
          <cell r="AE112">
            <v>6.4116490277777789</v>
          </cell>
          <cell r="AF112">
            <v>24.132661770833337</v>
          </cell>
          <cell r="AH112">
            <v>6.4999244305555566</v>
          </cell>
          <cell r="AI112">
            <v>6.5797837083333341</v>
          </cell>
          <cell r="AJ112">
            <v>6.6715878982638896</v>
          </cell>
          <cell r="AK112">
            <v>6.7758757783333339</v>
          </cell>
          <cell r="AL112">
            <v>26.527171815486113</v>
          </cell>
          <cell r="AN112">
            <v>6.8717550869986121</v>
          </cell>
          <cell r="AO112">
            <v>6.9588147007898691</v>
          </cell>
          <cell r="AP112">
            <v>7.0363467519665086</v>
          </cell>
          <cell r="AQ112">
            <v>7.1041873786068521</v>
          </cell>
          <cell r="AR112">
            <v>27.971103918361841</v>
          </cell>
          <cell r="AT112">
            <v>7.1849112603489624</v>
          </cell>
          <cell r="AU112">
            <v>7.2786889460849631</v>
          </cell>
          <cell r="AV112">
            <v>7.3862235688319959</v>
          </cell>
          <cell r="AW112">
            <v>7.5078640447385805</v>
          </cell>
          <cell r="AX112">
            <v>29.3576878200045</v>
          </cell>
          <cell r="AZ112">
            <v>7.6192154804398768</v>
          </cell>
          <cell r="BA112">
            <v>7.7198974357763932</v>
          </cell>
          <cell r="BB112">
            <v>7.8350380916700875</v>
          </cell>
          <cell r="BC112">
            <v>7.9648889154935256</v>
          </cell>
          <cell r="BD112">
            <v>31.139039923379883</v>
          </cell>
        </row>
        <row r="113">
          <cell r="A113" t="str">
            <v>Estimated Depreciation of PP&amp;E</v>
          </cell>
          <cell r="D113">
            <v>0</v>
          </cell>
          <cell r="E113">
            <v>0</v>
          </cell>
          <cell r="F113">
            <v>0</v>
          </cell>
          <cell r="G113">
            <v>32.606999999999999</v>
          </cell>
          <cell r="H113">
            <v>32.606999999999999</v>
          </cell>
          <cell r="J113">
            <v>7.2969999999999997</v>
          </cell>
          <cell r="K113">
            <v>7.3999999999999995</v>
          </cell>
          <cell r="L113">
            <v>7.0809999999999995</v>
          </cell>
          <cell r="M113">
            <v>7.2170000000000023</v>
          </cell>
          <cell r="N113">
            <v>28.995000000000001</v>
          </cell>
          <cell r="P113">
            <v>6.7389999999999999</v>
          </cell>
          <cell r="Q113">
            <v>6.3720000000000008</v>
          </cell>
          <cell r="R113">
            <v>5.7119999999999997</v>
          </cell>
          <cell r="S113">
            <v>5.9600000000000009</v>
          </cell>
          <cell r="T113">
            <v>24.783000000000001</v>
          </cell>
          <cell r="V113">
            <v>6.3390000000000004</v>
          </cell>
          <cell r="W113">
            <v>6.1099999999999994</v>
          </cell>
          <cell r="X113">
            <v>5.8899999999999988</v>
          </cell>
          <cell r="Y113">
            <v>6.1380000000000017</v>
          </cell>
          <cell r="Z113">
            <v>24.477</v>
          </cell>
          <cell r="AB113">
            <v>5.819</v>
          </cell>
          <cell r="AC113">
            <v>5.5859999999999994</v>
          </cell>
          <cell r="AD113">
            <v>6.3160127430555564</v>
          </cell>
          <cell r="AE113">
            <v>6.4116490277777789</v>
          </cell>
          <cell r="AF113">
            <v>24.132661770833337</v>
          </cell>
          <cell r="AH113">
            <v>6.4999244305555566</v>
          </cell>
          <cell r="AI113">
            <v>6.5797837083333341</v>
          </cell>
          <cell r="AJ113">
            <v>6.6715878982638896</v>
          </cell>
          <cell r="AK113">
            <v>6.7758757783333339</v>
          </cell>
          <cell r="AL113">
            <v>26.527171815486113</v>
          </cell>
          <cell r="AN113">
            <v>6.8717550869986121</v>
          </cell>
          <cell r="AO113">
            <v>6.9588147007898691</v>
          </cell>
          <cell r="AP113">
            <v>7.0363467519665086</v>
          </cell>
          <cell r="AQ113">
            <v>7.1041873786068521</v>
          </cell>
          <cell r="AR113">
            <v>27.971103918361841</v>
          </cell>
          <cell r="AT113">
            <v>7.1849112603489624</v>
          </cell>
          <cell r="AU113">
            <v>7.2786889460849631</v>
          </cell>
          <cell r="AV113">
            <v>7.3862235688319959</v>
          </cell>
          <cell r="AW113">
            <v>7.5078640447385805</v>
          </cell>
          <cell r="AX113">
            <v>29.3576878200045</v>
          </cell>
          <cell r="AZ113">
            <v>7.6192154804398768</v>
          </cell>
          <cell r="BA113">
            <v>7.7198974357763932</v>
          </cell>
          <cell r="BB113">
            <v>7.8350380916700875</v>
          </cell>
          <cell r="BC113">
            <v>7.9648889154935256</v>
          </cell>
          <cell r="BD113">
            <v>31.139039923379883</v>
          </cell>
        </row>
        <row r="114">
          <cell r="A114" t="str">
            <v>Est PPE as % of Total Depreciation</v>
          </cell>
        </row>
        <row r="116">
          <cell r="A116" t="str">
            <v>Changes in Debt</v>
          </cell>
        </row>
        <row r="117">
          <cell r="A117" t="str">
            <v>Notes Payable (BoP)</v>
          </cell>
          <cell r="X117">
            <v>778.34299999999996</v>
          </cell>
          <cell r="Y117">
            <v>777.24199999999996</v>
          </cell>
          <cell r="AB117">
            <v>692.85599999999999</v>
          </cell>
          <cell r="AC117">
            <v>484.29399999999998</v>
          </cell>
          <cell r="AD117">
            <v>484.29399999999998</v>
          </cell>
          <cell r="AE117">
            <v>227.79599999999999</v>
          </cell>
          <cell r="AH117">
            <v>227.79599999999999</v>
          </cell>
          <cell r="AI117">
            <v>227.79599999999999</v>
          </cell>
          <cell r="AJ117">
            <v>0</v>
          </cell>
          <cell r="AK117">
            <v>0</v>
          </cell>
          <cell r="AN117">
            <v>0</v>
          </cell>
          <cell r="AO117">
            <v>0</v>
          </cell>
          <cell r="AP117">
            <v>0</v>
          </cell>
          <cell r="AQ117">
            <v>0</v>
          </cell>
          <cell r="AT117">
            <v>0</v>
          </cell>
          <cell r="AU117">
            <v>0</v>
          </cell>
          <cell r="AV117">
            <v>0</v>
          </cell>
          <cell r="AW117">
            <v>0</v>
          </cell>
          <cell r="AZ117">
            <v>0</v>
          </cell>
          <cell r="BA117">
            <v>0</v>
          </cell>
          <cell r="BB117">
            <v>0</v>
          </cell>
          <cell r="BC117">
            <v>0</v>
          </cell>
        </row>
        <row r="118">
          <cell r="A118" t="str">
            <v>New Debt</v>
          </cell>
          <cell r="X118">
            <v>0</v>
          </cell>
          <cell r="Y118">
            <v>0</v>
          </cell>
          <cell r="AB118">
            <v>0</v>
          </cell>
          <cell r="AC118">
            <v>0</v>
          </cell>
          <cell r="AD118">
            <v>0</v>
          </cell>
          <cell r="AE118">
            <v>0</v>
          </cell>
          <cell r="AH118">
            <v>0</v>
          </cell>
          <cell r="AI118">
            <v>0</v>
          </cell>
          <cell r="AJ118">
            <v>0</v>
          </cell>
          <cell r="AK118">
            <v>0</v>
          </cell>
          <cell r="AN118">
            <v>0</v>
          </cell>
          <cell r="AO118">
            <v>0</v>
          </cell>
          <cell r="AP118">
            <v>0</v>
          </cell>
          <cell r="AQ118">
            <v>0</v>
          </cell>
          <cell r="AT118">
            <v>0</v>
          </cell>
          <cell r="AU118">
            <v>0</v>
          </cell>
          <cell r="AV118">
            <v>0</v>
          </cell>
          <cell r="AW118">
            <v>0</v>
          </cell>
          <cell r="AZ118">
            <v>0</v>
          </cell>
          <cell r="BA118">
            <v>0</v>
          </cell>
          <cell r="BB118">
            <v>0</v>
          </cell>
          <cell r="BC118">
            <v>0</v>
          </cell>
        </row>
        <row r="119">
          <cell r="A119" t="str">
            <v>Retirement of Debt</v>
          </cell>
          <cell r="X119">
            <v>0.59099999999999997</v>
          </cell>
          <cell r="Y119">
            <v>0.63100000000000001</v>
          </cell>
          <cell r="AB119">
            <v>208.56200000000001</v>
          </cell>
          <cell r="AC119">
            <v>0</v>
          </cell>
          <cell r="AD119">
            <v>256.49799999999999</v>
          </cell>
          <cell r="AE119">
            <v>0</v>
          </cell>
          <cell r="AH119">
            <v>0</v>
          </cell>
          <cell r="AI119">
            <v>227.79599999999999</v>
          </cell>
          <cell r="AJ119">
            <v>0</v>
          </cell>
          <cell r="AK119">
            <v>0</v>
          </cell>
          <cell r="AN119">
            <v>0</v>
          </cell>
          <cell r="AO119">
            <v>0</v>
          </cell>
          <cell r="AP119">
            <v>0</v>
          </cell>
          <cell r="AQ119">
            <v>0</v>
          </cell>
          <cell r="AT119">
            <v>0</v>
          </cell>
          <cell r="AU119">
            <v>0</v>
          </cell>
          <cell r="AV119">
            <v>0</v>
          </cell>
          <cell r="AW119">
            <v>0</v>
          </cell>
          <cell r="AZ119">
            <v>0</v>
          </cell>
          <cell r="BA119">
            <v>0</v>
          </cell>
          <cell r="BB119">
            <v>0</v>
          </cell>
          <cell r="BC119">
            <v>0</v>
          </cell>
        </row>
        <row r="120">
          <cell r="A120" t="str">
            <v>Notes Payable (EoP)</v>
          </cell>
          <cell r="X120">
            <v>777.87299999999993</v>
          </cell>
          <cell r="Y120">
            <v>692.85599999999999</v>
          </cell>
          <cell r="AB120">
            <v>484.29399999999998</v>
          </cell>
          <cell r="AC120">
            <v>484.29399999999998</v>
          </cell>
          <cell r="AD120">
            <v>227.79599999999999</v>
          </cell>
          <cell r="AE120">
            <v>227.79599999999999</v>
          </cell>
          <cell r="AH120">
            <v>227.79599999999999</v>
          </cell>
          <cell r="AI120">
            <v>0</v>
          </cell>
          <cell r="AJ120">
            <v>0</v>
          </cell>
          <cell r="AK120">
            <v>0</v>
          </cell>
          <cell r="AN120">
            <v>0</v>
          </cell>
          <cell r="AO120">
            <v>0</v>
          </cell>
          <cell r="AP120">
            <v>0</v>
          </cell>
          <cell r="AQ120">
            <v>0</v>
          </cell>
          <cell r="AT120">
            <v>0</v>
          </cell>
          <cell r="AU120">
            <v>0</v>
          </cell>
          <cell r="AV120">
            <v>0</v>
          </cell>
          <cell r="AW120">
            <v>0</v>
          </cell>
          <cell r="AZ120">
            <v>0</v>
          </cell>
          <cell r="BA120">
            <v>0</v>
          </cell>
          <cell r="BB120">
            <v>0</v>
          </cell>
          <cell r="BC120">
            <v>0</v>
          </cell>
        </row>
        <row r="123">
          <cell r="A123" t="str">
            <v>Common Stock &amp; Additional Paid In Capital</v>
          </cell>
          <cell r="AD123">
            <v>56.242935571971145</v>
          </cell>
          <cell r="AE123">
            <v>58.895074440520169</v>
          </cell>
          <cell r="AF123">
            <v>115.13801001249132</v>
          </cell>
          <cell r="AH123">
            <v>26.31847696005682</v>
          </cell>
          <cell r="AI123">
            <v>20.456520320061983</v>
          </cell>
          <cell r="AJ123">
            <v>60.622591388789559</v>
          </cell>
          <cell r="AK123">
            <v>63.752629039395863</v>
          </cell>
          <cell r="AL123">
            <v>171.15021770830421</v>
          </cell>
          <cell r="AN123">
            <v>63.443997542028271</v>
          </cell>
          <cell r="AO123">
            <v>66.888312776346737</v>
          </cell>
          <cell r="AP123">
            <v>70.412287407564108</v>
          </cell>
          <cell r="AQ123">
            <v>74.024169774912849</v>
          </cell>
          <cell r="AR123">
            <v>274.76876750085194</v>
          </cell>
          <cell r="AT123">
            <v>73.825819509913146</v>
          </cell>
          <cell r="AU123">
            <v>77.751382954098901</v>
          </cell>
          <cell r="AV123">
            <v>81.156661500699869</v>
          </cell>
          <cell r="AW123">
            <v>85.255818009603786</v>
          </cell>
          <cell r="AX123">
            <v>317.98968197431566</v>
          </cell>
          <cell r="AZ123">
            <v>90.497073023959132</v>
          </cell>
          <cell r="BA123">
            <v>95.383560586576777</v>
          </cell>
          <cell r="BB123">
            <v>98.914610748134578</v>
          </cell>
          <cell r="BC123">
            <v>103.97677828839196</v>
          </cell>
          <cell r="BD123">
            <v>388.7720226470625</v>
          </cell>
        </row>
        <row r="124">
          <cell r="A124" t="str">
            <v>Additional Paid in Capital</v>
          </cell>
          <cell r="H124">
            <v>89.274000000000001</v>
          </cell>
          <cell r="J124">
            <v>12.732999999999947</v>
          </cell>
          <cell r="K124">
            <v>31.295000000000073</v>
          </cell>
          <cell r="L124">
            <v>25.255000000000109</v>
          </cell>
          <cell r="M124">
            <v>40.575999999999794</v>
          </cell>
          <cell r="N124">
            <v>109.79400000000001</v>
          </cell>
          <cell r="P124">
            <v>18.339000000000169</v>
          </cell>
          <cell r="Q124">
            <v>28.731999999999971</v>
          </cell>
          <cell r="R124">
            <v>14.93100000000004</v>
          </cell>
          <cell r="S124">
            <v>27.010999999999967</v>
          </cell>
          <cell r="T124">
            <v>89.013000000000005</v>
          </cell>
          <cell r="V124">
            <v>15.04099999999994</v>
          </cell>
          <cell r="W124">
            <v>34.27800000000002</v>
          </cell>
          <cell r="X124">
            <v>31.288999999999987</v>
          </cell>
          <cell r="Y124">
            <v>59.288999999999987</v>
          </cell>
          <cell r="Z124">
            <v>139.89699999999993</v>
          </cell>
          <cell r="AB124">
            <v>48.478000000000065</v>
          </cell>
          <cell r="AC124">
            <v>63.858999999999924</v>
          </cell>
          <cell r="AD124">
            <v>56.242935571971145</v>
          </cell>
          <cell r="AE124">
            <v>58.895074440520169</v>
          </cell>
          <cell r="AF124">
            <v>227.47501001249131</v>
          </cell>
          <cell r="AH124">
            <v>26.31847696005682</v>
          </cell>
          <cell r="AI124">
            <v>20.456520320061983</v>
          </cell>
          <cell r="AJ124">
            <v>60.622591388789559</v>
          </cell>
          <cell r="AK124">
            <v>63.752629039395863</v>
          </cell>
          <cell r="AL124">
            <v>171.15021770830421</v>
          </cell>
          <cell r="AN124">
            <v>63.443997542028271</v>
          </cell>
          <cell r="AO124">
            <v>66.888312776346737</v>
          </cell>
          <cell r="AP124">
            <v>70.412287407564108</v>
          </cell>
          <cell r="AQ124">
            <v>74.024169774912849</v>
          </cell>
          <cell r="AR124">
            <v>274.76876750085194</v>
          </cell>
          <cell r="AT124">
            <v>73.825819509913146</v>
          </cell>
          <cell r="AU124">
            <v>77.751382954098901</v>
          </cell>
          <cell r="AV124">
            <v>81.156661500699869</v>
          </cell>
          <cell r="AW124">
            <v>85.255818009603786</v>
          </cell>
          <cell r="AX124">
            <v>317.98968197431566</v>
          </cell>
          <cell r="AZ124">
            <v>90.497073023959132</v>
          </cell>
          <cell r="BA124">
            <v>95.383560586576777</v>
          </cell>
          <cell r="BB124">
            <v>98.914610748134578</v>
          </cell>
          <cell r="BC124">
            <v>103.97677828839196</v>
          </cell>
          <cell r="BD124">
            <v>388.7720226470625</v>
          </cell>
          <cell r="BM124" t="str">
            <v>mstag:issuanceOfCommonStock</v>
          </cell>
          <cell r="BN124">
            <v>6</v>
          </cell>
          <cell r="BO124" t="str">
            <v>ISO4217:USD</v>
          </cell>
          <cell r="BP124" t="b">
            <v>0</v>
          </cell>
          <cell r="BQ124" t="b">
            <v>0</v>
          </cell>
        </row>
        <row r="125">
          <cell r="A125" t="str">
            <v>Proceeds from issuance of common stock, net</v>
          </cell>
          <cell r="D125">
            <v>0</v>
          </cell>
          <cell r="E125">
            <v>0</v>
          </cell>
          <cell r="F125">
            <v>0</v>
          </cell>
          <cell r="H125">
            <v>1.2030000000000001</v>
          </cell>
          <cell r="J125">
            <v>9.8360000000000003</v>
          </cell>
          <cell r="K125">
            <v>16.137999999999998</v>
          </cell>
          <cell r="L125">
            <v>23.611999999999998</v>
          </cell>
          <cell r="M125">
            <v>18.757000000000005</v>
          </cell>
          <cell r="N125">
            <v>1.28</v>
          </cell>
          <cell r="P125">
            <v>19.388999999999999</v>
          </cell>
          <cell r="Q125">
            <v>12.282</v>
          </cell>
          <cell r="R125">
            <v>11.463999999999999</v>
          </cell>
          <cell r="S125">
            <v>8.527000000000001</v>
          </cell>
          <cell r="T125">
            <v>8.6029999999999998</v>
          </cell>
          <cell r="V125">
            <v>10.747999999999999</v>
          </cell>
          <cell r="W125">
            <v>14.436000000000002</v>
          </cell>
          <cell r="X125">
            <v>12.981999999999996</v>
          </cell>
          <cell r="Y125">
            <v>22.354000000000006</v>
          </cell>
          <cell r="Z125">
            <v>60.52</v>
          </cell>
          <cell r="AB125">
            <v>46.762999999999998</v>
          </cell>
          <cell r="AC125">
            <v>27.955999999999996</v>
          </cell>
          <cell r="AD125">
            <v>30.752268275066132</v>
          </cell>
          <cell r="AE125">
            <v>31.819966294982734</v>
          </cell>
          <cell r="AF125">
            <v>137.29123457004886</v>
          </cell>
          <cell r="AH125">
            <v>0</v>
          </cell>
          <cell r="AI125">
            <v>0</v>
          </cell>
          <cell r="AJ125">
            <v>36.533354812963111</v>
          </cell>
          <cell r="AK125">
            <v>38.155055813429108</v>
          </cell>
          <cell r="AL125">
            <v>74.688410626392226</v>
          </cell>
          <cell r="AN125">
            <v>39.376530154882566</v>
          </cell>
          <cell r="AO125">
            <v>41.155190756381742</v>
          </cell>
          <cell r="AP125">
            <v>42.995602828345199</v>
          </cell>
          <cell r="AQ125">
            <v>44.904160432193414</v>
          </cell>
          <cell r="AR125">
            <v>168.43148417180291</v>
          </cell>
          <cell r="AT125">
            <v>47.216068422913892</v>
          </cell>
          <cell r="AU125">
            <v>49.348845494209819</v>
          </cell>
          <cell r="AV125">
            <v>51.078300939471021</v>
          </cell>
          <cell r="AW125">
            <v>53.345646277990319</v>
          </cell>
          <cell r="AX125">
            <v>200.98886113458505</v>
          </cell>
          <cell r="AZ125">
            <v>56.616393281693277</v>
          </cell>
          <cell r="BA125">
            <v>59.173788454224592</v>
          </cell>
          <cell r="BB125">
            <v>60.680456959267637</v>
          </cell>
          <cell r="BC125">
            <v>63.374038160977051</v>
          </cell>
          <cell r="BD125">
            <v>239.84467685616255</v>
          </cell>
        </row>
        <row r="126">
          <cell r="A126" t="str">
            <v xml:space="preserve">     Additional Shares Issued</v>
          </cell>
          <cell r="E126">
            <v>0</v>
          </cell>
          <cell r="F126">
            <v>0</v>
          </cell>
          <cell r="G126">
            <v>412.63199999999995</v>
          </cell>
          <cell r="H126">
            <v>8.7720000000000002</v>
          </cell>
          <cell r="J126">
            <v>-4.3251999999999953</v>
          </cell>
          <cell r="K126">
            <v>2.154200000000003</v>
          </cell>
          <cell r="L126">
            <v>2.1229000000000156</v>
          </cell>
          <cell r="M126">
            <v>10.700000000000012</v>
          </cell>
          <cell r="N126">
            <v>10.651999999999999</v>
          </cell>
          <cell r="P126">
            <v>2.5402000000000271</v>
          </cell>
          <cell r="Q126">
            <v>-4.5602000000001226</v>
          </cell>
          <cell r="R126">
            <v>-3.3597999999998365</v>
          </cell>
          <cell r="S126">
            <v>15.631899999999927</v>
          </cell>
          <cell r="T126">
            <v>10.252000000000001</v>
          </cell>
          <cell r="V126">
            <v>1.5779999999999976</v>
          </cell>
          <cell r="W126">
            <v>3.8619999999999894</v>
          </cell>
          <cell r="X126">
            <v>-6.1999999999944322E-2</v>
          </cell>
          <cell r="Y126">
            <v>5.0528499999999328</v>
          </cell>
          <cell r="Z126">
            <v>10.430849999999975</v>
          </cell>
          <cell r="AB126">
            <v>13.459200000000033</v>
          </cell>
          <cell r="AC126">
            <v>2.8355999999999995</v>
          </cell>
          <cell r="AD126">
            <v>4.7744999999999997</v>
          </cell>
          <cell r="AE126">
            <v>4.8127500000000003</v>
          </cell>
          <cell r="AF126">
            <v>25.882050000000032</v>
          </cell>
          <cell r="AH126">
            <v>0</v>
          </cell>
          <cell r="AI126">
            <v>0</v>
          </cell>
          <cell r="AJ126">
            <v>5.1087150000000001</v>
          </cell>
          <cell r="AK126">
            <v>5.1977700000000011</v>
          </cell>
          <cell r="AL126">
            <v>10.306485000000002</v>
          </cell>
          <cell r="AN126">
            <v>5.2257093750000001</v>
          </cell>
          <cell r="AO126">
            <v>5.3207796375000003</v>
          </cell>
          <cell r="AP126">
            <v>5.4152379000000002</v>
          </cell>
          <cell r="AQ126">
            <v>5.5096362000000001</v>
          </cell>
          <cell r="AR126">
            <v>21.471363112500001</v>
          </cell>
          <cell r="AT126">
            <v>5.6437661250000009</v>
          </cell>
          <cell r="AU126">
            <v>5.7464420085000008</v>
          </cell>
          <cell r="AV126">
            <v>5.7943045529999999</v>
          </cell>
          <cell r="AW126">
            <v>5.8953107340000015</v>
          </cell>
          <cell r="AX126">
            <v>23.079823420500002</v>
          </cell>
          <cell r="AZ126">
            <v>6.0952674150000012</v>
          </cell>
          <cell r="BA126">
            <v>6.2061573691800014</v>
          </cell>
          <cell r="BB126">
            <v>6.1999058717100013</v>
          </cell>
          <cell r="BC126">
            <v>6.3079824853800011</v>
          </cell>
          <cell r="BD126">
            <v>24.809313141270007</v>
          </cell>
        </row>
        <row r="127">
          <cell r="A127" t="str">
            <v xml:space="preserve">         additional shares per employee</v>
          </cell>
          <cell r="Z127">
            <v>4500</v>
          </cell>
          <cell r="AF127">
            <v>4500</v>
          </cell>
          <cell r="AL127">
            <v>4500</v>
          </cell>
          <cell r="AR127">
            <v>4500</v>
          </cell>
          <cell r="AX127">
            <v>4500</v>
          </cell>
          <cell r="BD127">
            <v>4500</v>
          </cell>
        </row>
        <row r="128">
          <cell r="A128" t="str">
            <v xml:space="preserve">                  Average Exercise price</v>
          </cell>
          <cell r="V128">
            <v>6.811153358681886</v>
          </cell>
          <cell r="W128">
            <v>3.7379596064215539</v>
          </cell>
          <cell r="X128">
            <v>-209.38709677438152</v>
          </cell>
          <cell r="Y128">
            <v>4.4240379191941779</v>
          </cell>
          <cell r="Z128">
            <v>5.8020199696093941</v>
          </cell>
          <cell r="AB128">
            <v>3.4744264146457353</v>
          </cell>
          <cell r="AC128">
            <v>9.8589363803075187</v>
          </cell>
          <cell r="AD128">
            <v>6.4409400513281252</v>
          </cell>
          <cell r="AE128">
            <v>6.6115975886931029</v>
          </cell>
          <cell r="AF128">
            <v>5.3044961496499967</v>
          </cell>
          <cell r="AH128">
            <v>6.7867768255037184</v>
          </cell>
          <cell r="AI128">
            <v>6.9665975675780585</v>
          </cell>
          <cell r="AJ128">
            <v>7.1511827950792153</v>
          </cell>
          <cell r="AK128">
            <v>7.3406587466219353</v>
          </cell>
          <cell r="AL128">
            <v>7.2467393710263206</v>
          </cell>
          <cell r="AN128">
            <v>7.5351550056077441</v>
          </cell>
          <cell r="AO128">
            <v>7.7348045888475756</v>
          </cell>
          <cell r="AP128">
            <v>7.9397440375325337</v>
          </cell>
          <cell r="AQ128">
            <v>8.150113510614986</v>
          </cell>
          <cell r="AR128">
            <v>7.8444709490170661</v>
          </cell>
          <cell r="AT128">
            <v>8.366056880663864</v>
          </cell>
          <cell r="AU128">
            <v>8.5877218322597138</v>
          </cell>
          <cell r="AV128">
            <v>8.8152599629968087</v>
          </cell>
          <cell r="AW128">
            <v>9.0488268871613826</v>
          </cell>
          <cell r="AX128">
            <v>8.708422827709434</v>
          </cell>
          <cell r="AZ128">
            <v>9.2885823421568894</v>
          </cell>
          <cell r="BA128">
            <v>9.5346902977490924</v>
          </cell>
          <cell r="BB128">
            <v>9.7873190682056777</v>
          </cell>
          <cell r="BC128">
            <v>10.046641427407089</v>
          </cell>
          <cell r="BD128">
            <v>9.6675258799157842</v>
          </cell>
        </row>
        <row r="129">
          <cell r="A129" t="str">
            <v xml:space="preserve">                  As % age of share price</v>
          </cell>
          <cell r="V129">
            <v>0.85134266360408772</v>
          </cell>
          <cell r="W129">
            <v>0.44305025337243403</v>
          </cell>
          <cell r="X129">
            <v>-23.612866847970853</v>
          </cell>
          <cell r="Y129">
            <v>0.46230684112060572</v>
          </cell>
          <cell r="Z129">
            <v>0.66547719274417816</v>
          </cell>
          <cell r="AB129">
            <v>0.43427702807051866</v>
          </cell>
          <cell r="AC129">
            <v>0.7856117440356607</v>
          </cell>
          <cell r="AD129">
            <v>0.5</v>
          </cell>
          <cell r="AE129">
            <v>0.5</v>
          </cell>
          <cell r="AF129">
            <v>0.45478543536768817</v>
          </cell>
          <cell r="AH129">
            <v>0.5</v>
          </cell>
          <cell r="AI129">
            <v>0.5</v>
          </cell>
          <cell r="AJ129">
            <v>0.5</v>
          </cell>
          <cell r="AK129">
            <v>0.5</v>
          </cell>
          <cell r="AL129">
            <v>0.51313039261294735</v>
          </cell>
          <cell r="AN129">
            <v>0.5</v>
          </cell>
          <cell r="AO129">
            <v>0.5</v>
          </cell>
          <cell r="AP129">
            <v>0.5</v>
          </cell>
          <cell r="AQ129">
            <v>0.5</v>
          </cell>
          <cell r="AR129">
            <v>0.50028805419022804</v>
          </cell>
          <cell r="AT129">
            <v>0.5</v>
          </cell>
          <cell r="AU129">
            <v>0.5</v>
          </cell>
          <cell r="AV129">
            <v>0.5</v>
          </cell>
          <cell r="AW129">
            <v>0.5</v>
          </cell>
          <cell r="AX129">
            <v>0.50022726476049051</v>
          </cell>
          <cell r="AZ129">
            <v>0.5</v>
          </cell>
          <cell r="BA129">
            <v>0.5</v>
          </cell>
          <cell r="BB129">
            <v>0.5</v>
          </cell>
          <cell r="BC129">
            <v>0.5</v>
          </cell>
          <cell r="BD129">
            <v>0.5001664679944795</v>
          </cell>
        </row>
        <row r="130">
          <cell r="A130" t="str">
            <v>Tax benefits from employee stock plans</v>
          </cell>
          <cell r="D130">
            <v>0</v>
          </cell>
          <cell r="E130">
            <v>0</v>
          </cell>
          <cell r="F130">
            <v>0</v>
          </cell>
          <cell r="G130">
            <v>27.001000000000001</v>
          </cell>
          <cell r="H130">
            <v>27.001000000000001</v>
          </cell>
          <cell r="J130">
            <v>9.8239999999999998</v>
          </cell>
          <cell r="K130">
            <v>-0.50600000000000023</v>
          </cell>
          <cell r="L130">
            <v>5.0549999999999997</v>
          </cell>
          <cell r="M130">
            <v>17.761000000000003</v>
          </cell>
          <cell r="N130">
            <v>41.234000000000002</v>
          </cell>
          <cell r="P130">
            <v>6.3</v>
          </cell>
          <cell r="Q130">
            <v>7.633</v>
          </cell>
          <cell r="R130">
            <v>6.9939999999999998</v>
          </cell>
          <cell r="S130">
            <v>10.824999999999999</v>
          </cell>
          <cell r="T130">
            <v>31.751999999999999</v>
          </cell>
          <cell r="V130">
            <v>7.8090000000000002</v>
          </cell>
          <cell r="W130">
            <v>8.0749999999999993</v>
          </cell>
          <cell r="X130">
            <v>16.711999999999996</v>
          </cell>
          <cell r="Y130">
            <v>10.686455809039369</v>
          </cell>
          <cell r="Z130">
            <v>43.282455809039362</v>
          </cell>
          <cell r="AB130">
            <v>4.7279999999999998</v>
          </cell>
          <cell r="AC130">
            <v>2.3400000000000007</v>
          </cell>
          <cell r="AD130">
            <v>8.9181577997691779</v>
          </cell>
          <cell r="AE130">
            <v>9.2277902255449931</v>
          </cell>
          <cell r="AF130">
            <v>25.213948025314171</v>
          </cell>
          <cell r="AH130">
            <v>14.9</v>
          </cell>
          <cell r="AI130">
            <v>8</v>
          </cell>
          <cell r="AJ130">
            <v>10.594672895759302</v>
          </cell>
          <cell r="AK130">
            <v>11.064966185894441</v>
          </cell>
          <cell r="AL130">
            <v>44.559639081653742</v>
          </cell>
          <cell r="AN130">
            <v>11.419193744915944</v>
          </cell>
          <cell r="AO130">
            <v>11.935005319350704</v>
          </cell>
          <cell r="AP130">
            <v>12.468724820220107</v>
          </cell>
          <cell r="AQ130">
            <v>13.02220652533609</v>
          </cell>
          <cell r="AR130">
            <v>48.845130409822843</v>
          </cell>
          <cell r="AT130">
            <v>13.692659842645028</v>
          </cell>
          <cell r="AU130">
            <v>14.311165193320846</v>
          </cell>
          <cell r="AV130">
            <v>14.812707272446595</v>
          </cell>
          <cell r="AW130">
            <v>15.470237420617192</v>
          </cell>
          <cell r="AX130">
            <v>58.286769729029658</v>
          </cell>
          <cell r="AZ130">
            <v>16.41875405169105</v>
          </cell>
          <cell r="BA130">
            <v>17.160398651725131</v>
          </cell>
          <cell r="BB130">
            <v>17.597332518187613</v>
          </cell>
          <cell r="BC130">
            <v>18.378471066683343</v>
          </cell>
          <cell r="BD130">
            <v>69.554956288287144</v>
          </cell>
        </row>
        <row r="131">
          <cell r="A131" t="str">
            <v>Stock Option Compensation</v>
          </cell>
          <cell r="Y131">
            <v>0.85799999999999965</v>
          </cell>
          <cell r="AC131">
            <v>17.937000000000001</v>
          </cell>
          <cell r="AD131">
            <v>16.572509497135833</v>
          </cell>
          <cell r="AE131">
            <v>17.847317919992442</v>
          </cell>
          <cell r="AF131">
            <v>52.356827417128279</v>
          </cell>
          <cell r="AH131">
            <v>11.418476960056818</v>
          </cell>
          <cell r="AI131">
            <v>12.456520320061983</v>
          </cell>
          <cell r="AJ131">
            <v>13.494563680067149</v>
          </cell>
          <cell r="AK131">
            <v>14.532607040072314</v>
          </cell>
          <cell r="AL131">
            <v>51.902168000258264</v>
          </cell>
          <cell r="AN131">
            <v>12.648273642229764</v>
          </cell>
          <cell r="AO131">
            <v>13.798116700614287</v>
          </cell>
          <cell r="AP131">
            <v>14.94795975899881</v>
          </cell>
          <cell r="AQ131">
            <v>16.097802817383339</v>
          </cell>
          <cell r="AR131">
            <v>57.4921529192262</v>
          </cell>
          <cell r="AT131">
            <v>12.91709124435422</v>
          </cell>
          <cell r="AU131">
            <v>14.091372266568241</v>
          </cell>
          <cell r="AV131">
            <v>15.265653288782261</v>
          </cell>
          <cell r="AW131">
            <v>16.439934310996286</v>
          </cell>
          <cell r="AX131">
            <v>58.714051110701007</v>
          </cell>
          <cell r="AZ131">
            <v>17.461925690574798</v>
          </cell>
          <cell r="BA131">
            <v>19.04937348062705</v>
          </cell>
          <cell r="BB131">
            <v>20.636821270679313</v>
          </cell>
          <cell r="BC131">
            <v>22.224269060731558</v>
          </cell>
          <cell r="BD131">
            <v>79.37238950261272</v>
          </cell>
        </row>
        <row r="132">
          <cell r="A132" t="str">
            <v>Other Changes to Common Stock &amp; Additional Paid In Capital</v>
          </cell>
          <cell r="H132">
            <v>61.069999999999993</v>
          </cell>
          <cell r="N132">
            <v>67.280000000000015</v>
          </cell>
          <cell r="T132">
            <v>48.658000000000001</v>
          </cell>
          <cell r="Z132">
            <v>0</v>
          </cell>
          <cell r="AC132">
            <v>0</v>
          </cell>
          <cell r="AD132">
            <v>0</v>
          </cell>
          <cell r="AE132">
            <v>0</v>
          </cell>
          <cell r="AF132">
            <v>0</v>
          </cell>
          <cell r="AG132">
            <v>0</v>
          </cell>
          <cell r="AH132">
            <v>0</v>
          </cell>
          <cell r="AI132">
            <v>0</v>
          </cell>
          <cell r="AJ132">
            <v>0</v>
          </cell>
          <cell r="AK132">
            <v>0</v>
          </cell>
          <cell r="AL132">
            <v>0</v>
          </cell>
          <cell r="AN132">
            <v>0</v>
          </cell>
          <cell r="AO132">
            <v>0</v>
          </cell>
          <cell r="AP132">
            <v>0</v>
          </cell>
          <cell r="AQ132">
            <v>0</v>
          </cell>
          <cell r="AR132">
            <v>0</v>
          </cell>
          <cell r="AT132">
            <v>0</v>
          </cell>
          <cell r="AU132">
            <v>0</v>
          </cell>
          <cell r="AV132">
            <v>0</v>
          </cell>
          <cell r="AW132">
            <v>0</v>
          </cell>
          <cell r="AX132">
            <v>0</v>
          </cell>
          <cell r="AZ132">
            <v>0</v>
          </cell>
          <cell r="BA132">
            <v>0</v>
          </cell>
          <cell r="BB132">
            <v>0</v>
          </cell>
          <cell r="BC132">
            <v>0</v>
          </cell>
          <cell r="BD132">
            <v>0</v>
          </cell>
        </row>
        <row r="134">
          <cell r="A134" t="str">
            <v>Shares Issued, net</v>
          </cell>
          <cell r="D134">
            <v>0</v>
          </cell>
          <cell r="E134">
            <v>0</v>
          </cell>
          <cell r="F134">
            <v>0</v>
          </cell>
          <cell r="G134">
            <v>405.75099999999998</v>
          </cell>
          <cell r="H134">
            <v>1.891</v>
          </cell>
          <cell r="J134">
            <v>-4.3251999999999953</v>
          </cell>
          <cell r="K134">
            <v>2.154200000000003</v>
          </cell>
          <cell r="L134">
            <v>2.1229000000000156</v>
          </cell>
          <cell r="M134">
            <v>2.6870000000000118</v>
          </cell>
          <cell r="N134">
            <v>2.6389999999999993</v>
          </cell>
          <cell r="P134">
            <v>2.5402000000000271</v>
          </cell>
          <cell r="Q134">
            <v>-4.5602000000001226</v>
          </cell>
          <cell r="R134">
            <v>-3.3597999999998365</v>
          </cell>
          <cell r="S134">
            <v>-4.9191000000000713</v>
          </cell>
          <cell r="T134">
            <v>-10.298999999999998</v>
          </cell>
          <cell r="V134">
            <v>-5.8220000000000027</v>
          </cell>
          <cell r="W134">
            <v>-3.0380000000000109</v>
          </cell>
          <cell r="X134">
            <v>-6.7619999999999436</v>
          </cell>
          <cell r="Y134">
            <v>3.4739999999999327</v>
          </cell>
          <cell r="Z134">
            <v>-12.148000000000025</v>
          </cell>
          <cell r="AB134">
            <v>6.0592000000000326</v>
          </cell>
          <cell r="AC134">
            <v>2.8355999999999995</v>
          </cell>
          <cell r="AD134">
            <v>3.8865015769232092</v>
          </cell>
          <cell r="AE134">
            <v>3.1547458978897782</v>
          </cell>
          <cell r="AF134">
            <v>15.936047474813018</v>
          </cell>
          <cell r="AH134">
            <v>0</v>
          </cell>
          <cell r="AI134">
            <v>0</v>
          </cell>
          <cell r="AJ134">
            <v>4.5283751285112892</v>
          </cell>
          <cell r="AK134">
            <v>3.3115732331085352</v>
          </cell>
          <cell r="AL134">
            <v>7.8399483616198253</v>
          </cell>
          <cell r="AN134">
            <v>3.121144657649189</v>
          </cell>
          <cell r="AO134">
            <v>4.6946234945597922</v>
          </cell>
          <cell r="AP134">
            <v>4.821014590890627</v>
          </cell>
          <cell r="AQ134">
            <v>3.7038031206410569</v>
          </cell>
          <cell r="AR134">
            <v>16.340585863740664</v>
          </cell>
          <cell r="AT134">
            <v>3.6198291525478381</v>
          </cell>
          <cell r="AU134">
            <v>5.0169715154851264</v>
          </cell>
          <cell r="AV134">
            <v>5.1908852881752932</v>
          </cell>
          <cell r="AW134">
            <v>4.1051770779982393</v>
          </cell>
          <cell r="AX134">
            <v>17.932863034206495</v>
          </cell>
          <cell r="AZ134">
            <v>4.1447193586312281</v>
          </cell>
          <cell r="BA134">
            <v>5.4009284843319856</v>
          </cell>
          <cell r="BB134">
            <v>5.5264387847798284</v>
          </cell>
          <cell r="BC134">
            <v>4.4623949695760938</v>
          </cell>
          <cell r="BD134">
            <v>19.534481597319136</v>
          </cell>
        </row>
        <row r="135">
          <cell r="A135" t="str">
            <v xml:space="preserve">         Average Share Price for FY</v>
          </cell>
          <cell r="D135">
            <v>14.023441999999999</v>
          </cell>
          <cell r="E135">
            <v>9.2712500000000002</v>
          </cell>
          <cell r="F135">
            <v>6.0345849999999999</v>
          </cell>
          <cell r="G135">
            <v>11.064178</v>
          </cell>
          <cell r="H135">
            <v>10.05987</v>
          </cell>
          <cell r="J135">
            <v>10.524032999999999</v>
          </cell>
          <cell r="K135">
            <v>11.429093</v>
          </cell>
          <cell r="L135">
            <v>13.184865</v>
          </cell>
          <cell r="M135">
            <v>12.884855</v>
          </cell>
          <cell r="N135">
            <v>12.007655999999999</v>
          </cell>
          <cell r="P135">
            <v>12.736250000000002</v>
          </cell>
          <cell r="Q135">
            <v>8.2720629999999993</v>
          </cell>
          <cell r="R135">
            <v>7.008769</v>
          </cell>
          <cell r="S135">
            <v>8.5061900000000001</v>
          </cell>
          <cell r="T135">
            <v>9.129683</v>
          </cell>
          <cell r="V135">
            <v>8.0004840000000002</v>
          </cell>
          <cell r="W135">
            <v>8.4368749999999988</v>
          </cell>
          <cell r="X135">
            <v>8.8674999999999997</v>
          </cell>
          <cell r="Y135">
            <v>9.5694839999999992</v>
          </cell>
          <cell r="Z135">
            <v>8.718585749999999</v>
          </cell>
          <cell r="AB135">
            <v>8.0004840000000002</v>
          </cell>
          <cell r="AC135">
            <v>12.549375</v>
          </cell>
          <cell r="AD135">
            <v>12.88188010265625</v>
          </cell>
          <cell r="AE135">
            <v>13.223195177386206</v>
          </cell>
          <cell r="AF135">
            <v>11.663733570010614</v>
          </cell>
          <cell r="AH135">
            <v>13.573553651007437</v>
          </cell>
          <cell r="AI135">
            <v>13.933195135156117</v>
          </cell>
          <cell r="AJ135">
            <v>14.302365590158431</v>
          </cell>
          <cell r="AK135">
            <v>14.681317493243871</v>
          </cell>
          <cell r="AL135">
            <v>14.122607967391463</v>
          </cell>
          <cell r="AN135">
            <v>15.070310011215488</v>
          </cell>
          <cell r="AO135">
            <v>15.469609177695151</v>
          </cell>
          <cell r="AP135">
            <v>15.879488075065067</v>
          </cell>
          <cell r="AQ135">
            <v>16.300227021229972</v>
          </cell>
          <cell r="AR135">
            <v>15.67990857130142</v>
          </cell>
          <cell r="AT135">
            <v>16.732113761327728</v>
          </cell>
          <cell r="AU135">
            <v>17.175443664519428</v>
          </cell>
          <cell r="AV135">
            <v>17.630519925993617</v>
          </cell>
          <cell r="AW135">
            <v>18.097653774322765</v>
          </cell>
          <cell r="AX135">
            <v>17.408932781540884</v>
          </cell>
          <cell r="AZ135">
            <v>18.577164684313779</v>
          </cell>
          <cell r="BA135">
            <v>19.069380595498185</v>
          </cell>
          <cell r="BB135">
            <v>19.574638136411355</v>
          </cell>
          <cell r="BC135">
            <v>20.093282854814177</v>
          </cell>
          <cell r="BD135">
            <v>19.328616567759372</v>
          </cell>
        </row>
        <row r="137">
          <cell r="A137" t="str">
            <v>BoP Common Stock &amp; Additional Paid In Capital</v>
          </cell>
          <cell r="E137">
            <v>0</v>
          </cell>
          <cell r="F137">
            <v>0</v>
          </cell>
          <cell r="G137">
            <v>0</v>
          </cell>
          <cell r="J137">
            <v>1003.252</v>
          </cell>
          <cell r="K137">
            <v>1015.9849999999999</v>
          </cell>
          <cell r="L137">
            <v>1047.28</v>
          </cell>
          <cell r="M137">
            <v>1072.5350000000001</v>
          </cell>
          <cell r="N137">
            <v>1003.252</v>
          </cell>
          <cell r="P137">
            <v>1113.1109999999999</v>
          </cell>
          <cell r="Q137">
            <v>1131.45</v>
          </cell>
          <cell r="R137">
            <v>1160.182</v>
          </cell>
          <cell r="S137">
            <v>1175.1130000000001</v>
          </cell>
          <cell r="T137">
            <v>1113.1109999999999</v>
          </cell>
          <cell r="V137">
            <v>1202.124</v>
          </cell>
          <cell r="W137">
            <v>1217.165</v>
          </cell>
          <cell r="X137">
            <v>1251.443</v>
          </cell>
          <cell r="Y137">
            <v>1282.732</v>
          </cell>
          <cell r="Z137">
            <v>1202.124</v>
          </cell>
          <cell r="AB137">
            <v>1342.021</v>
          </cell>
          <cell r="AC137">
            <v>1390.499</v>
          </cell>
          <cell r="AD137">
            <v>1454.3579999999999</v>
          </cell>
          <cell r="AE137">
            <v>1510.6009355719711</v>
          </cell>
          <cell r="AF137">
            <v>1342.021</v>
          </cell>
          <cell r="AH137">
            <v>1569.4960100124913</v>
          </cell>
          <cell r="AI137">
            <v>1595.8144869725481</v>
          </cell>
          <cell r="AJ137">
            <v>1616.2710072926102</v>
          </cell>
          <cell r="AK137">
            <v>1676.8935986813997</v>
          </cell>
          <cell r="AL137">
            <v>1569.4960100124913</v>
          </cell>
          <cell r="AN137">
            <v>1740.6462277207957</v>
          </cell>
          <cell r="AO137">
            <v>1804.0902252628239</v>
          </cell>
          <cell r="AP137">
            <v>1870.9785380391706</v>
          </cell>
          <cell r="AQ137">
            <v>1941.3908254467347</v>
          </cell>
          <cell r="AR137">
            <v>1740.6462277207957</v>
          </cell>
          <cell r="AT137">
            <v>2015.4149952216476</v>
          </cell>
          <cell r="AU137">
            <v>2089.2408147315609</v>
          </cell>
          <cell r="AV137">
            <v>2166.9921976856599</v>
          </cell>
          <cell r="AW137">
            <v>2248.1488591863599</v>
          </cell>
          <cell r="AX137">
            <v>2015.4149952216476</v>
          </cell>
          <cell r="AZ137">
            <v>2333.4046771959638</v>
          </cell>
          <cell r="BA137">
            <v>2423.9017502199231</v>
          </cell>
          <cell r="BB137">
            <v>2519.2853108065001</v>
          </cell>
          <cell r="BC137">
            <v>2618.1999215546348</v>
          </cell>
          <cell r="BD137">
            <v>2333.4046771959638</v>
          </cell>
        </row>
        <row r="138">
          <cell r="A138" t="str">
            <v>EoP Common Stock &amp; Additional Paid In Capital</v>
          </cell>
          <cell r="D138">
            <v>0</v>
          </cell>
          <cell r="E138">
            <v>0</v>
          </cell>
          <cell r="F138">
            <v>0</v>
          </cell>
          <cell r="G138">
            <v>1003.252</v>
          </cell>
          <cell r="H138">
            <v>1003.252</v>
          </cell>
          <cell r="J138">
            <v>1015.9849999999999</v>
          </cell>
          <cell r="K138">
            <v>1047.28</v>
          </cell>
          <cell r="L138">
            <v>1072.5350000000001</v>
          </cell>
          <cell r="M138">
            <v>1113.1109999999999</v>
          </cell>
          <cell r="N138">
            <v>1113.1109999999999</v>
          </cell>
          <cell r="P138">
            <v>1131.45</v>
          </cell>
          <cell r="Q138">
            <v>1160.182</v>
          </cell>
          <cell r="R138">
            <v>1175.1130000000001</v>
          </cell>
          <cell r="S138">
            <v>1202.124</v>
          </cell>
          <cell r="T138">
            <v>1202.124</v>
          </cell>
          <cell r="V138">
            <v>1217.165</v>
          </cell>
          <cell r="W138">
            <v>1251.443</v>
          </cell>
          <cell r="X138">
            <v>1282.732</v>
          </cell>
          <cell r="Y138">
            <v>1342.021</v>
          </cell>
          <cell r="Z138">
            <v>1342.021</v>
          </cell>
          <cell r="AB138">
            <v>1390.499</v>
          </cell>
          <cell r="AC138">
            <v>1454.3579999999999</v>
          </cell>
          <cell r="AD138">
            <v>1510.6009355719711</v>
          </cell>
          <cell r="AE138">
            <v>1569.4960100124913</v>
          </cell>
          <cell r="AF138">
            <v>1569.4960100124913</v>
          </cell>
          <cell r="AH138">
            <v>1595.8144869725481</v>
          </cell>
          <cell r="AI138">
            <v>1616.2710072926102</v>
          </cell>
          <cell r="AJ138">
            <v>1676.8935986813997</v>
          </cell>
          <cell r="AK138">
            <v>1740.6462277207957</v>
          </cell>
          <cell r="AL138">
            <v>1740.6462277207957</v>
          </cell>
          <cell r="AN138">
            <v>1804.0902252628239</v>
          </cell>
          <cell r="AO138">
            <v>1870.9785380391706</v>
          </cell>
          <cell r="AP138">
            <v>1941.3908254467347</v>
          </cell>
          <cell r="AQ138">
            <v>2015.4149952216476</v>
          </cell>
          <cell r="AR138">
            <v>2015.4149952216476</v>
          </cell>
          <cell r="AT138">
            <v>2089.2408147315609</v>
          </cell>
          <cell r="AU138">
            <v>2166.9921976856599</v>
          </cell>
          <cell r="AV138">
            <v>2248.1488591863599</v>
          </cell>
          <cell r="AW138">
            <v>2333.4046771959638</v>
          </cell>
          <cell r="AX138">
            <v>2333.4046771959638</v>
          </cell>
          <cell r="AZ138">
            <v>2423.9017502199231</v>
          </cell>
          <cell r="BA138">
            <v>2519.2853108065001</v>
          </cell>
          <cell r="BB138">
            <v>2618.1999215546348</v>
          </cell>
          <cell r="BC138">
            <v>2722.1766998430267</v>
          </cell>
          <cell r="BD138">
            <v>2722.1766998430267</v>
          </cell>
        </row>
        <row r="139">
          <cell r="D139" t="str">
            <v>cool</v>
          </cell>
          <cell r="E139" t="str">
            <v>cool</v>
          </cell>
          <cell r="F139" t="str">
            <v>cool</v>
          </cell>
          <cell r="G139" t="str">
            <v>cool</v>
          </cell>
          <cell r="H139" t="str">
            <v>cool</v>
          </cell>
          <cell r="J139" t="str">
            <v>cool</v>
          </cell>
          <cell r="K139" t="str">
            <v>cool</v>
          </cell>
          <cell r="L139" t="str">
            <v>cool</v>
          </cell>
          <cell r="M139" t="str">
            <v>cool</v>
          </cell>
          <cell r="N139" t="str">
            <v>cool</v>
          </cell>
          <cell r="P139" t="str">
            <v>cool</v>
          </cell>
          <cell r="Q139" t="str">
            <v>cool</v>
          </cell>
          <cell r="R139" t="str">
            <v>cool</v>
          </cell>
          <cell r="S139" t="str">
            <v>cool</v>
          </cell>
          <cell r="T139" t="str">
            <v>cool</v>
          </cell>
          <cell r="V139" t="str">
            <v>cool</v>
          </cell>
          <cell r="W139" t="str">
            <v>cool</v>
          </cell>
          <cell r="X139" t="str">
            <v>cool</v>
          </cell>
          <cell r="Y139" t="str">
            <v>cool</v>
          </cell>
          <cell r="Z139" t="str">
            <v>cool</v>
          </cell>
          <cell r="AB139" t="str">
            <v>cool</v>
          </cell>
          <cell r="AC139" t="str">
            <v>cool</v>
          </cell>
          <cell r="AD139" t="str">
            <v>cool</v>
          </cell>
          <cell r="AE139" t="str">
            <v>cool</v>
          </cell>
          <cell r="AF139" t="str">
            <v>cool</v>
          </cell>
          <cell r="AH139" t="str">
            <v>cool</v>
          </cell>
          <cell r="AI139" t="str">
            <v>cool</v>
          </cell>
          <cell r="AJ139" t="str">
            <v>cool</v>
          </cell>
          <cell r="AK139" t="str">
            <v>cool</v>
          </cell>
          <cell r="AL139" t="str">
            <v>cool</v>
          </cell>
          <cell r="AN139" t="str">
            <v>cool</v>
          </cell>
          <cell r="AO139" t="str">
            <v>cool</v>
          </cell>
          <cell r="AP139" t="str">
            <v>cool</v>
          </cell>
          <cell r="AQ139" t="str">
            <v>cool</v>
          </cell>
          <cell r="AR139" t="str">
            <v>cool</v>
          </cell>
          <cell r="AT139" t="str">
            <v>cool</v>
          </cell>
          <cell r="AU139" t="str">
            <v>cool</v>
          </cell>
          <cell r="AV139" t="str">
            <v>cool</v>
          </cell>
          <cell r="AW139" t="str">
            <v>cool</v>
          </cell>
          <cell r="AX139" t="str">
            <v>cool</v>
          </cell>
          <cell r="AZ139" t="str">
            <v>cool</v>
          </cell>
          <cell r="BA139" t="str">
            <v>cool</v>
          </cell>
          <cell r="BB139" t="str">
            <v>cool</v>
          </cell>
          <cell r="BC139" t="str">
            <v>cool</v>
          </cell>
          <cell r="BD139" t="str">
            <v>cool</v>
          </cell>
        </row>
        <row r="140">
          <cell r="A140" t="str">
            <v>Repurchase of Stock</v>
          </cell>
        </row>
        <row r="141">
          <cell r="A141" t="str">
            <v xml:space="preserve">   Shares repurchased</v>
          </cell>
          <cell r="D141">
            <v>0</v>
          </cell>
          <cell r="E141">
            <v>0</v>
          </cell>
          <cell r="F141">
            <v>0</v>
          </cell>
          <cell r="G141">
            <v>6.8810000000000002</v>
          </cell>
          <cell r="H141">
            <v>6.8810000000000002</v>
          </cell>
          <cell r="J141">
            <v>0</v>
          </cell>
          <cell r="K141">
            <v>0</v>
          </cell>
          <cell r="L141">
            <v>0</v>
          </cell>
          <cell r="M141">
            <v>8.0129999999999999</v>
          </cell>
          <cell r="N141">
            <v>8.0129999999999999</v>
          </cell>
          <cell r="P141">
            <v>0</v>
          </cell>
          <cell r="Q141">
            <v>0</v>
          </cell>
          <cell r="R141">
            <v>0</v>
          </cell>
          <cell r="S141">
            <v>20.550999999999998</v>
          </cell>
          <cell r="T141">
            <v>20.550999999999998</v>
          </cell>
          <cell r="V141">
            <v>7.4</v>
          </cell>
          <cell r="W141">
            <v>6.9</v>
          </cell>
          <cell r="X141">
            <v>6.6999999999999993</v>
          </cell>
          <cell r="Y141">
            <v>1.5788500000000001</v>
          </cell>
          <cell r="Z141">
            <v>22.578849999999999</v>
          </cell>
          <cell r="AB141">
            <v>7.4</v>
          </cell>
          <cell r="AC141">
            <v>0</v>
          </cell>
          <cell r="AD141">
            <v>0.88799842307679056</v>
          </cell>
          <cell r="AE141">
            <v>1.6580041021102221</v>
          </cell>
          <cell r="AF141">
            <v>9.9460025251870139</v>
          </cell>
          <cell r="AH141">
            <v>0</v>
          </cell>
          <cell r="AI141">
            <v>0</v>
          </cell>
          <cell r="AJ141">
            <v>0.58033987148871069</v>
          </cell>
          <cell r="AK141">
            <v>1.8861967668914656</v>
          </cell>
          <cell r="AL141">
            <v>2.4665366383801763</v>
          </cell>
          <cell r="AN141">
            <v>2.1045647173508111</v>
          </cell>
          <cell r="AO141">
            <v>0.62615614294020838</v>
          </cell>
          <cell r="AP141">
            <v>0.59422330910937282</v>
          </cell>
          <cell r="AQ141">
            <v>1.8058330793589432</v>
          </cell>
          <cell r="AR141">
            <v>5.1307772487593351</v>
          </cell>
          <cell r="AT141">
            <v>2.0239369724521628</v>
          </cell>
          <cell r="AU141">
            <v>0.72947049301487477</v>
          </cell>
          <cell r="AV141">
            <v>0.60341926482470665</v>
          </cell>
          <cell r="AW141">
            <v>1.7901336560017622</v>
          </cell>
          <cell r="AX141">
            <v>5.1469603862935065</v>
          </cell>
          <cell r="AZ141">
            <v>1.9505480563687734</v>
          </cell>
          <cell r="BA141">
            <v>0.80522888484801558</v>
          </cell>
          <cell r="BB141">
            <v>0.67346708693017254</v>
          </cell>
          <cell r="BC141">
            <v>1.8455875158039077</v>
          </cell>
          <cell r="BD141">
            <v>5.2748315439508691</v>
          </cell>
        </row>
        <row r="142">
          <cell r="A142" t="str">
            <v xml:space="preserve">   Total Cost</v>
          </cell>
          <cell r="D142">
            <v>0</v>
          </cell>
          <cell r="E142">
            <v>0</v>
          </cell>
          <cell r="F142">
            <v>0</v>
          </cell>
          <cell r="G142">
            <v>42.101999999999997</v>
          </cell>
          <cell r="H142">
            <v>42.094999999999999</v>
          </cell>
          <cell r="J142">
            <v>51.994</v>
          </cell>
          <cell r="K142">
            <v>29.088000000000008</v>
          </cell>
          <cell r="L142">
            <v>0.81599999999998829</v>
          </cell>
          <cell r="M142">
            <v>-0.68999999999999773</v>
          </cell>
          <cell r="N142">
            <v>81.207999999999998</v>
          </cell>
          <cell r="P142">
            <v>0</v>
          </cell>
          <cell r="Q142">
            <v>40.093999999999994</v>
          </cell>
          <cell r="R142">
            <v>61.225000000000023</v>
          </cell>
          <cell r="S142">
            <v>59.928999999999974</v>
          </cell>
          <cell r="T142">
            <v>161.24799999999999</v>
          </cell>
          <cell r="V142">
            <v>59.992000000000019</v>
          </cell>
          <cell r="W142">
            <v>60.043000000000006</v>
          </cell>
          <cell r="X142">
            <v>59.992999999999995</v>
          </cell>
          <cell r="Y142">
            <v>13.670000000000016</v>
          </cell>
          <cell r="Z142">
            <v>193.69800000000004</v>
          </cell>
          <cell r="AB142">
            <v>0</v>
          </cell>
          <cell r="AC142">
            <v>0</v>
          </cell>
          <cell r="AD142">
            <v>11.439089217423035</v>
          </cell>
          <cell r="AE142">
            <v>21.924111847110435</v>
          </cell>
          <cell r="AF142">
            <v>33.36320106453347</v>
          </cell>
          <cell r="AH142">
            <v>0</v>
          </cell>
          <cell r="AI142">
            <v>0</v>
          </cell>
          <cell r="AJ142">
            <v>8.3002330085771021</v>
          </cell>
          <cell r="AK142">
            <v>27.691853589463705</v>
          </cell>
          <cell r="AL142">
            <v>35.992086598040807</v>
          </cell>
          <cell r="AN142">
            <v>31.71644272914282</v>
          </cell>
          <cell r="AO142">
            <v>9.6863908154980454</v>
          </cell>
          <cell r="AP142">
            <v>9.4359619509279895</v>
          </cell>
          <cell r="AQ142">
            <v>29.435489155997576</v>
          </cell>
          <cell r="AR142">
            <v>80.274284651566433</v>
          </cell>
          <cell r="AT142">
            <v>33.864743668826812</v>
          </cell>
          <cell r="AU142">
            <v>12.528979357706195</v>
          </cell>
          <cell r="AV142">
            <v>10.63859537222041</v>
          </cell>
          <cell r="AW142">
            <v>32.397219116082503</v>
          </cell>
          <cell r="AX142">
            <v>89.429537514835914</v>
          </cell>
          <cell r="AZ142">
            <v>36.23565246783086</v>
          </cell>
          <cell r="BA142">
            <v>15.35521607165539</v>
          </cell>
          <cell r="BB142">
            <v>13.182874523441217</v>
          </cell>
          <cell r="BC142">
            <v>37.083911988361749</v>
          </cell>
          <cell r="BD142">
            <v>101.85765505128921</v>
          </cell>
          <cell r="BM142" t="str">
            <v>mstag:repurchaseOfCommonStock</v>
          </cell>
          <cell r="BN142">
            <v>6</v>
          </cell>
          <cell r="BO142" t="str">
            <v>ISO4217:USD</v>
          </cell>
          <cell r="BP142" t="b">
            <v>0</v>
          </cell>
          <cell r="BQ142" t="b">
            <v>0</v>
          </cell>
        </row>
        <row r="143">
          <cell r="A143" t="str">
            <v>as % of FCF</v>
          </cell>
          <cell r="G143">
            <v>0.12608673516754368</v>
          </cell>
          <cell r="H143">
            <v>4.1324626316213149E-2</v>
          </cell>
          <cell r="J143">
            <v>1.4230895555068972</v>
          </cell>
          <cell r="K143">
            <v>0.67378564314007139</v>
          </cell>
          <cell r="L143">
            <v>1.5000275740362662E-2</v>
          </cell>
          <cell r="M143">
            <v>-1.1266409770753018E-2</v>
          </cell>
          <cell r="N143">
            <v>0.41570514461223462</v>
          </cell>
          <cell r="P143">
            <v>0</v>
          </cell>
          <cell r="Q143">
            <v>0.73925068220370227</v>
          </cell>
          <cell r="R143">
            <v>1.1491178678678682</v>
          </cell>
          <cell r="S143">
            <v>0.85039448291520037</v>
          </cell>
          <cell r="T143">
            <v>0.62639313503455407</v>
          </cell>
          <cell r="V143">
            <v>0.85519600855310052</v>
          </cell>
          <cell r="W143">
            <v>1.722601560706911</v>
          </cell>
          <cell r="X143">
            <v>0.95395061139467974</v>
          </cell>
          <cell r="Y143">
            <v>0.14233059847569876</v>
          </cell>
          <cell r="Z143">
            <v>0.73387411485229548</v>
          </cell>
          <cell r="AB143">
            <v>0</v>
          </cell>
          <cell r="AC143">
            <v>0</v>
          </cell>
          <cell r="AD143">
            <v>0.25</v>
          </cell>
          <cell r="AE143">
            <v>0.25</v>
          </cell>
          <cell r="AF143">
            <v>0.12105976843025208</v>
          </cell>
          <cell r="AH143">
            <v>0.25</v>
          </cell>
          <cell r="AI143">
            <v>0.25</v>
          </cell>
          <cell r="AJ143">
            <v>0.25</v>
          </cell>
          <cell r="AK143">
            <v>0.25</v>
          </cell>
          <cell r="AL143">
            <v>0.12514883610224431</v>
          </cell>
          <cell r="AN143">
            <v>0.25</v>
          </cell>
          <cell r="AO143">
            <v>0.25</v>
          </cell>
          <cell r="AP143">
            <v>0.25</v>
          </cell>
          <cell r="AQ143">
            <v>0.25</v>
          </cell>
          <cell r="AR143">
            <v>0.25</v>
          </cell>
          <cell r="AT143">
            <v>0.25</v>
          </cell>
          <cell r="AU143">
            <v>0.25</v>
          </cell>
          <cell r="AV143">
            <v>0.25</v>
          </cell>
          <cell r="AW143">
            <v>0.25</v>
          </cell>
          <cell r="AX143">
            <v>0.24999999999999997</v>
          </cell>
          <cell r="AZ143">
            <v>0.25</v>
          </cell>
          <cell r="BA143">
            <v>0.25</v>
          </cell>
          <cell r="BB143">
            <v>0.25</v>
          </cell>
          <cell r="BC143">
            <v>0.25</v>
          </cell>
          <cell r="BD143">
            <v>0.25</v>
          </cell>
        </row>
        <row r="144">
          <cell r="A144" t="str">
            <v xml:space="preserve">        average cost per share</v>
          </cell>
          <cell r="G144">
            <v>6.1185874146199675</v>
          </cell>
          <cell r="H144">
            <v>6.1175701206220019</v>
          </cell>
          <cell r="M144">
            <v>-8.6110071134406302E-2</v>
          </cell>
          <cell r="N144">
            <v>10.134531386496942</v>
          </cell>
          <cell r="S144">
            <v>2.916111138144128</v>
          </cell>
          <cell r="T144">
            <v>7.8462361928859909</v>
          </cell>
          <cell r="V144">
            <v>8.1070270270270299</v>
          </cell>
          <cell r="W144">
            <v>8.7018840579710144</v>
          </cell>
          <cell r="X144">
            <v>8.9541791044776122</v>
          </cell>
          <cell r="Y144">
            <v>8.93</v>
          </cell>
          <cell r="Z144">
            <v>8.5787362952497599</v>
          </cell>
          <cell r="AB144">
            <v>0</v>
          </cell>
          <cell r="AC144">
            <v>12.549375</v>
          </cell>
          <cell r="AD144">
            <v>12.88188010265625</v>
          </cell>
          <cell r="AE144">
            <v>13.223195177386206</v>
          </cell>
          <cell r="AF144">
            <v>9.6636125700106135</v>
          </cell>
          <cell r="AH144">
            <v>13.573553651007437</v>
          </cell>
          <cell r="AI144">
            <v>13.933195135156117</v>
          </cell>
          <cell r="AJ144">
            <v>14.302365590158431</v>
          </cell>
          <cell r="AK144">
            <v>14.681317493243871</v>
          </cell>
          <cell r="AL144">
            <v>14.122607967391463</v>
          </cell>
          <cell r="AN144">
            <v>15.070310011215488</v>
          </cell>
          <cell r="AO144">
            <v>15.469609177695151</v>
          </cell>
          <cell r="AP144">
            <v>15.879488075065067</v>
          </cell>
          <cell r="AQ144">
            <v>16.300227021229972</v>
          </cell>
          <cell r="AR144">
            <v>15.67990857130142</v>
          </cell>
          <cell r="AT144">
            <v>16.732113761327728</v>
          </cell>
          <cell r="AU144">
            <v>17.175443664519428</v>
          </cell>
          <cell r="AV144">
            <v>17.630519925993617</v>
          </cell>
          <cell r="AW144">
            <v>18.097653774322765</v>
          </cell>
          <cell r="AX144">
            <v>17.408932781540884</v>
          </cell>
          <cell r="AZ144">
            <v>18.577164684313779</v>
          </cell>
          <cell r="BA144">
            <v>19.069380595498185</v>
          </cell>
          <cell r="BB144">
            <v>19.574638136411355</v>
          </cell>
          <cell r="BC144">
            <v>20.093282854814177</v>
          </cell>
          <cell r="BD144">
            <v>19.328616567759372</v>
          </cell>
        </row>
        <row r="145">
          <cell r="A145" t="str">
            <v>% of average price</v>
          </cell>
          <cell r="G145">
            <v>0.55300876528016518</v>
          </cell>
          <cell r="H145">
            <v>0.6081162202515541</v>
          </cell>
          <cell r="M145">
            <v>-6.6830454152884376E-3</v>
          </cell>
          <cell r="N145">
            <v>0.8440058065035293</v>
          </cell>
          <cell r="O145" t="e">
            <v>#REF!</v>
          </cell>
          <cell r="S145">
            <v>0.34282224334797695</v>
          </cell>
          <cell r="T145">
            <v>0.8594204413106119</v>
          </cell>
          <cell r="V145">
            <v>1.0133170726954805</v>
          </cell>
          <cell r="W145">
            <v>1.0314108076712072</v>
          </cell>
          <cell r="X145">
            <v>1.0097749201553552</v>
          </cell>
          <cell r="Y145">
            <v>0.93317466229109114</v>
          </cell>
          <cell r="Z145">
            <v>0.98395961698831269</v>
          </cell>
          <cell r="AB145">
            <v>0</v>
          </cell>
          <cell r="AC145">
            <v>1</v>
          </cell>
          <cell r="AD145">
            <v>1</v>
          </cell>
          <cell r="AE145">
            <v>1</v>
          </cell>
          <cell r="AF145">
            <v>0.82851794513356836</v>
          </cell>
          <cell r="AH145">
            <v>1</v>
          </cell>
          <cell r="AI145">
            <v>1</v>
          </cell>
          <cell r="AJ145">
            <v>1</v>
          </cell>
          <cell r="AK145">
            <v>1</v>
          </cell>
          <cell r="AL145">
            <v>1</v>
          </cell>
          <cell r="AN145">
            <v>1</v>
          </cell>
          <cell r="AO145">
            <v>1</v>
          </cell>
          <cell r="AP145">
            <v>1</v>
          </cell>
          <cell r="AQ145">
            <v>1</v>
          </cell>
          <cell r="AR145">
            <v>1</v>
          </cell>
          <cell r="AT145">
            <v>1</v>
          </cell>
          <cell r="AU145">
            <v>1</v>
          </cell>
          <cell r="AV145">
            <v>1</v>
          </cell>
          <cell r="AW145">
            <v>1</v>
          </cell>
          <cell r="AX145">
            <v>1</v>
          </cell>
          <cell r="AZ145">
            <v>1</v>
          </cell>
          <cell r="BA145">
            <v>1</v>
          </cell>
          <cell r="BB145">
            <v>1</v>
          </cell>
          <cell r="BC145">
            <v>1</v>
          </cell>
          <cell r="BD145">
            <v>1</v>
          </cell>
        </row>
        <row r="146">
          <cell r="A146" t="str">
            <v xml:space="preserve">   Shares repurchased YTD</v>
          </cell>
        </row>
        <row r="148">
          <cell r="A148" t="str">
            <v xml:space="preserve">   Remaining authorization</v>
          </cell>
          <cell r="V148">
            <v>255.4</v>
          </cell>
          <cell r="W148">
            <v>195.357</v>
          </cell>
          <cell r="X148">
            <v>135.364</v>
          </cell>
          <cell r="Y148">
            <v>121.69399999999999</v>
          </cell>
          <cell r="Z148">
            <v>121.69399999999999</v>
          </cell>
          <cell r="AB148">
            <v>255.4</v>
          </cell>
          <cell r="AC148">
            <v>255.4</v>
          </cell>
          <cell r="AD148">
            <v>254.51200157692321</v>
          </cell>
          <cell r="AE148">
            <v>252.85399747481299</v>
          </cell>
          <cell r="AF148">
            <v>252.85399747481299</v>
          </cell>
          <cell r="AH148">
            <v>252.85399747481299</v>
          </cell>
          <cell r="AI148">
            <v>252.85399747481299</v>
          </cell>
          <cell r="AJ148">
            <v>252.27365760332427</v>
          </cell>
          <cell r="AK148">
            <v>250.38746083643281</v>
          </cell>
          <cell r="AL148">
            <v>250.38746083643281</v>
          </cell>
          <cell r="AN148">
            <v>248.28289611908201</v>
          </cell>
          <cell r="AO148">
            <v>247.65673997614181</v>
          </cell>
          <cell r="AP148">
            <v>247.06251666703244</v>
          </cell>
          <cell r="AQ148">
            <v>245.25668358767351</v>
          </cell>
          <cell r="AR148">
            <v>245.25668358767351</v>
          </cell>
          <cell r="AT148">
            <v>243.23274661522134</v>
          </cell>
          <cell r="AU148">
            <v>242.50327612220647</v>
          </cell>
          <cell r="AV148">
            <v>241.89985685738176</v>
          </cell>
          <cell r="AW148">
            <v>240.10972320138001</v>
          </cell>
          <cell r="AX148">
            <v>240.10972320138001</v>
          </cell>
          <cell r="AZ148">
            <v>238.15917514501123</v>
          </cell>
          <cell r="BA148">
            <v>237.35394626016321</v>
          </cell>
          <cell r="BB148">
            <v>236.68047917323304</v>
          </cell>
          <cell r="BC148">
            <v>234.83489165742913</v>
          </cell>
          <cell r="BD148">
            <v>234.83489165742913</v>
          </cell>
        </row>
        <row r="149">
          <cell r="A149" t="str">
            <v xml:space="preserve">        Additional Authorization</v>
          </cell>
        </row>
        <row r="152">
          <cell r="A152" t="str">
            <v>Deferred Compensation</v>
          </cell>
        </row>
        <row r="153">
          <cell r="A153" t="str">
            <v>Common Shares Issued Under Stock Option and Purchase Plans</v>
          </cell>
          <cell r="H153">
            <v>0</v>
          </cell>
          <cell r="N153">
            <v>0</v>
          </cell>
          <cell r="T153">
            <v>0</v>
          </cell>
          <cell r="Z153">
            <v>0</v>
          </cell>
          <cell r="AF153">
            <v>0</v>
          </cell>
          <cell r="AL153">
            <v>0</v>
          </cell>
          <cell r="AR153">
            <v>0</v>
          </cell>
          <cell r="AX153">
            <v>0</v>
          </cell>
          <cell r="BD153">
            <v>0</v>
          </cell>
        </row>
        <row r="154">
          <cell r="A154" t="str">
            <v>Options Assumed in Connection With Acquisition</v>
          </cell>
          <cell r="H154">
            <v>0</v>
          </cell>
          <cell r="N154">
            <v>0</v>
          </cell>
          <cell r="T154">
            <v>0</v>
          </cell>
          <cell r="Z154">
            <v>0</v>
          </cell>
          <cell r="AF154">
            <v>0</v>
          </cell>
          <cell r="AL154">
            <v>0</v>
          </cell>
          <cell r="AR154">
            <v>0</v>
          </cell>
          <cell r="AX154">
            <v>0</v>
          </cell>
          <cell r="BD154">
            <v>0</v>
          </cell>
        </row>
        <row r="155">
          <cell r="A155" t="str">
            <v>Compensation Expense Related to Stock Options</v>
          </cell>
          <cell r="H155">
            <v>0</v>
          </cell>
          <cell r="N155">
            <v>0</v>
          </cell>
          <cell r="S155">
            <v>1.5879999999999992</v>
          </cell>
          <cell r="T155">
            <v>1.5879999999999992</v>
          </cell>
          <cell r="Z155">
            <v>0</v>
          </cell>
          <cell r="AF155">
            <v>0</v>
          </cell>
          <cell r="AL155">
            <v>0</v>
          </cell>
          <cell r="AR155">
            <v>0</v>
          </cell>
          <cell r="AX155">
            <v>0</v>
          </cell>
          <cell r="BD155">
            <v>0</v>
          </cell>
        </row>
        <row r="156">
          <cell r="A156" t="str">
            <v>Change in Deferred Comp, net</v>
          </cell>
          <cell r="H156">
            <v>0</v>
          </cell>
          <cell r="N156">
            <v>0</v>
          </cell>
          <cell r="T156">
            <v>1.5879999999999992</v>
          </cell>
          <cell r="Z156">
            <v>-2.5869999999999997</v>
          </cell>
          <cell r="AF156">
            <v>11.461</v>
          </cell>
          <cell r="AL156">
            <v>0</v>
          </cell>
          <cell r="AR156">
            <v>0</v>
          </cell>
          <cell r="AX156">
            <v>0</v>
          </cell>
          <cell r="BD156">
            <v>0</v>
          </cell>
        </row>
        <row r="158">
          <cell r="A158" t="str">
            <v>BoP Additional Deferred Comp</v>
          </cell>
          <cell r="N158">
            <v>-18.478999999999999</v>
          </cell>
          <cell r="T158">
            <v>-10.462</v>
          </cell>
          <cell r="Z158">
            <v>-8.8740000000000006</v>
          </cell>
          <cell r="AF158">
            <v>-11.461</v>
          </cell>
          <cell r="AL158">
            <v>0</v>
          </cell>
          <cell r="AR158">
            <v>0</v>
          </cell>
          <cell r="AX158">
            <v>0</v>
          </cell>
          <cell r="BD158">
            <v>0</v>
          </cell>
        </row>
        <row r="159">
          <cell r="A159" t="str">
            <v>EoP Additional Deferred Comp</v>
          </cell>
          <cell r="H159">
            <v>0</v>
          </cell>
          <cell r="N159">
            <v>-18.478999999999999</v>
          </cell>
          <cell r="T159">
            <v>-8.8740000000000006</v>
          </cell>
          <cell r="Z159">
            <v>-11.461</v>
          </cell>
          <cell r="AF159">
            <v>0</v>
          </cell>
          <cell r="AL159">
            <v>0</v>
          </cell>
          <cell r="AR159">
            <v>0</v>
          </cell>
          <cell r="AX159">
            <v>0</v>
          </cell>
          <cell r="BD159">
            <v>0</v>
          </cell>
        </row>
        <row r="160">
          <cell r="H160" t="str">
            <v>problem</v>
          </cell>
          <cell r="N160" t="str">
            <v>problem</v>
          </cell>
          <cell r="T160" t="str">
            <v>cool</v>
          </cell>
          <cell r="Z160" t="str">
            <v>cool</v>
          </cell>
          <cell r="AF160" t="str">
            <v>cool</v>
          </cell>
          <cell r="AL160" t="str">
            <v>cool</v>
          </cell>
          <cell r="AR160" t="str">
            <v>cool</v>
          </cell>
          <cell r="AX160" t="str">
            <v>cool</v>
          </cell>
          <cell r="BD160" t="str">
            <v>cool</v>
          </cell>
        </row>
        <row r="162">
          <cell r="A162" t="str">
            <v>Accumulated Other Comprehensive Income</v>
          </cell>
          <cell r="D162">
            <v>0</v>
          </cell>
          <cell r="E162">
            <v>0</v>
          </cell>
          <cell r="F162">
            <v>0</v>
          </cell>
          <cell r="G162">
            <v>0.94599999999999995</v>
          </cell>
          <cell r="H162">
            <v>0.94599999999999995</v>
          </cell>
          <cell r="J162">
            <v>0.80800000000000005</v>
          </cell>
          <cell r="K162">
            <v>2.3809999999999998</v>
          </cell>
          <cell r="L162">
            <v>3.3730000000000002</v>
          </cell>
          <cell r="M162">
            <v>9.7929999999999993</v>
          </cell>
          <cell r="N162">
            <v>9.7929999999999993</v>
          </cell>
          <cell r="P162">
            <v>8.5180000000000007</v>
          </cell>
          <cell r="Q162">
            <v>6.9429999999999996</v>
          </cell>
          <cell r="R162">
            <v>8.1020000000000003</v>
          </cell>
          <cell r="S162">
            <v>12.413</v>
          </cell>
          <cell r="T162">
            <v>12.413</v>
          </cell>
          <cell r="V162">
            <v>11.696999999999999</v>
          </cell>
          <cell r="W162">
            <v>5.0789999999999997</v>
          </cell>
          <cell r="X162">
            <v>2.7130000000000001</v>
          </cell>
          <cell r="Y162">
            <v>3.1280000000000001</v>
          </cell>
          <cell r="Z162">
            <v>3.1280000000000001</v>
          </cell>
          <cell r="AB162">
            <v>6.7119999999999997</v>
          </cell>
          <cell r="AC162">
            <v>10.897</v>
          </cell>
          <cell r="AD162">
            <v>-23.549055556892903</v>
          </cell>
          <cell r="AE162">
            <v>-96.01600000000002</v>
          </cell>
          <cell r="AF162">
            <v>-96.01600000000002</v>
          </cell>
          <cell r="AH162">
            <v>-96.016000000000417</v>
          </cell>
          <cell r="AI162">
            <v>-96.016000000000417</v>
          </cell>
          <cell r="AJ162">
            <v>-96.016000000000417</v>
          </cell>
          <cell r="AK162">
            <v>-96.016000000000417</v>
          </cell>
          <cell r="AL162">
            <v>-96.016000000000417</v>
          </cell>
          <cell r="AN162">
            <v>-96.016000000000417</v>
          </cell>
          <cell r="AO162">
            <v>-96.016000000000417</v>
          </cell>
          <cell r="AP162">
            <v>-96.016000000000417</v>
          </cell>
          <cell r="AQ162">
            <v>-96.016000000000417</v>
          </cell>
          <cell r="AR162">
            <v>-96.016000000000417</v>
          </cell>
          <cell r="AT162">
            <v>-96.016000000000417</v>
          </cell>
          <cell r="AU162">
            <v>-96.016000000000417</v>
          </cell>
          <cell r="AV162">
            <v>-96.016000000000417</v>
          </cell>
          <cell r="AW162">
            <v>-96.016000000000417</v>
          </cell>
          <cell r="AX162">
            <v>-96.016000000000417</v>
          </cell>
          <cell r="AZ162">
            <v>-96.016000000000417</v>
          </cell>
          <cell r="BA162">
            <v>-96.016000000000417</v>
          </cell>
          <cell r="BB162">
            <v>-96.016000000000417</v>
          </cell>
          <cell r="BC162">
            <v>-96.016000000000417</v>
          </cell>
          <cell r="BD162">
            <v>-96.016000000000417</v>
          </cell>
        </row>
        <row r="163">
          <cell r="A163" t="str">
            <v>Change in AOCI</v>
          </cell>
          <cell r="E163">
            <v>0</v>
          </cell>
          <cell r="F163">
            <v>0</v>
          </cell>
          <cell r="G163">
            <v>0.94599999999999995</v>
          </cell>
          <cell r="J163">
            <v>-0.1379999999999999</v>
          </cell>
          <cell r="K163">
            <v>1.5729999999999997</v>
          </cell>
          <cell r="L163">
            <v>0.99200000000000044</v>
          </cell>
          <cell r="M163">
            <v>6.419999999999999</v>
          </cell>
          <cell r="N163">
            <v>8.8469999999999995</v>
          </cell>
          <cell r="P163">
            <v>-1.2749999999999986</v>
          </cell>
          <cell r="Q163">
            <v>-1.5750000000000011</v>
          </cell>
          <cell r="R163">
            <v>1.1590000000000007</v>
          </cell>
          <cell r="S163">
            <v>4.3109999999999999</v>
          </cell>
          <cell r="T163">
            <v>2.620000000000001</v>
          </cell>
          <cell r="V163">
            <v>-0.71600000000000108</v>
          </cell>
          <cell r="W163">
            <v>-6.6179999999999994</v>
          </cell>
          <cell r="X163">
            <v>-2.3659999999999997</v>
          </cell>
          <cell r="Y163">
            <v>0.41500000000000004</v>
          </cell>
          <cell r="Z163">
            <v>-9.2850000000000001</v>
          </cell>
          <cell r="AB163">
            <v>3.5839999999999996</v>
          </cell>
          <cell r="AC163">
            <v>4.1850000000000005</v>
          </cell>
          <cell r="AD163">
            <v>-34.446055556892901</v>
          </cell>
          <cell r="AE163">
            <v>-72.46694444310711</v>
          </cell>
          <cell r="AF163">
            <v>-99.14400000000002</v>
          </cell>
          <cell r="AH163">
            <v>-3.979039320256561E-13</v>
          </cell>
          <cell r="AI163">
            <v>0</v>
          </cell>
          <cell r="AJ163">
            <v>0</v>
          </cell>
          <cell r="AK163">
            <v>0</v>
          </cell>
          <cell r="AL163">
            <v>-3.979039320256561E-13</v>
          </cell>
          <cell r="AN163">
            <v>0</v>
          </cell>
          <cell r="AO163">
            <v>0</v>
          </cell>
          <cell r="AP163">
            <v>0</v>
          </cell>
          <cell r="AQ163">
            <v>0</v>
          </cell>
          <cell r="AR163">
            <v>0</v>
          </cell>
          <cell r="AT163">
            <v>0</v>
          </cell>
          <cell r="AU163">
            <v>0</v>
          </cell>
          <cell r="AV163">
            <v>0</v>
          </cell>
          <cell r="AW163">
            <v>0</v>
          </cell>
          <cell r="AX163">
            <v>0</v>
          </cell>
          <cell r="AZ163">
            <v>0</v>
          </cell>
          <cell r="BA163">
            <v>0</v>
          </cell>
          <cell r="BB163">
            <v>0</v>
          </cell>
          <cell r="BC163">
            <v>0</v>
          </cell>
          <cell r="BD163">
            <v>0</v>
          </cell>
        </row>
        <row r="164">
          <cell r="A164" t="str">
            <v>Adjustments</v>
          </cell>
          <cell r="N164" t="str">
            <v>problem</v>
          </cell>
          <cell r="T164" t="str">
            <v>problem</v>
          </cell>
        </row>
        <row r="165">
          <cell r="A165" t="str">
            <v>Foreign Currency Translation</v>
          </cell>
          <cell r="H165">
            <v>0</v>
          </cell>
          <cell r="N165">
            <v>0</v>
          </cell>
          <cell r="T165">
            <v>0</v>
          </cell>
          <cell r="V165">
            <v>-1.2050000000000001</v>
          </cell>
          <cell r="W165">
            <v>-12.054</v>
          </cell>
          <cell r="X165">
            <v>-2.3209999999999997</v>
          </cell>
          <cell r="Y165">
            <v>-3.5400000000000009</v>
          </cell>
          <cell r="Z165">
            <v>-19.12</v>
          </cell>
          <cell r="AB165">
            <v>2.7389999999999999</v>
          </cell>
          <cell r="AC165">
            <v>12.164000000000001</v>
          </cell>
          <cell r="AD165">
            <v>-34.446055556892901</v>
          </cell>
          <cell r="AE165">
            <v>-72.46694444310711</v>
          </cell>
          <cell r="AF165">
            <v>-92.01</v>
          </cell>
          <cell r="AH165">
            <v>0</v>
          </cell>
          <cell r="AI165">
            <v>0</v>
          </cell>
          <cell r="AJ165">
            <v>0</v>
          </cell>
          <cell r="AK165">
            <v>0</v>
          </cell>
          <cell r="AL165">
            <v>0</v>
          </cell>
          <cell r="AN165">
            <v>0</v>
          </cell>
          <cell r="AO165">
            <v>0</v>
          </cell>
          <cell r="AP165">
            <v>0</v>
          </cell>
          <cell r="AQ165">
            <v>0</v>
          </cell>
          <cell r="AR165">
            <v>0</v>
          </cell>
          <cell r="AT165">
            <v>0</v>
          </cell>
          <cell r="AU165">
            <v>0</v>
          </cell>
          <cell r="AV165">
            <v>0</v>
          </cell>
          <cell r="AW165">
            <v>0</v>
          </cell>
          <cell r="AX165">
            <v>0</v>
          </cell>
          <cell r="AZ165">
            <v>0</v>
          </cell>
          <cell r="BA165">
            <v>0</v>
          </cell>
          <cell r="BB165">
            <v>0</v>
          </cell>
          <cell r="BC165">
            <v>0</v>
          </cell>
          <cell r="BD165">
            <v>0</v>
          </cell>
        </row>
        <row r="166">
          <cell r="A166" t="str">
            <v>Unrealized gains on securiites</v>
          </cell>
          <cell r="H166">
            <v>0</v>
          </cell>
          <cell r="N166">
            <v>0</v>
          </cell>
          <cell r="T166">
            <v>0</v>
          </cell>
        </row>
        <row r="167">
          <cell r="A167" t="str">
            <v>PLUG</v>
          </cell>
          <cell r="V167">
            <v>0</v>
          </cell>
        </row>
        <row r="169">
          <cell r="A169" t="str">
            <v>Shareholders Equity Adjustment</v>
          </cell>
        </row>
        <row r="170">
          <cell r="A170" t="str">
            <v>Cumulative Amortized Intangibles</v>
          </cell>
          <cell r="D170" t="str">
            <v>-</v>
          </cell>
          <cell r="E170" t="str">
            <v>-</v>
          </cell>
          <cell r="F170" t="str">
            <v>-</v>
          </cell>
          <cell r="G170" t="str">
            <v>-</v>
          </cell>
          <cell r="H170">
            <v>0</v>
          </cell>
          <cell r="J170" t="str">
            <v>-</v>
          </cell>
          <cell r="K170" t="str">
            <v>-</v>
          </cell>
          <cell r="L170" t="str">
            <v>-</v>
          </cell>
          <cell r="M170" t="str">
            <v>-</v>
          </cell>
          <cell r="N170">
            <v>0</v>
          </cell>
          <cell r="P170" t="str">
            <v>-</v>
          </cell>
          <cell r="Q170" t="str">
            <v>-</v>
          </cell>
          <cell r="R170" t="str">
            <v>-</v>
          </cell>
          <cell r="S170" t="str">
            <v>-</v>
          </cell>
          <cell r="T170">
            <v>325.59400000000005</v>
          </cell>
          <cell r="V170" t="str">
            <v>-</v>
          </cell>
          <cell r="W170" t="str">
            <v>-</v>
          </cell>
          <cell r="X170" t="str">
            <v>-</v>
          </cell>
          <cell r="Y170" t="str">
            <v>-</v>
          </cell>
          <cell r="Z170">
            <v>339.661</v>
          </cell>
          <cell r="AB170" t="str">
            <v>-</v>
          </cell>
          <cell r="AC170" t="str">
            <v>-</v>
          </cell>
          <cell r="AD170" t="str">
            <v>-</v>
          </cell>
          <cell r="AE170" t="str">
            <v>-</v>
          </cell>
          <cell r="AF170">
            <v>0</v>
          </cell>
          <cell r="AH170" t="str">
            <v>-</v>
          </cell>
          <cell r="AI170" t="str">
            <v>-</v>
          </cell>
          <cell r="AJ170" t="str">
            <v>-</v>
          </cell>
          <cell r="AK170" t="str">
            <v>-</v>
          </cell>
          <cell r="AL170">
            <v>0</v>
          </cell>
          <cell r="AN170" t="str">
            <v>-</v>
          </cell>
          <cell r="AO170" t="str">
            <v>-</v>
          </cell>
          <cell r="AP170" t="str">
            <v>-</v>
          </cell>
          <cell r="AQ170" t="str">
            <v>-</v>
          </cell>
          <cell r="AR170">
            <v>0</v>
          </cell>
          <cell r="AT170" t="str">
            <v>-</v>
          </cell>
          <cell r="AU170" t="str">
            <v>-</v>
          </cell>
          <cell r="AV170" t="str">
            <v>-</v>
          </cell>
          <cell r="AW170" t="str">
            <v>-</v>
          </cell>
          <cell r="AX170">
            <v>0</v>
          </cell>
          <cell r="AZ170" t="str">
            <v>-</v>
          </cell>
          <cell r="BA170" t="str">
            <v>-</v>
          </cell>
          <cell r="BB170" t="str">
            <v>-</v>
          </cell>
          <cell r="BC170" t="str">
            <v>-</v>
          </cell>
          <cell r="BD170">
            <v>0</v>
          </cell>
          <cell r="BM170" t="str">
            <v>mstag:unrecordedGoodwillFromPoolingAndAmortizedOrWrittenOffGoodwill</v>
          </cell>
          <cell r="BN170">
            <v>6</v>
          </cell>
          <cell r="BO170" t="str">
            <v>ISO4217:USD</v>
          </cell>
          <cell r="BP170" t="b">
            <v>0</v>
          </cell>
          <cell r="BQ170" t="b">
            <v>0</v>
          </cell>
        </row>
        <row r="171">
          <cell r="A171" t="str">
            <v>Shareholders Equity</v>
          </cell>
          <cell r="H171">
            <v>805.94899999999996</v>
          </cell>
          <cell r="N171">
            <v>970.13799999999992</v>
          </cell>
          <cell r="T171">
            <v>1033.1670000000001</v>
          </cell>
          <cell r="Z171">
            <v>1110.2369999999999</v>
          </cell>
          <cell r="AF171">
            <v>1367.8019164567968</v>
          </cell>
          <cell r="AL171">
            <v>1679.2913025002772</v>
          </cell>
          <cell r="AR171">
            <v>2084.4585172725947</v>
          </cell>
          <cell r="AX171">
            <v>2574.1832006762834</v>
          </cell>
          <cell r="BD171">
            <v>3151.9907720223337</v>
          </cell>
        </row>
        <row r="172">
          <cell r="A172" t="str">
            <v xml:space="preserve">     Return on Equity</v>
          </cell>
          <cell r="H172">
            <v>0.19619231489833722</v>
          </cell>
          <cell r="N172">
            <v>0.13772473606847677</v>
          </cell>
          <cell r="T172">
            <v>0.14379572711865568</v>
          </cell>
          <cell r="Z172">
            <v>0.14873581046209042</v>
          </cell>
          <cell r="AF172">
            <v>0.16074679507107195</v>
          </cell>
          <cell r="AL172">
            <v>0.13694319063646981</v>
          </cell>
          <cell r="AR172">
            <v>0.12475562683931733</v>
          </cell>
          <cell r="AX172">
            <v>0.12083273560388476</v>
          </cell>
          <cell r="BD172">
            <v>0.11266817079968271</v>
          </cell>
        </row>
        <row r="173">
          <cell r="A173" t="str">
            <v>Shareholders Equity (incl. Cumulative Acquired Goodwill)</v>
          </cell>
          <cell r="D173" t="str">
            <v>-</v>
          </cell>
          <cell r="E173" t="str">
            <v>-</v>
          </cell>
          <cell r="F173" t="str">
            <v>-</v>
          </cell>
          <cell r="G173" t="str">
            <v>-</v>
          </cell>
          <cell r="H173">
            <v>805.94899999999996</v>
          </cell>
          <cell r="J173" t="str">
            <v>-</v>
          </cell>
          <cell r="K173" t="str">
            <v>-</v>
          </cell>
          <cell r="L173" t="str">
            <v>-</v>
          </cell>
          <cell r="M173" t="str">
            <v>-</v>
          </cell>
          <cell r="N173">
            <v>970.13799999999992</v>
          </cell>
          <cell r="P173" t="str">
            <v>-</v>
          </cell>
          <cell r="Q173" t="str">
            <v>-</v>
          </cell>
          <cell r="R173" t="str">
            <v>-</v>
          </cell>
          <cell r="S173" t="str">
            <v>-</v>
          </cell>
          <cell r="T173">
            <v>1358.7610000000002</v>
          </cell>
          <cell r="V173" t="str">
            <v>-</v>
          </cell>
          <cell r="W173" t="str">
            <v>-</v>
          </cell>
          <cell r="X173" t="str">
            <v>-</v>
          </cell>
          <cell r="Y173" t="str">
            <v>-</v>
          </cell>
          <cell r="Z173">
            <v>1449.8979999999999</v>
          </cell>
          <cell r="AB173" t="str">
            <v>-</v>
          </cell>
          <cell r="AC173" t="str">
            <v>-</v>
          </cell>
          <cell r="AD173" t="str">
            <v>-</v>
          </cell>
          <cell r="AE173" t="str">
            <v>-</v>
          </cell>
          <cell r="AF173">
            <v>1367.8019164567968</v>
          </cell>
          <cell r="AH173" t="str">
            <v>-</v>
          </cell>
          <cell r="AI173" t="str">
            <v>-</v>
          </cell>
          <cell r="AJ173" t="str">
            <v>-</v>
          </cell>
          <cell r="AK173" t="str">
            <v>-</v>
          </cell>
          <cell r="AL173">
            <v>1679.2913025002772</v>
          </cell>
          <cell r="AN173" t="str">
            <v>-</v>
          </cell>
          <cell r="AO173" t="str">
            <v>-</v>
          </cell>
          <cell r="AP173" t="str">
            <v>-</v>
          </cell>
          <cell r="AQ173" t="str">
            <v>-</v>
          </cell>
          <cell r="AR173">
            <v>2084.4585172725947</v>
          </cell>
          <cell r="AT173" t="str">
            <v>-</v>
          </cell>
          <cell r="AU173" t="str">
            <v>-</v>
          </cell>
          <cell r="AV173" t="str">
            <v>-</v>
          </cell>
          <cell r="AW173" t="str">
            <v>-</v>
          </cell>
          <cell r="AX173">
            <v>2574.1832006762834</v>
          </cell>
          <cell r="AZ173" t="str">
            <v>-</v>
          </cell>
          <cell r="BA173" t="str">
            <v>-</v>
          </cell>
          <cell r="BB173" t="str">
            <v>-</v>
          </cell>
          <cell r="BC173" t="str">
            <v>-</v>
          </cell>
          <cell r="BD173">
            <v>3151.9907720223337</v>
          </cell>
        </row>
        <row r="174">
          <cell r="A174" t="str">
            <v xml:space="preserve">     Adjusted ROE</v>
          </cell>
          <cell r="H174">
            <v>0.19619231489833722</v>
          </cell>
          <cell r="N174">
            <v>0.13772473606847677</v>
          </cell>
          <cell r="T174">
            <v>0.10933858125159623</v>
          </cell>
          <cell r="Z174">
            <v>0.11389214965466528</v>
          </cell>
          <cell r="AF174">
            <v>0.16074679507107195</v>
          </cell>
          <cell r="AL174">
            <v>0.13694319063646981</v>
          </cell>
          <cell r="AR174">
            <v>0.12475562683931733</v>
          </cell>
          <cell r="AX174">
            <v>0.12083273560388476</v>
          </cell>
          <cell r="BD174">
            <v>0.11266817079968271</v>
          </cell>
        </row>
        <row r="175">
          <cell r="A175" t="str">
            <v>Accumulated Amortization of Goodwill - Reported</v>
          </cell>
        </row>
        <row r="177">
          <cell r="A177" t="str">
            <v>Options Data (Not used)</v>
          </cell>
        </row>
        <row r="179">
          <cell r="A179" t="str">
            <v>Operating Net Income</v>
          </cell>
          <cell r="D179">
            <v>224.84299999999999</v>
          </cell>
          <cell r="E179">
            <v>225.863</v>
          </cell>
          <cell r="F179">
            <v>234.023</v>
          </cell>
          <cell r="G179">
            <v>249.32900000000001</v>
          </cell>
          <cell r="H179">
            <v>934.05799999999999</v>
          </cell>
          <cell r="J179">
            <v>27.930999999999997</v>
          </cell>
          <cell r="K179">
            <v>29.848999999999975</v>
          </cell>
          <cell r="L179">
            <v>33.580999999999982</v>
          </cell>
          <cell r="M179">
            <v>42.250999999999991</v>
          </cell>
          <cell r="N179">
            <v>133.61199999999997</v>
          </cell>
          <cell r="P179">
            <v>33.392999999999986</v>
          </cell>
          <cell r="Q179">
            <v>33.524999999999984</v>
          </cell>
          <cell r="R179">
            <v>36.47300000000002</v>
          </cell>
          <cell r="S179">
            <v>45.173999999999971</v>
          </cell>
          <cell r="T179">
            <v>148.56499999999997</v>
          </cell>
          <cell r="V179">
            <v>35.842000000000013</v>
          </cell>
          <cell r="W179">
            <v>37.675999999999959</v>
          </cell>
          <cell r="X179">
            <v>42.913999999999987</v>
          </cell>
          <cell r="Y179">
            <v>48.699999999999974</v>
          </cell>
          <cell r="Z179">
            <v>165.13199999999986</v>
          </cell>
        </row>
        <row r="180">
          <cell r="A180" t="str">
            <v>GAAP Net Income</v>
          </cell>
          <cell r="D180">
            <v>224.84299999999999</v>
          </cell>
          <cell r="E180">
            <v>225.863</v>
          </cell>
          <cell r="F180">
            <v>234.023</v>
          </cell>
          <cell r="G180">
            <v>249.32900000000001</v>
          </cell>
          <cell r="H180">
            <v>934.05799999999999</v>
          </cell>
          <cell r="J180">
            <v>24.454999999999991</v>
          </cell>
          <cell r="K180">
            <v>25.892999999999976</v>
          </cell>
          <cell r="L180">
            <v>28.783999999999978</v>
          </cell>
          <cell r="M180">
            <v>39.237999999999985</v>
          </cell>
          <cell r="N180">
            <v>118.36999999999993</v>
          </cell>
          <cell r="P180">
            <v>25.333999999999989</v>
          </cell>
          <cell r="Q180">
            <v>30.571999999999981</v>
          </cell>
          <cell r="R180">
            <v>33.506000000000014</v>
          </cell>
          <cell r="S180">
            <v>41.643999999999984</v>
          </cell>
          <cell r="T180">
            <v>131.05599999999995</v>
          </cell>
          <cell r="V180">
            <v>34.09800000000002</v>
          </cell>
          <cell r="W180">
            <v>36.104999999999961</v>
          </cell>
          <cell r="X180">
            <v>37.139999999999993</v>
          </cell>
          <cell r="Y180">
            <v>35.399999999999963</v>
          </cell>
          <cell r="Z180">
            <v>142.74299999999994</v>
          </cell>
        </row>
        <row r="181">
          <cell r="A181" t="str">
            <v>'SFAS 123' Pro-Forma Net Income</v>
          </cell>
          <cell r="D181">
            <v>0</v>
          </cell>
          <cell r="E181">
            <v>0</v>
          </cell>
          <cell r="F181">
            <v>0</v>
          </cell>
          <cell r="G181">
            <v>0</v>
          </cell>
          <cell r="H181">
            <v>0</v>
          </cell>
          <cell r="J181">
            <v>-18.640000000000008</v>
          </cell>
          <cell r="K181">
            <v>-17.57200000000002</v>
          </cell>
          <cell r="L181">
            <v>-12.000000000000025</v>
          </cell>
          <cell r="M181">
            <v>1.7799999999999869</v>
          </cell>
          <cell r="N181">
            <v>-46.432000000000073</v>
          </cell>
          <cell r="P181">
            <v>-9.0010000000000119</v>
          </cell>
          <cell r="Q181">
            <v>-1.491000000000021</v>
          </cell>
          <cell r="R181">
            <v>4.026000000000014</v>
          </cell>
          <cell r="S181">
            <v>15.622</v>
          </cell>
          <cell r="T181">
            <v>9.155999999999981</v>
          </cell>
          <cell r="V181">
            <v>9.9810000000000194</v>
          </cell>
          <cell r="W181">
            <v>15.320999999999962</v>
          </cell>
          <cell r="X181">
            <v>18.518999999999991</v>
          </cell>
          <cell r="Y181">
            <v>31.912999999999968</v>
          </cell>
          <cell r="Z181">
            <v>75.733999999999952</v>
          </cell>
        </row>
        <row r="182">
          <cell r="A182" t="str">
            <v>'SFAS 123' Option Expense</v>
          </cell>
          <cell r="D182">
            <v>224.84299999999999</v>
          </cell>
          <cell r="E182">
            <v>225.863</v>
          </cell>
          <cell r="F182">
            <v>234.023</v>
          </cell>
          <cell r="G182">
            <v>249.32900000000001</v>
          </cell>
          <cell r="H182">
            <v>934.05799999999999</v>
          </cell>
          <cell r="J182">
            <v>43.094999999999999</v>
          </cell>
          <cell r="K182">
            <v>43.464999999999996</v>
          </cell>
          <cell r="L182">
            <v>40.784000000000006</v>
          </cell>
          <cell r="M182">
            <v>37.457999999999998</v>
          </cell>
          <cell r="N182">
            <v>164.80200000000002</v>
          </cell>
          <cell r="P182">
            <v>34.335000000000001</v>
          </cell>
          <cell r="Q182">
            <v>32.063000000000002</v>
          </cell>
          <cell r="R182">
            <v>29.48</v>
          </cell>
          <cell r="S182">
            <v>26.021999999999984</v>
          </cell>
          <cell r="T182">
            <v>121.89999999999998</v>
          </cell>
          <cell r="V182">
            <v>24.117000000000001</v>
          </cell>
          <cell r="W182">
            <v>23.28</v>
          </cell>
          <cell r="X182">
            <v>19.89</v>
          </cell>
          <cell r="Y182">
            <v>5.4749999999999943</v>
          </cell>
          <cell r="Z182">
            <v>75.100999999999999</v>
          </cell>
        </row>
        <row r="183">
          <cell r="A183" t="str">
            <v>Operating Net Income Incl. Options Expense</v>
          </cell>
          <cell r="D183">
            <v>0</v>
          </cell>
          <cell r="E183">
            <v>0</v>
          </cell>
          <cell r="F183">
            <v>0</v>
          </cell>
          <cell r="G183">
            <v>0</v>
          </cell>
          <cell r="H183">
            <v>0</v>
          </cell>
          <cell r="J183">
            <v>-15.164000000000001</v>
          </cell>
          <cell r="K183">
            <v>-13.616000000000021</v>
          </cell>
          <cell r="L183">
            <v>-7.2030000000000243</v>
          </cell>
          <cell r="M183">
            <v>4.7929999999999922</v>
          </cell>
          <cell r="N183">
            <v>-31.190000000000055</v>
          </cell>
          <cell r="P183">
            <v>-0.94200000000001438</v>
          </cell>
          <cell r="Q183">
            <v>1.461999999999982</v>
          </cell>
          <cell r="R183">
            <v>6.9930000000000199</v>
          </cell>
          <cell r="S183">
            <v>19.151999999999987</v>
          </cell>
          <cell r="T183">
            <v>26.664999999999992</v>
          </cell>
          <cell r="V183">
            <v>11.725000000000012</v>
          </cell>
          <cell r="W183">
            <v>14.395999999999958</v>
          </cell>
          <cell r="X183">
            <v>23.023999999999987</v>
          </cell>
          <cell r="Y183">
            <v>43.22499999999998</v>
          </cell>
          <cell r="Z183">
            <v>90.030999999999864</v>
          </cell>
        </row>
        <row r="184">
          <cell r="A184" t="str">
            <v>'SFAS 123' Option Expense/ Operating Net Income</v>
          </cell>
          <cell r="D184">
            <v>1</v>
          </cell>
          <cell r="E184">
            <v>1</v>
          </cell>
          <cell r="F184">
            <v>1</v>
          </cell>
          <cell r="G184">
            <v>1</v>
          </cell>
          <cell r="H184">
            <v>1</v>
          </cell>
          <cell r="J184">
            <v>1.542909312233719</v>
          </cell>
          <cell r="K184">
            <v>1.4561626855171039</v>
          </cell>
          <cell r="L184">
            <v>1.2144962925463811</v>
          </cell>
          <cell r="M184">
            <v>0.88655889801424836</v>
          </cell>
          <cell r="N184">
            <v>1.2334371164266686</v>
          </cell>
          <cell r="P184">
            <v>1.0282095049860753</v>
          </cell>
          <cell r="Q184">
            <v>0.95639075316927713</v>
          </cell>
          <cell r="R184">
            <v>0.80826913058975092</v>
          </cell>
          <cell r="S184">
            <v>0.5760393146500199</v>
          </cell>
          <cell r="T184">
            <v>0.82051627233870694</v>
          </cell>
          <cell r="V184">
            <v>0.67286981753250352</v>
          </cell>
          <cell r="W184">
            <v>0.61789998938316237</v>
          </cell>
          <cell r="X184">
            <v>0.46348510975439267</v>
          </cell>
          <cell r="Y184">
            <v>0.11242299794661186</v>
          </cell>
          <cell r="Z184">
            <v>0.45479374076496415</v>
          </cell>
        </row>
        <row r="186">
          <cell r="A186" t="str">
            <v>Q/Q Change in Option Expense</v>
          </cell>
          <cell r="D186" t="e">
            <v>#REF!</v>
          </cell>
          <cell r="E186">
            <v>4.5364988013858465E-3</v>
          </cell>
          <cell r="F186">
            <v>3.6128095349835965E-2</v>
          </cell>
          <cell r="G186">
            <v>6.540382782888865E-2</v>
          </cell>
          <cell r="H186" t="str">
            <v>-</v>
          </cell>
          <cell r="J186">
            <v>-0.82715608693733977</v>
          </cell>
          <cell r="K186">
            <v>8.5856827938275426E-3</v>
          </cell>
          <cell r="L186">
            <v>-6.1681812952950388E-2</v>
          </cell>
          <cell r="M186">
            <v>-8.155158885837599E-2</v>
          </cell>
          <cell r="N186" t="str">
            <v>-</v>
          </cell>
          <cell r="P186">
            <v>-8.3373378183565494E-2</v>
          </cell>
          <cell r="Q186">
            <v>-6.6171545070627613E-2</v>
          </cell>
          <cell r="R186">
            <v>-8.0560147210180011E-2</v>
          </cell>
          <cell r="S186">
            <v>-0.11729986431479023</v>
          </cell>
          <cell r="T186" t="str">
            <v>-</v>
          </cell>
          <cell r="V186">
            <v>-7.3207286142494166E-2</v>
          </cell>
          <cell r="W186">
            <v>-3.4705809180246239E-2</v>
          </cell>
          <cell r="X186">
            <v>-0.14561855670103097</v>
          </cell>
          <cell r="Y186">
            <v>-0.72473604826546034</v>
          </cell>
          <cell r="Z186" t="str">
            <v>-</v>
          </cell>
        </row>
        <row r="188">
          <cell r="A188" t="str">
            <v>Diluted EPS</v>
          </cell>
        </row>
        <row r="189">
          <cell r="A189" t="str">
            <v>Operating EPS</v>
          </cell>
          <cell r="D189">
            <v>0</v>
          </cell>
          <cell r="E189">
            <v>0</v>
          </cell>
          <cell r="F189">
            <v>0</v>
          </cell>
          <cell r="G189">
            <v>0</v>
          </cell>
          <cell r="H189">
            <v>0</v>
          </cell>
          <cell r="J189">
            <v>6.6640000000000005E-2</v>
          </cell>
          <cell r="K189">
            <v>7.1400000000000005E-2</v>
          </cell>
          <cell r="L189">
            <v>7.9390000000000002E-2</v>
          </cell>
          <cell r="M189">
            <v>9.9629999999999996E-2</v>
          </cell>
          <cell r="N189">
            <v>0.31733</v>
          </cell>
          <cell r="P189">
            <v>7.8420000000000004E-2</v>
          </cell>
          <cell r="Q189">
            <v>8.0320000000000003E-2</v>
          </cell>
          <cell r="R189">
            <v>8.8719999999999993E-2</v>
          </cell>
          <cell r="S189">
            <v>0.11040999999999999</v>
          </cell>
          <cell r="T189">
            <v>0.35724</v>
          </cell>
          <cell r="V189">
            <v>8.9029999999999998E-2</v>
          </cell>
          <cell r="W189">
            <v>9.4359999999999999E-2</v>
          </cell>
          <cell r="X189">
            <v>0.10868</v>
          </cell>
          <cell r="Y189">
            <v>0.12339</v>
          </cell>
          <cell r="Z189">
            <v>0.41505999999999998</v>
          </cell>
        </row>
        <row r="190">
          <cell r="A190" t="str">
            <v>GAAP Diluted EPS</v>
          </cell>
          <cell r="D190">
            <v>0</v>
          </cell>
          <cell r="E190">
            <v>0</v>
          </cell>
          <cell r="F190">
            <v>0</v>
          </cell>
          <cell r="G190">
            <v>0</v>
          </cell>
          <cell r="H190">
            <v>0</v>
          </cell>
          <cell r="J190">
            <v>5.8347052227232583E-2</v>
          </cell>
          <cell r="K190">
            <v>6.1940530583929329E-2</v>
          </cell>
          <cell r="L190">
            <v>6.8050498841552731E-2</v>
          </cell>
          <cell r="M190">
            <v>9.2529359052964166E-2</v>
          </cell>
          <cell r="N190">
            <v>0.28113064060355786</v>
          </cell>
          <cell r="P190">
            <v>5.9491827916588365E-2</v>
          </cell>
          <cell r="Q190">
            <v>7.3243890752275956E-2</v>
          </cell>
          <cell r="R190">
            <v>8.1503283872537122E-2</v>
          </cell>
          <cell r="S190">
            <v>0.1017817426371746</v>
          </cell>
          <cell r="T190">
            <v>0.31513482006998284</v>
          </cell>
          <cell r="V190">
            <v>8.4700797376853765E-2</v>
          </cell>
          <cell r="W190">
            <v>9.0420736288504791E-2</v>
          </cell>
          <cell r="X190">
            <v>9.4061035836393539E-2</v>
          </cell>
          <cell r="Y190">
            <v>8.9692915779872207E-2</v>
          </cell>
          <cell r="Z190">
            <v>0.35878597461354766</v>
          </cell>
        </row>
        <row r="191">
          <cell r="A191" t="str">
            <v>'SFAS 123' Pro-Forma EPS</v>
          </cell>
          <cell r="D191">
            <v>0</v>
          </cell>
          <cell r="E191">
            <v>0</v>
          </cell>
          <cell r="F191">
            <v>0</v>
          </cell>
          <cell r="G191">
            <v>0</v>
          </cell>
          <cell r="H191">
            <v>0</v>
          </cell>
          <cell r="J191">
            <v>-4.6286409575128529E-2</v>
          </cell>
          <cell r="K191">
            <v>-4.381607819668866E-2</v>
          </cell>
          <cell r="L191">
            <v>-2.9734618529623176E-2</v>
          </cell>
          <cell r="M191">
            <v>4.1975192189784155E-3</v>
          </cell>
          <cell r="N191">
            <v>-0.11509364744142719</v>
          </cell>
          <cell r="P191">
            <v>-2.1971879119269667E-2</v>
          </cell>
          <cell r="Q191">
            <v>-3.648599045638128E-3</v>
          </cell>
          <cell r="R191">
            <v>9.7932376550717917E-3</v>
          </cell>
          <cell r="S191">
            <v>3.818159599169009E-2</v>
          </cell>
          <cell r="T191">
            <v>2.2016347306195495E-2</v>
          </cell>
          <cell r="V191">
            <v>2.479320366644315E-2</v>
          </cell>
          <cell r="W191">
            <v>3.836964688204348E-2</v>
          </cell>
          <cell r="X191">
            <v>4.6901354944915763E-2</v>
          </cell>
          <cell r="Y191">
            <v>8.0857910205736211E-2</v>
          </cell>
          <cell r="Z191">
            <v>0.19035817519165502</v>
          </cell>
        </row>
        <row r="192">
          <cell r="A192" t="str">
            <v>Operating EPS Incl. Options Expense</v>
          </cell>
          <cell r="D192" t="e">
            <v>#DIV/0!</v>
          </cell>
          <cell r="E192" t="e">
            <v>#DIV/0!</v>
          </cell>
          <cell r="F192" t="e">
            <v>#DIV/0!</v>
          </cell>
          <cell r="G192" t="e">
            <v>#DIV/0!</v>
          </cell>
          <cell r="H192">
            <v>0</v>
          </cell>
          <cell r="J192">
            <v>-3.6179705580607451E-2</v>
          </cell>
          <cell r="K192">
            <v>-3.2571824988637234E-2</v>
          </cell>
          <cell r="L192">
            <v>-1.702917395621548E-2</v>
          </cell>
          <cell r="M192">
            <v>1.1302645852002056E-2</v>
          </cell>
          <cell r="N192">
            <v>-7.4076748166131551E-2</v>
          </cell>
          <cell r="P192">
            <v>-2.212098440728946E-3</v>
          </cell>
          <cell r="Q192">
            <v>3.5026353617632535E-3</v>
          </cell>
          <cell r="R192">
            <v>1.7010459742155242E-2</v>
          </cell>
          <cell r="S192">
            <v>4.6809238665526061E-2</v>
          </cell>
          <cell r="T192">
            <v>6.4118163053702937E-2</v>
          </cell>
          <cell r="V192">
            <v>2.9125369500956386E-2</v>
          </cell>
          <cell r="W192">
            <v>3.6053092912596937E-2</v>
          </cell>
          <cell r="X192">
            <v>5.8310750918070114E-2</v>
          </cell>
          <cell r="Y192">
            <v>0.10951910408432142</v>
          </cell>
          <cell r="Z192">
            <v>0.2262938293326627</v>
          </cell>
        </row>
        <row r="194">
          <cell r="A194" t="str">
            <v>Period Ending Basic Sharecount</v>
          </cell>
          <cell r="H194">
            <v>405.75099999999998</v>
          </cell>
          <cell r="J194">
            <v>401.42579999999998</v>
          </cell>
          <cell r="K194">
            <v>403.58</v>
          </cell>
          <cell r="L194">
            <v>405.7029</v>
          </cell>
          <cell r="M194">
            <v>408.38990000000001</v>
          </cell>
          <cell r="N194">
            <v>408.38990000000001</v>
          </cell>
          <cell r="P194">
            <v>410.93010000000004</v>
          </cell>
          <cell r="Q194">
            <v>406.36989999999992</v>
          </cell>
          <cell r="R194">
            <v>403.01010000000008</v>
          </cell>
          <cell r="S194">
            <v>398.09100000000001</v>
          </cell>
          <cell r="T194">
            <v>398.09100000000001</v>
          </cell>
          <cell r="V194">
            <v>392.26900000000001</v>
          </cell>
          <cell r="W194">
            <v>389.23099999999999</v>
          </cell>
          <cell r="X194">
            <v>382.46900000000005</v>
          </cell>
          <cell r="Y194">
            <v>385.94299999999998</v>
          </cell>
          <cell r="Z194">
            <v>385.94299999999998</v>
          </cell>
          <cell r="AB194">
            <v>392.00220000000002</v>
          </cell>
        </row>
        <row r="195">
          <cell r="A195" t="str">
            <v>Options Granted (Gross)</v>
          </cell>
          <cell r="H195">
            <v>29.542999999999999</v>
          </cell>
          <cell r="J195">
            <v>0</v>
          </cell>
          <cell r="K195">
            <v>0</v>
          </cell>
          <cell r="L195">
            <v>0</v>
          </cell>
          <cell r="M195">
            <v>12.02</v>
          </cell>
          <cell r="N195">
            <v>12.02</v>
          </cell>
          <cell r="P195">
            <v>0</v>
          </cell>
          <cell r="Q195">
            <v>0</v>
          </cell>
          <cell r="R195">
            <v>0</v>
          </cell>
          <cell r="S195">
            <v>27.986000000000001</v>
          </cell>
          <cell r="T195">
            <v>27.986000000000001</v>
          </cell>
          <cell r="V195">
            <v>0</v>
          </cell>
          <cell r="W195">
            <v>0</v>
          </cell>
          <cell r="X195">
            <v>0</v>
          </cell>
          <cell r="Y195">
            <v>15.013</v>
          </cell>
          <cell r="Z195">
            <v>15.013</v>
          </cell>
          <cell r="AB195">
            <v>2.1760000000000002</v>
          </cell>
        </row>
        <row r="196">
          <cell r="A196" t="str">
            <v>Options Granted (Net of Forfeiture)</v>
          </cell>
          <cell r="H196">
            <v>20.309999999999999</v>
          </cell>
          <cell r="J196">
            <v>0</v>
          </cell>
          <cell r="K196">
            <v>0</v>
          </cell>
          <cell r="L196">
            <v>0</v>
          </cell>
          <cell r="M196">
            <v>5.069</v>
          </cell>
          <cell r="N196">
            <v>5.069</v>
          </cell>
          <cell r="P196">
            <v>0</v>
          </cell>
          <cell r="Q196">
            <v>0</v>
          </cell>
          <cell r="R196">
            <v>0</v>
          </cell>
          <cell r="S196">
            <v>11.739000000000001</v>
          </cell>
          <cell r="T196">
            <v>11.739000000000001</v>
          </cell>
          <cell r="V196">
            <v>0</v>
          </cell>
          <cell r="W196">
            <v>0</v>
          </cell>
          <cell r="X196">
            <v>0</v>
          </cell>
          <cell r="Y196">
            <v>-0.53599999999999959</v>
          </cell>
          <cell r="Z196">
            <v>-0.53599999999999959</v>
          </cell>
          <cell r="AB196">
            <v>0.77900000000000014</v>
          </cell>
        </row>
        <row r="197">
          <cell r="A197" t="str">
            <v>Options Exercised</v>
          </cell>
          <cell r="H197">
            <v>-6.2290000000000001</v>
          </cell>
          <cell r="J197">
            <v>0</v>
          </cell>
          <cell r="K197">
            <v>0</v>
          </cell>
          <cell r="L197">
            <v>0</v>
          </cell>
          <cell r="M197">
            <v>-7.7619999999999996</v>
          </cell>
          <cell r="N197">
            <v>-7.7619999999999996</v>
          </cell>
          <cell r="P197">
            <v>0</v>
          </cell>
          <cell r="Q197">
            <v>0</v>
          </cell>
          <cell r="R197">
            <v>0</v>
          </cell>
          <cell r="S197">
            <v>-5.9580000000000002</v>
          </cell>
          <cell r="T197">
            <v>-5.9580000000000002</v>
          </cell>
          <cell r="V197">
            <v>0</v>
          </cell>
          <cell r="W197">
            <v>0</v>
          </cell>
          <cell r="X197">
            <v>0</v>
          </cell>
          <cell r="Y197">
            <v>-7.1479999999999997</v>
          </cell>
          <cell r="Z197">
            <v>-7.1479999999999997</v>
          </cell>
          <cell r="AB197">
            <v>-4.8239999999999998</v>
          </cell>
        </row>
        <row r="198">
          <cell r="A198" t="str">
            <v>Options Outstanding</v>
          </cell>
          <cell r="H198">
            <v>74.995000000000005</v>
          </cell>
          <cell r="J198">
            <v>74.995000000000005</v>
          </cell>
          <cell r="K198">
            <v>74.995000000000005</v>
          </cell>
          <cell r="L198">
            <v>74.995000000000005</v>
          </cell>
          <cell r="M198">
            <v>72.302000000000007</v>
          </cell>
          <cell r="N198">
            <v>72.302000000000007</v>
          </cell>
          <cell r="P198">
            <v>72.302000000000007</v>
          </cell>
          <cell r="Q198">
            <v>72.302000000000007</v>
          </cell>
          <cell r="R198">
            <v>72.302000000000007</v>
          </cell>
          <cell r="S198">
            <v>78.083000000000013</v>
          </cell>
          <cell r="T198">
            <v>78.082999999999998</v>
          </cell>
          <cell r="V198">
            <v>78.082999999999998</v>
          </cell>
          <cell r="W198">
            <v>78.082999999999998</v>
          </cell>
          <cell r="X198">
            <v>78.082999999999998</v>
          </cell>
          <cell r="Y198">
            <v>70.399000000000001</v>
          </cell>
          <cell r="Z198">
            <v>70.399000000000001</v>
          </cell>
          <cell r="AB198">
            <v>66.353999999999999</v>
          </cell>
        </row>
        <row r="199">
          <cell r="A199" t="str">
            <v>Exercisable Options Outstanding</v>
          </cell>
          <cell r="H199">
            <v>29.526</v>
          </cell>
          <cell r="J199">
            <v>0</v>
          </cell>
          <cell r="K199">
            <v>0</v>
          </cell>
          <cell r="L199">
            <v>0</v>
          </cell>
          <cell r="M199">
            <v>37.875</v>
          </cell>
          <cell r="N199">
            <v>37.875</v>
          </cell>
          <cell r="P199">
            <v>0</v>
          </cell>
          <cell r="Q199">
            <v>0</v>
          </cell>
          <cell r="R199">
            <v>0</v>
          </cell>
          <cell r="S199">
            <v>41.088000000000001</v>
          </cell>
          <cell r="T199">
            <v>41.088000000000001</v>
          </cell>
          <cell r="V199">
            <v>0</v>
          </cell>
          <cell r="W199">
            <v>0</v>
          </cell>
          <cell r="X199">
            <v>0</v>
          </cell>
          <cell r="Y199">
            <v>46.459000000000003</v>
          </cell>
          <cell r="Z199">
            <v>46.459000000000003</v>
          </cell>
          <cell r="AB199">
            <v>43.548999999999999</v>
          </cell>
        </row>
        <row r="200">
          <cell r="A200" t="str">
            <v xml:space="preserve">   Gross grant per employee (000's)</v>
          </cell>
          <cell r="Y200">
            <v>3.8713254254770502</v>
          </cell>
          <cell r="Z200">
            <v>3.8713254254770502</v>
          </cell>
        </row>
        <row r="201">
          <cell r="A201" t="str">
            <v>% of Period Ending Basic Sharecount</v>
          </cell>
        </row>
        <row r="202">
          <cell r="A202" t="str">
            <v>Options Granted (Gross)</v>
          </cell>
          <cell r="H202">
            <v>7.2810664668725406E-2</v>
          </cell>
          <cell r="J202">
            <v>0</v>
          </cell>
          <cell r="K202">
            <v>0</v>
          </cell>
          <cell r="L202">
            <v>0</v>
          </cell>
          <cell r="M202">
            <v>2.943265736983211E-2</v>
          </cell>
          <cell r="N202">
            <v>2.943265736983211E-2</v>
          </cell>
          <cell r="P202">
            <v>0</v>
          </cell>
          <cell r="Q202">
            <v>0</v>
          </cell>
          <cell r="R202">
            <v>0</v>
          </cell>
          <cell r="S202">
            <v>7.0300509180061851E-2</v>
          </cell>
          <cell r="T202">
            <v>7.0300509180061851E-2</v>
          </cell>
          <cell r="V202">
            <v>0</v>
          </cell>
          <cell r="W202">
            <v>0</v>
          </cell>
          <cell r="X202">
            <v>0</v>
          </cell>
          <cell r="Y202">
            <v>3.8899526614033682E-2</v>
          </cell>
          <cell r="Z202">
            <v>3.8899526614033682E-2</v>
          </cell>
          <cell r="AB202">
            <v>5.5509892546521424E-3</v>
          </cell>
        </row>
        <row r="203">
          <cell r="A203" t="str">
            <v>Options Granted (Net of Forfeiture)</v>
          </cell>
          <cell r="H203">
            <v>5.0055329500112135E-2</v>
          </cell>
          <cell r="J203">
            <v>0</v>
          </cell>
          <cell r="K203">
            <v>0</v>
          </cell>
          <cell r="L203">
            <v>0</v>
          </cell>
          <cell r="M203">
            <v>1.2412158087161312E-2</v>
          </cell>
          <cell r="N203">
            <v>1.2412158087161312E-2</v>
          </cell>
          <cell r="P203">
            <v>0</v>
          </cell>
          <cell r="Q203">
            <v>0</v>
          </cell>
          <cell r="R203">
            <v>0</v>
          </cell>
          <cell r="S203">
            <v>2.9488232590035947E-2</v>
          </cell>
          <cell r="T203">
            <v>2.9488232590035947E-2</v>
          </cell>
          <cell r="V203">
            <v>0</v>
          </cell>
          <cell r="W203">
            <v>0</v>
          </cell>
          <cell r="X203">
            <v>0</v>
          </cell>
          <cell r="Y203">
            <v>-1.3888061190383027E-3</v>
          </cell>
          <cell r="Z203">
            <v>-1.3888061190383027E-3</v>
          </cell>
          <cell r="AB203">
            <v>1.9872337451167367E-3</v>
          </cell>
        </row>
        <row r="204">
          <cell r="A204" t="str">
            <v>Options Exercised</v>
          </cell>
          <cell r="H204">
            <v>-1.5351779786124989E-2</v>
          </cell>
          <cell r="J204">
            <v>0</v>
          </cell>
          <cell r="K204">
            <v>0</v>
          </cell>
          <cell r="L204">
            <v>0</v>
          </cell>
          <cell r="M204">
            <v>-1.9006346631001401E-2</v>
          </cell>
          <cell r="N204">
            <v>-1.9006346631001401E-2</v>
          </cell>
          <cell r="P204">
            <v>0</v>
          </cell>
          <cell r="Q204">
            <v>0</v>
          </cell>
          <cell r="R204">
            <v>0</v>
          </cell>
          <cell r="S204">
            <v>-1.4966427274165956E-2</v>
          </cell>
          <cell r="T204">
            <v>-1.4966427274165956E-2</v>
          </cell>
          <cell r="V204">
            <v>0</v>
          </cell>
          <cell r="W204">
            <v>0</v>
          </cell>
          <cell r="X204">
            <v>0</v>
          </cell>
          <cell r="Y204">
            <v>-1.8520869662100363E-2</v>
          </cell>
          <cell r="Z204">
            <v>-1.8520869662100363E-2</v>
          </cell>
          <cell r="AB204">
            <v>-1.2306053384394271E-2</v>
          </cell>
        </row>
        <row r="205">
          <cell r="A205" t="str">
            <v>Options Outstanding</v>
          </cell>
          <cell r="H205">
            <v>0.18483010516301873</v>
          </cell>
          <cell r="J205">
            <v>0.18682157449770295</v>
          </cell>
          <cell r="K205">
            <v>0.18582437187174788</v>
          </cell>
          <cell r="L205">
            <v>0.18485201855840816</v>
          </cell>
          <cell r="M205">
            <v>0.17704159676818648</v>
          </cell>
          <cell r="N205">
            <v>0.17704159676818648</v>
          </cell>
          <cell r="P205">
            <v>0.17594719880583096</v>
          </cell>
          <cell r="Q205">
            <v>0.17792164232636329</v>
          </cell>
          <cell r="R205">
            <v>0.17940493302773303</v>
          </cell>
          <cell r="S205">
            <v>0.19614359530861036</v>
          </cell>
          <cell r="T205">
            <v>0.19614359530861034</v>
          </cell>
          <cell r="V205">
            <v>0.19905473029987075</v>
          </cell>
          <cell r="W205">
            <v>0.20060837908594126</v>
          </cell>
          <cell r="X205">
            <v>0.20415510799568065</v>
          </cell>
          <cell r="Y205">
            <v>0.1824077648771969</v>
          </cell>
          <cell r="Z205">
            <v>0.1824077648771969</v>
          </cell>
          <cell r="AB205">
            <v>0.16926945818161224</v>
          </cell>
        </row>
        <row r="206">
          <cell r="A206" t="str">
            <v>Exercisable Options Outstanding</v>
          </cell>
          <cell r="H206">
            <v>7.2768767051713992E-2</v>
          </cell>
          <cell r="J206">
            <v>0</v>
          </cell>
          <cell r="K206">
            <v>0</v>
          </cell>
          <cell r="L206">
            <v>0</v>
          </cell>
          <cell r="M206">
            <v>9.2742254399533389E-2</v>
          </cell>
          <cell r="N206">
            <v>9.2742254399533389E-2</v>
          </cell>
          <cell r="P206">
            <v>0</v>
          </cell>
          <cell r="Q206">
            <v>0</v>
          </cell>
          <cell r="R206">
            <v>0</v>
          </cell>
          <cell r="S206">
            <v>0.10321258204782324</v>
          </cell>
          <cell r="T206">
            <v>0.10321258204782324</v>
          </cell>
          <cell r="V206">
            <v>0</v>
          </cell>
          <cell r="W206">
            <v>0</v>
          </cell>
          <cell r="X206">
            <v>0</v>
          </cell>
          <cell r="Y206">
            <v>0.12037787963507567</v>
          </cell>
          <cell r="Z206">
            <v>0.12037787963507567</v>
          </cell>
          <cell r="AB206">
            <v>0.11109376426969032</v>
          </cell>
        </row>
        <row r="208">
          <cell r="A208" t="str">
            <v>Gross Option Grants per Employee</v>
          </cell>
          <cell r="S208">
            <v>8.3465553235908142E-3</v>
          </cell>
          <cell r="T208">
            <v>8.3465553235908142E-3</v>
          </cell>
          <cell r="Z208">
            <v>4.1732776617954071E-4</v>
          </cell>
          <cell r="AB208">
            <v>0</v>
          </cell>
        </row>
        <row r="209">
          <cell r="A209" t="str">
            <v xml:space="preserve">     Y/Y Change</v>
          </cell>
          <cell r="Z209">
            <v>0.05</v>
          </cell>
        </row>
        <row r="210">
          <cell r="A210" t="str">
            <v>Forfeiture as a % of total options outstanding</v>
          </cell>
          <cell r="K210">
            <v>0</v>
          </cell>
          <cell r="L210">
            <v>0</v>
          </cell>
          <cell r="M210">
            <v>9.2686179078605227E-2</v>
          </cell>
          <cell r="N210">
            <v>9.2686179078605227E-2</v>
          </cell>
          <cell r="P210">
            <v>0</v>
          </cell>
          <cell r="Q210">
            <v>0</v>
          </cell>
          <cell r="R210">
            <v>0</v>
          </cell>
          <cell r="S210">
            <v>0.22471024314680091</v>
          </cell>
          <cell r="T210">
            <v>0.22471024314680091</v>
          </cell>
          <cell r="V210">
            <v>0</v>
          </cell>
          <cell r="W210">
            <v>0</v>
          </cell>
          <cell r="X210">
            <v>0</v>
          </cell>
          <cell r="Y210">
            <v>0.19913425457525966</v>
          </cell>
          <cell r="Z210">
            <v>0.19913425457525966</v>
          </cell>
          <cell r="AB210">
            <v>1.7891218318968279E-2</v>
          </cell>
        </row>
        <row r="214">
          <cell r="A214" t="str">
            <v>Black-Scholes Assumptions</v>
          </cell>
        </row>
        <row r="215">
          <cell r="A215" t="str">
            <v xml:space="preserve">Expected life from vest date (in years) </v>
          </cell>
          <cell r="H215">
            <v>4</v>
          </cell>
          <cell r="N215">
            <v>4</v>
          </cell>
          <cell r="T215">
            <v>4.5</v>
          </cell>
          <cell r="V215">
            <v>5</v>
          </cell>
          <cell r="Z215">
            <v>4.5</v>
          </cell>
          <cell r="AB215">
            <v>4.9000000000000004</v>
          </cell>
        </row>
        <row r="216">
          <cell r="A216" t="str">
            <v>Risk-free interest rate (%)</v>
          </cell>
          <cell r="H216">
            <v>2.8199999999999999E-2</v>
          </cell>
          <cell r="N216">
            <v>3.2099999999999997E-2</v>
          </cell>
          <cell r="T216">
            <v>3.8550000000000001E-2</v>
          </cell>
          <cell r="V216">
            <v>4.3499999999999997E-2</v>
          </cell>
          <cell r="Z216">
            <v>4.7E-2</v>
          </cell>
          <cell r="AB216">
            <v>4.9000000000000002E-2</v>
          </cell>
        </row>
        <row r="217">
          <cell r="A217" t="str">
            <v>Volatility</v>
          </cell>
          <cell r="H217">
            <v>0.65</v>
          </cell>
          <cell r="N217">
            <v>0.57499999999999996</v>
          </cell>
          <cell r="T217">
            <v>0.55500000000000005</v>
          </cell>
          <cell r="V217">
            <v>0.43</v>
          </cell>
          <cell r="Z217">
            <v>0.47499999999999998</v>
          </cell>
          <cell r="AB217">
            <v>0.57499999999999996</v>
          </cell>
        </row>
        <row r="218">
          <cell r="A218" t="str">
            <v>Dividend Yield</v>
          </cell>
          <cell r="H218">
            <v>0</v>
          </cell>
          <cell r="N218">
            <v>0</v>
          </cell>
          <cell r="T218">
            <v>0</v>
          </cell>
          <cell r="V218">
            <v>0</v>
          </cell>
          <cell r="Z218">
            <v>0</v>
          </cell>
          <cell r="AB218">
            <v>0</v>
          </cell>
        </row>
        <row r="219">
          <cell r="A219" t="str">
            <v>Weighted average fair value of grants (per share)</v>
          </cell>
          <cell r="H219">
            <v>3.92</v>
          </cell>
          <cell r="N219">
            <v>5.57</v>
          </cell>
          <cell r="T219">
            <v>5.0599999999999996</v>
          </cell>
          <cell r="V219">
            <v>3.44</v>
          </cell>
          <cell r="Z219">
            <v>3.5371463984166738</v>
          </cell>
          <cell r="AB219">
            <v>6.89</v>
          </cell>
        </row>
        <row r="220">
          <cell r="A220" t="str">
            <v>Weighted average fair value of grants (net)</v>
          </cell>
        </row>
        <row r="222">
          <cell r="A222" t="str">
            <v>Total Fair Value of Gross Grants</v>
          </cell>
          <cell r="H222">
            <v>115.80856</v>
          </cell>
          <cell r="N222">
            <v>66.951400000000007</v>
          </cell>
          <cell r="T222">
            <v>141.60916</v>
          </cell>
          <cell r="Z222">
            <v>53.103178879429521</v>
          </cell>
          <cell r="AB222">
            <v>14.99264</v>
          </cell>
        </row>
        <row r="224">
          <cell r="A224" t="str">
            <v>wA Exercise Price ($)</v>
          </cell>
        </row>
        <row r="225">
          <cell r="A225" t="str">
            <v>Options Granted (Gross)</v>
          </cell>
          <cell r="H225">
            <v>6.82</v>
          </cell>
          <cell r="N225">
            <v>11.43</v>
          </cell>
          <cell r="T225">
            <v>9.39</v>
          </cell>
          <cell r="Z225">
            <v>7.84</v>
          </cell>
          <cell r="AB225">
            <v>12.26</v>
          </cell>
        </row>
        <row r="226">
          <cell r="A226" t="str">
            <v>Options Cancelled</v>
          </cell>
          <cell r="H226">
            <v>23.55</v>
          </cell>
          <cell r="N226">
            <v>20.78</v>
          </cell>
          <cell r="T226">
            <v>15.89</v>
          </cell>
          <cell r="Z226">
            <v>16.53</v>
          </cell>
          <cell r="AB226">
            <v>15.24</v>
          </cell>
        </row>
        <row r="227">
          <cell r="A227" t="str">
            <v>Options Exercised</v>
          </cell>
          <cell r="H227">
            <v>4.75</v>
          </cell>
          <cell r="N227">
            <v>5.67</v>
          </cell>
          <cell r="T227">
            <v>4.6900000000000004</v>
          </cell>
          <cell r="Z227">
            <v>5.09</v>
          </cell>
          <cell r="AB227">
            <v>7.73</v>
          </cell>
        </row>
        <row r="228">
          <cell r="A228" t="str">
            <v>Options Outstanding</v>
          </cell>
          <cell r="H228">
            <v>14.37</v>
          </cell>
          <cell r="N228">
            <v>14.2</v>
          </cell>
          <cell r="T228">
            <v>12.86</v>
          </cell>
          <cell r="Z228">
            <v>11.77</v>
          </cell>
          <cell r="AB228">
            <v>11.99</v>
          </cell>
        </row>
        <row r="230">
          <cell r="A230" t="str">
            <v>wA Exercise Price Relative to Avg Stk Price</v>
          </cell>
        </row>
        <row r="231">
          <cell r="A231" t="str">
            <v>Options Granted (Gross)</v>
          </cell>
          <cell r="H231">
            <v>0.6779411662377347</v>
          </cell>
          <cell r="N231">
            <v>0.9518926924622092</v>
          </cell>
          <cell r="T231">
            <v>1.0285132572511007</v>
          </cell>
          <cell r="V231">
            <v>0</v>
          </cell>
          <cell r="W231">
            <v>0</v>
          </cell>
          <cell r="X231">
            <v>0</v>
          </cell>
          <cell r="Y231">
            <v>0</v>
          </cell>
          <cell r="Z231">
            <v>0.89922840983699692</v>
          </cell>
          <cell r="AB231">
            <v>1.5324072893589937</v>
          </cell>
        </row>
        <row r="232">
          <cell r="A232" t="str">
            <v>Options Exercised</v>
          </cell>
          <cell r="H232">
            <v>0.47217309965238119</v>
          </cell>
          <cell r="N232">
            <v>0.4721987372056628</v>
          </cell>
          <cell r="T232">
            <v>0.51370896448430903</v>
          </cell>
          <cell r="V232">
            <v>0</v>
          </cell>
          <cell r="W232">
            <v>0</v>
          </cell>
          <cell r="X232">
            <v>0</v>
          </cell>
          <cell r="Y232">
            <v>0</v>
          </cell>
          <cell r="Z232">
            <v>0.58381028138651969</v>
          </cell>
          <cell r="AB232">
            <v>0.96619154541150265</v>
          </cell>
        </row>
        <row r="233">
          <cell r="A233" t="str">
            <v>Options Outstanding</v>
          </cell>
          <cell r="H233">
            <v>1.4284478825273088</v>
          </cell>
          <cell r="N233">
            <v>1.1825788480282913</v>
          </cell>
          <cell r="T233">
            <v>1.4085921712725402</v>
          </cell>
          <cell r="V233">
            <v>0</v>
          </cell>
          <cell r="W233">
            <v>0</v>
          </cell>
          <cell r="X233">
            <v>0</v>
          </cell>
          <cell r="Y233">
            <v>0</v>
          </cell>
          <cell r="Z233">
            <v>1.3499895897680425</v>
          </cell>
          <cell r="AB233">
            <v>1.4986593311104679</v>
          </cell>
        </row>
        <row r="235">
          <cell r="A235" t="str">
            <v>Exercisable Stock Options</v>
          </cell>
          <cell r="H235">
            <v>29.526</v>
          </cell>
          <cell r="J235">
            <v>0</v>
          </cell>
          <cell r="K235">
            <v>0</v>
          </cell>
          <cell r="L235">
            <v>0</v>
          </cell>
          <cell r="M235">
            <v>37.875</v>
          </cell>
          <cell r="N235">
            <v>37.875</v>
          </cell>
          <cell r="P235">
            <v>0</v>
          </cell>
          <cell r="Q235">
            <v>0</v>
          </cell>
          <cell r="R235">
            <v>0</v>
          </cell>
          <cell r="S235">
            <v>41.088000000000001</v>
          </cell>
          <cell r="T235">
            <v>41.088000000000001</v>
          </cell>
          <cell r="V235">
            <v>0</v>
          </cell>
          <cell r="W235">
            <v>0</v>
          </cell>
          <cell r="X235">
            <v>0</v>
          </cell>
          <cell r="Y235">
            <v>46.459000000000003</v>
          </cell>
          <cell r="Z235">
            <v>46.459000000000003</v>
          </cell>
          <cell r="AB235">
            <v>43.548999999999999</v>
          </cell>
        </row>
        <row r="236">
          <cell r="A236" t="str">
            <v>Exercisable Options wA Price ($)</v>
          </cell>
          <cell r="H236">
            <v>17.02</v>
          </cell>
          <cell r="J236">
            <v>0</v>
          </cell>
          <cell r="K236">
            <v>0</v>
          </cell>
          <cell r="L236">
            <v>0</v>
          </cell>
          <cell r="M236">
            <v>16.84</v>
          </cell>
          <cell r="N236">
            <v>16.84</v>
          </cell>
          <cell r="P236">
            <v>0</v>
          </cell>
          <cell r="Q236">
            <v>0</v>
          </cell>
          <cell r="R236">
            <v>0</v>
          </cell>
          <cell r="S236">
            <v>15.89</v>
          </cell>
          <cell r="T236">
            <v>15.89</v>
          </cell>
          <cell r="V236">
            <v>0</v>
          </cell>
          <cell r="W236">
            <v>0</v>
          </cell>
          <cell r="X236">
            <v>0</v>
          </cell>
          <cell r="Y236">
            <v>13.84</v>
          </cell>
          <cell r="Z236">
            <v>13.84</v>
          </cell>
          <cell r="AB236">
            <v>13.9</v>
          </cell>
        </row>
        <row r="237">
          <cell r="A237" t="str">
            <v>Exercisable/Outstanding Options</v>
          </cell>
          <cell r="H237">
            <v>0.39370624708313884</v>
          </cell>
          <cell r="J237">
            <v>0</v>
          </cell>
          <cell r="K237">
            <v>0</v>
          </cell>
          <cell r="L237">
            <v>0</v>
          </cell>
          <cell r="M237">
            <v>0.52384443030621552</v>
          </cell>
          <cell r="N237">
            <v>0.52384443030621552</v>
          </cell>
          <cell r="O237">
            <v>0</v>
          </cell>
          <cell r="P237">
            <v>0</v>
          </cell>
          <cell r="Q237">
            <v>0</v>
          </cell>
          <cell r="R237">
            <v>0</v>
          </cell>
          <cell r="S237">
            <v>0.52620929011436546</v>
          </cell>
          <cell r="T237">
            <v>0.52620929011436546</v>
          </cell>
          <cell r="V237">
            <v>0</v>
          </cell>
          <cell r="W237">
            <v>0</v>
          </cell>
          <cell r="X237">
            <v>0</v>
          </cell>
          <cell r="Y237">
            <v>0.65993835139703694</v>
          </cell>
          <cell r="Z237">
            <v>0.65993835139703694</v>
          </cell>
          <cell r="AB237">
            <v>0.65631310847876545</v>
          </cell>
        </row>
      </sheetData>
      <sheetData sheetId="4" refreshError="1">
        <row r="1">
          <cell r="A1" t="str">
            <v>BEA Systems</v>
          </cell>
          <cell r="BH1" t="str">
            <v>ElementName</v>
          </cell>
          <cell r="BI1" t="str">
            <v>ScaleOverride</v>
          </cell>
          <cell r="BJ1" t="str">
            <v>UnitOverride</v>
          </cell>
          <cell r="BK1" t="str">
            <v>ReverseSign</v>
          </cell>
          <cell r="BL1" t="str">
            <v>IsDrivingAssumption</v>
          </cell>
          <cell r="BM1" t="str">
            <v>SegmentID</v>
          </cell>
        </row>
        <row r="2">
          <cell r="A2" t="str">
            <v>Cash Flow Statement (Cumulative)</v>
          </cell>
        </row>
        <row r="4">
          <cell r="A4" t="str">
            <v>($ Millions, Except Per-Share Data)</v>
          </cell>
        </row>
        <row r="5">
          <cell r="D5" t="str">
            <v>2003-Q1</v>
          </cell>
          <cell r="E5" t="str">
            <v>2003-Q2</v>
          </cell>
          <cell r="F5" t="str">
            <v>2003-Q3</v>
          </cell>
          <cell r="G5" t="str">
            <v>2003-Q4</v>
          </cell>
          <cell r="H5" t="str">
            <v>2003-FY</v>
          </cell>
          <cell r="J5" t="str">
            <v>2004-Q1</v>
          </cell>
          <cell r="K5" t="str">
            <v>2004-Q2</v>
          </cell>
          <cell r="L5" t="str">
            <v>2004-Q3</v>
          </cell>
          <cell r="M5" t="str">
            <v>2004-Q4</v>
          </cell>
          <cell r="N5" t="str">
            <v>2004-FY</v>
          </cell>
          <cell r="P5" t="str">
            <v>2005-Q1</v>
          </cell>
          <cell r="Q5" t="str">
            <v>2005-Q2</v>
          </cell>
          <cell r="R5" t="str">
            <v>2005-Q3</v>
          </cell>
          <cell r="S5" t="str">
            <v>2005-Q4</v>
          </cell>
          <cell r="T5" t="str">
            <v>2005-FY</v>
          </cell>
          <cell r="V5" t="str">
            <v>2006-Q1</v>
          </cell>
          <cell r="W5" t="str">
            <v>2006-Q2</v>
          </cell>
          <cell r="X5" t="str">
            <v>2006-Q3</v>
          </cell>
          <cell r="Y5" t="str">
            <v>2006-Q4</v>
          </cell>
          <cell r="Z5" t="str">
            <v>2006-FY</v>
          </cell>
          <cell r="AB5" t="str">
            <v>2007-Q1</v>
          </cell>
          <cell r="AC5" t="str">
            <v>2007-Q2</v>
          </cell>
          <cell r="AD5" t="str">
            <v>2007-Q3</v>
          </cell>
          <cell r="AE5" t="str">
            <v>2007-Q4</v>
          </cell>
          <cell r="AF5" t="str">
            <v>2007-FY</v>
          </cell>
          <cell r="AH5" t="str">
            <v>2008-Q1</v>
          </cell>
          <cell r="AI5" t="str">
            <v>2008-Q2</v>
          </cell>
          <cell r="AJ5" t="str">
            <v>2008-Q3</v>
          </cell>
          <cell r="AK5" t="str">
            <v>2008-Q4</v>
          </cell>
          <cell r="AL5" t="str">
            <v>2008-FY</v>
          </cell>
          <cell r="AN5" t="str">
            <v>2009-Q1</v>
          </cell>
          <cell r="AO5" t="str">
            <v>2009-Q2</v>
          </cell>
          <cell r="AP5" t="str">
            <v>2009-Q3</v>
          </cell>
          <cell r="AQ5" t="str">
            <v>2009-Q4</v>
          </cell>
          <cell r="AR5" t="str">
            <v>2009-FY</v>
          </cell>
          <cell r="AT5" t="str">
            <v>2010-Q1</v>
          </cell>
          <cell r="AU5" t="str">
            <v>2010-Q2</v>
          </cell>
          <cell r="AV5" t="str">
            <v>2010-Q3</v>
          </cell>
          <cell r="AW5" t="str">
            <v>2010-Q4</v>
          </cell>
          <cell r="AX5" t="str">
            <v>2010-FY</v>
          </cell>
          <cell r="AZ5" t="str">
            <v>2011-Q1</v>
          </cell>
          <cell r="BA5" t="str">
            <v>2011-Q2</v>
          </cell>
          <cell r="BB5" t="str">
            <v>2011-Q3</v>
          </cell>
          <cell r="BC5" t="str">
            <v>2011-Q4</v>
          </cell>
          <cell r="BD5" t="str">
            <v>2011-FY</v>
          </cell>
        </row>
        <row r="6">
          <cell r="D6" t="str">
            <v>2003</v>
          </cell>
          <cell r="J6" t="str">
            <v>2004</v>
          </cell>
          <cell r="P6" t="str">
            <v>2005</v>
          </cell>
          <cell r="V6" t="str">
            <v>2006</v>
          </cell>
          <cell r="AB6" t="str">
            <v>2007p</v>
          </cell>
          <cell r="AH6" t="str">
            <v>2008E</v>
          </cell>
          <cell r="AN6" t="str">
            <v>2009E</v>
          </cell>
          <cell r="AT6" t="str">
            <v>2010E</v>
          </cell>
          <cell r="AZ6" t="str">
            <v>2011E</v>
          </cell>
        </row>
        <row r="7">
          <cell r="D7" t="str">
            <v>4/02</v>
          </cell>
          <cell r="E7" t="str">
            <v>7/02</v>
          </cell>
          <cell r="F7" t="str">
            <v>10/02</v>
          </cell>
          <cell r="G7" t="str">
            <v>1/03</v>
          </cell>
          <cell r="H7" t="str">
            <v>FY03</v>
          </cell>
          <cell r="J7" t="str">
            <v>4/03</v>
          </cell>
          <cell r="K7" t="str">
            <v>7/03</v>
          </cell>
          <cell r="L7" t="str">
            <v>10/03</v>
          </cell>
          <cell r="M7" t="str">
            <v xml:space="preserve"> 1/04</v>
          </cell>
          <cell r="N7" t="str">
            <v>FY04</v>
          </cell>
          <cell r="P7" t="str">
            <v xml:space="preserve"> 4/04</v>
          </cell>
          <cell r="Q7" t="str">
            <v xml:space="preserve"> 07/04</v>
          </cell>
          <cell r="R7" t="str">
            <v>10/04</v>
          </cell>
          <cell r="S7" t="str">
            <v>1/05</v>
          </cell>
          <cell r="T7" t="str">
            <v>FY05</v>
          </cell>
          <cell r="V7" t="str">
            <v>4/05</v>
          </cell>
          <cell r="W7" t="str">
            <v>7/05</v>
          </cell>
          <cell r="X7" t="str">
            <v>10/05</v>
          </cell>
          <cell r="Y7" t="str">
            <v>1/06</v>
          </cell>
          <cell r="Z7" t="str">
            <v>FY06</v>
          </cell>
          <cell r="AB7" t="str">
            <v>4/06</v>
          </cell>
          <cell r="AC7" t="str">
            <v>7/06</v>
          </cell>
          <cell r="AD7" t="str">
            <v>10/06p</v>
          </cell>
          <cell r="AE7" t="str">
            <v>1/07p</v>
          </cell>
          <cell r="AF7" t="str">
            <v>FY07p</v>
          </cell>
          <cell r="AH7" t="str">
            <v>4/07p</v>
          </cell>
          <cell r="AI7" t="str">
            <v>7/07p</v>
          </cell>
          <cell r="AJ7" t="str">
            <v>10/07e</v>
          </cell>
          <cell r="AK7" t="str">
            <v>1/08e</v>
          </cell>
          <cell r="AL7" t="str">
            <v>FY08e</v>
          </cell>
          <cell r="AN7" t="str">
            <v>4/08e</v>
          </cell>
          <cell r="AO7" t="str">
            <v>7/08e</v>
          </cell>
          <cell r="AP7" t="str">
            <v>10/08e</v>
          </cell>
          <cell r="AQ7" t="str">
            <v>1/09e</v>
          </cell>
          <cell r="AR7" t="str">
            <v>FY09e</v>
          </cell>
          <cell r="AT7" t="str">
            <v>4/09e</v>
          </cell>
          <cell r="AU7" t="str">
            <v>7/09e</v>
          </cell>
          <cell r="AV7" t="str">
            <v>10/09e</v>
          </cell>
          <cell r="AW7" t="str">
            <v>1/10e</v>
          </cell>
          <cell r="AX7" t="str">
            <v>FY10e</v>
          </cell>
          <cell r="AZ7" t="str">
            <v>4/10e</v>
          </cell>
          <cell r="BA7" t="str">
            <v>7/10e</v>
          </cell>
          <cell r="BB7" t="str">
            <v>10/10e</v>
          </cell>
          <cell r="BC7" t="str">
            <v>1/11e</v>
          </cell>
          <cell r="BD7" t="str">
            <v>FY11e</v>
          </cell>
        </row>
        <row r="9">
          <cell r="A9" t="str">
            <v>Operating Activities:</v>
          </cell>
        </row>
        <row r="10">
          <cell r="A10" t="str">
            <v>Net income (loss)</v>
          </cell>
          <cell r="D10">
            <v>224.84299999999999</v>
          </cell>
          <cell r="E10">
            <v>450.70600000000002</v>
          </cell>
          <cell r="F10">
            <v>684.72900000000004</v>
          </cell>
          <cell r="G10">
            <v>934.05799999999999</v>
          </cell>
          <cell r="H10">
            <v>158.12099999999998</v>
          </cell>
          <cell r="J10">
            <v>24.454999999999991</v>
          </cell>
          <cell r="K10">
            <v>50.347999999999971</v>
          </cell>
          <cell r="L10">
            <v>79.131999999999948</v>
          </cell>
          <cell r="M10">
            <v>118.36999999999993</v>
          </cell>
          <cell r="N10">
            <v>118.36999999999991</v>
          </cell>
          <cell r="P10">
            <v>25.333999999999989</v>
          </cell>
          <cell r="Q10">
            <v>55.90599999999997</v>
          </cell>
          <cell r="R10">
            <v>89.411999999999978</v>
          </cell>
          <cell r="S10">
            <v>131.05599999999995</v>
          </cell>
          <cell r="T10">
            <v>131.05599999999995</v>
          </cell>
          <cell r="V10">
            <v>34.09800000000002</v>
          </cell>
          <cell r="W10">
            <v>70.202999999999975</v>
          </cell>
          <cell r="X10">
            <v>107.34299999999996</v>
          </cell>
          <cell r="Y10">
            <v>142.74299999999999</v>
          </cell>
          <cell r="Z10">
            <v>142.74299999999994</v>
          </cell>
          <cell r="AB10">
            <v>35.253999999999976</v>
          </cell>
          <cell r="AC10">
            <v>71.527999999999963</v>
          </cell>
          <cell r="AD10">
            <v>107.37431350703353</v>
          </cell>
          <cell r="AE10">
            <v>151.13610750883893</v>
          </cell>
          <cell r="AF10">
            <v>151.13610750883893</v>
          </cell>
          <cell r="AH10">
            <v>31.590209658359672</v>
          </cell>
          <cell r="AI10">
            <v>71.800171931115642</v>
          </cell>
          <cell r="AJ10">
            <v>116.98373401896906</v>
          </cell>
          <cell r="AK10">
            <v>176.33125493321728</v>
          </cell>
          <cell r="AL10">
            <v>176.33125493321728</v>
          </cell>
          <cell r="AN10">
            <v>37.742631913677386</v>
          </cell>
          <cell r="AO10">
            <v>85.474863088519129</v>
          </cell>
          <cell r="AP10">
            <v>140.04252243671596</v>
          </cell>
          <cell r="AQ10">
            <v>210.67273192303242</v>
          </cell>
          <cell r="AR10">
            <v>210.67273192303242</v>
          </cell>
          <cell r="AT10">
            <v>55.719579083585685</v>
          </cell>
          <cell r="AU10">
            <v>116.18397580295118</v>
          </cell>
          <cell r="AV10">
            <v>181.83547295414414</v>
          </cell>
          <cell r="AW10">
            <v>261.16453894420823</v>
          </cell>
          <cell r="AX10">
            <v>261.16453894420823</v>
          </cell>
          <cell r="AZ10">
            <v>62.817702780388331</v>
          </cell>
          <cell r="BA10">
            <v>131.13674639663719</v>
          </cell>
          <cell r="BB10">
            <v>203.73274397002842</v>
          </cell>
          <cell r="BC10">
            <v>290.89320375027626</v>
          </cell>
          <cell r="BD10">
            <v>290.89320375027626</v>
          </cell>
        </row>
        <row r="12">
          <cell r="A12" t="str">
            <v>Adjustments to reconcile net income to net cash provided by operating activities:</v>
          </cell>
        </row>
        <row r="13">
          <cell r="A13" t="str">
            <v>Depreciation and amortization</v>
          </cell>
          <cell r="D13">
            <v>0</v>
          </cell>
          <cell r="E13">
            <v>0</v>
          </cell>
          <cell r="F13">
            <v>0</v>
          </cell>
          <cell r="G13">
            <v>32.606999999999999</v>
          </cell>
          <cell r="H13">
            <v>32.606999999999999</v>
          </cell>
          <cell r="J13">
            <v>7.2969999999999997</v>
          </cell>
          <cell r="K13">
            <v>14.696999999999999</v>
          </cell>
          <cell r="L13">
            <v>21.777999999999999</v>
          </cell>
          <cell r="M13">
            <v>28.995000000000001</v>
          </cell>
          <cell r="N13">
            <v>28.995000000000001</v>
          </cell>
          <cell r="P13">
            <v>6.7389999999999999</v>
          </cell>
          <cell r="Q13">
            <v>13.111000000000001</v>
          </cell>
          <cell r="R13">
            <v>18.823</v>
          </cell>
          <cell r="S13">
            <v>24.783000000000001</v>
          </cell>
          <cell r="T13">
            <v>24.783000000000001</v>
          </cell>
          <cell r="V13">
            <v>6.3390000000000004</v>
          </cell>
          <cell r="W13">
            <v>12.449</v>
          </cell>
          <cell r="X13">
            <v>18.338999999999999</v>
          </cell>
          <cell r="Y13">
            <v>24.477</v>
          </cell>
          <cell r="Z13">
            <v>24.477</v>
          </cell>
          <cell r="AB13">
            <v>5.819</v>
          </cell>
          <cell r="AC13">
            <v>11.404999999999999</v>
          </cell>
          <cell r="AD13">
            <v>17.721012743055557</v>
          </cell>
          <cell r="AE13">
            <v>24.132661770833337</v>
          </cell>
          <cell r="AF13">
            <v>24.132661770833337</v>
          </cell>
          <cell r="AH13">
            <v>6.4999244305555566</v>
          </cell>
          <cell r="AI13">
            <v>13.07970813888889</v>
          </cell>
          <cell r="AJ13">
            <v>19.75129603715278</v>
          </cell>
          <cell r="AK13">
            <v>26.527171815486113</v>
          </cell>
          <cell r="AL13">
            <v>26.527171815486113</v>
          </cell>
          <cell r="AN13">
            <v>6.8717550869986121</v>
          </cell>
          <cell r="AO13">
            <v>13.83056978778848</v>
          </cell>
          <cell r="AP13">
            <v>20.866916539754989</v>
          </cell>
          <cell r="AQ13">
            <v>27.971103918361841</v>
          </cell>
          <cell r="AR13">
            <v>27.971103918361841</v>
          </cell>
          <cell r="AT13">
            <v>7.1849112603489624</v>
          </cell>
          <cell r="AU13">
            <v>14.463600206433926</v>
          </cell>
          <cell r="AV13">
            <v>21.849823775265921</v>
          </cell>
          <cell r="AW13">
            <v>29.3576878200045</v>
          </cell>
          <cell r="AX13">
            <v>29.3576878200045</v>
          </cell>
          <cell r="AZ13">
            <v>7.6192154804398768</v>
          </cell>
          <cell r="BA13">
            <v>15.339112916216269</v>
          </cell>
          <cell r="BB13">
            <v>23.174151007886358</v>
          </cell>
          <cell r="BC13">
            <v>31.139039923379883</v>
          </cell>
          <cell r="BD13">
            <v>31.139039923379883</v>
          </cell>
        </row>
        <row r="14">
          <cell r="A14" t="str">
            <v>Stock Based Compensation</v>
          </cell>
          <cell r="G14">
            <v>6.2519999999999998</v>
          </cell>
          <cell r="H14">
            <v>6.2519999999999998</v>
          </cell>
          <cell r="J14">
            <v>2.266</v>
          </cell>
          <cell r="K14">
            <v>4.5309999999999997</v>
          </cell>
          <cell r="L14">
            <v>6.6189999999999998</v>
          </cell>
          <cell r="M14">
            <v>8.6080000000000005</v>
          </cell>
          <cell r="N14">
            <v>8.6080000000000005</v>
          </cell>
          <cell r="P14">
            <v>1.571</v>
          </cell>
          <cell r="Q14">
            <v>3.1429999999999998</v>
          </cell>
          <cell r="R14">
            <v>5.0490000000000004</v>
          </cell>
          <cell r="S14">
            <v>7.1150000000000002</v>
          </cell>
          <cell r="T14">
            <v>7.1150000000000002</v>
          </cell>
          <cell r="V14">
            <v>2.266</v>
          </cell>
          <cell r="W14">
            <v>4.6900000000000004</v>
          </cell>
          <cell r="X14">
            <v>6.6230000000000002</v>
          </cell>
          <cell r="Y14">
            <v>7.4809999999999999</v>
          </cell>
          <cell r="Z14">
            <v>7.4809999999999999</v>
          </cell>
          <cell r="AB14">
            <v>15.096</v>
          </cell>
          <cell r="AC14">
            <v>33.033000000000001</v>
          </cell>
          <cell r="AD14">
            <v>49.605509497135834</v>
          </cell>
          <cell r="AE14">
            <v>67.452827417128276</v>
          </cell>
          <cell r="AF14">
            <v>67.452827417128276</v>
          </cell>
          <cell r="AH14">
            <v>11.418476960056818</v>
          </cell>
          <cell r="AI14">
            <v>23.874997280118802</v>
          </cell>
          <cell r="AJ14">
            <v>37.36956096018595</v>
          </cell>
          <cell r="AK14">
            <v>51.902168000258264</v>
          </cell>
          <cell r="AL14">
            <v>51.902168000258264</v>
          </cell>
          <cell r="AN14">
            <v>12.648273642229764</v>
          </cell>
          <cell r="AO14">
            <v>26.446390342844051</v>
          </cell>
          <cell r="AP14">
            <v>41.394350101842861</v>
          </cell>
          <cell r="AQ14">
            <v>57.4921529192262</v>
          </cell>
          <cell r="AR14">
            <v>57.4921529192262</v>
          </cell>
          <cell r="AT14">
            <v>12.91709124435422</v>
          </cell>
          <cell r="AU14">
            <v>27.008463510922461</v>
          </cell>
          <cell r="AV14">
            <v>42.274116799704721</v>
          </cell>
          <cell r="AW14">
            <v>58.714051110701007</v>
          </cell>
          <cell r="AX14">
            <v>58.714051110701007</v>
          </cell>
          <cell r="AZ14">
            <v>17.461925690574798</v>
          </cell>
          <cell r="BA14">
            <v>36.511299171201848</v>
          </cell>
          <cell r="BB14">
            <v>57.148120441881161</v>
          </cell>
          <cell r="BC14">
            <v>79.37238950261272</v>
          </cell>
          <cell r="BD14">
            <v>79.37238950261272</v>
          </cell>
        </row>
        <row r="15">
          <cell r="A15" t="str">
            <v>Amortization of Intangible Assets</v>
          </cell>
          <cell r="G15">
            <v>25.388000000000002</v>
          </cell>
          <cell r="H15">
            <v>25.388000000000002</v>
          </cell>
          <cell r="J15">
            <v>5.0170000000000003</v>
          </cell>
          <cell r="K15">
            <v>10.807</v>
          </cell>
          <cell r="L15">
            <v>16.861000000000001</v>
          </cell>
          <cell r="M15">
            <v>21.719000000000001</v>
          </cell>
          <cell r="N15">
            <v>21.719000000000001</v>
          </cell>
          <cell r="P15">
            <v>3.2280000000000002</v>
          </cell>
          <cell r="Q15">
            <v>6.3280000000000003</v>
          </cell>
          <cell r="R15">
            <v>9.4260000000000002</v>
          </cell>
          <cell r="S15">
            <v>13.897</v>
          </cell>
          <cell r="T15">
            <v>13.897</v>
          </cell>
          <cell r="V15">
            <v>2.2069999999999999</v>
          </cell>
          <cell r="W15">
            <v>4.1109999999999998</v>
          </cell>
          <cell r="X15">
            <v>6.548</v>
          </cell>
          <cell r="Y15">
            <v>14.067</v>
          </cell>
          <cell r="Z15">
            <v>14.067</v>
          </cell>
          <cell r="AB15">
            <v>8.6969999999999992</v>
          </cell>
          <cell r="AC15">
            <v>18.603000000000002</v>
          </cell>
          <cell r="AD15">
            <v>27.626000000000001</v>
          </cell>
          <cell r="AE15">
            <v>36.649000000000001</v>
          </cell>
          <cell r="AF15">
            <v>36.649000000000001</v>
          </cell>
          <cell r="AH15">
            <v>6.71225</v>
          </cell>
          <cell r="AI15">
            <v>13.4245</v>
          </cell>
          <cell r="AJ15">
            <v>20.136749999999999</v>
          </cell>
          <cell r="AK15">
            <v>26.849</v>
          </cell>
          <cell r="AL15">
            <v>26.849</v>
          </cell>
          <cell r="AN15">
            <v>3.6619999999999999</v>
          </cell>
          <cell r="AO15">
            <v>7.3239999999999998</v>
          </cell>
          <cell r="AP15">
            <v>10.986000000000001</v>
          </cell>
          <cell r="AQ15">
            <v>14.648</v>
          </cell>
          <cell r="AR15">
            <v>14.648</v>
          </cell>
          <cell r="AT15">
            <v>3.6619999999999999</v>
          </cell>
          <cell r="AU15">
            <v>7.3239999999999998</v>
          </cell>
          <cell r="AV15">
            <v>10.986000000000001</v>
          </cell>
          <cell r="AW15">
            <v>14.648</v>
          </cell>
          <cell r="AX15">
            <v>14.648</v>
          </cell>
          <cell r="AZ15">
            <v>3.6619999999999999</v>
          </cell>
          <cell r="BA15">
            <v>7.3239999999999998</v>
          </cell>
          <cell r="BB15">
            <v>10.986000000000001</v>
          </cell>
          <cell r="BC15">
            <v>14.648</v>
          </cell>
          <cell r="BD15">
            <v>14.648</v>
          </cell>
        </row>
        <row r="16">
          <cell r="A16" t="str">
            <v>Tax benefits from employee stock plans</v>
          </cell>
          <cell r="D16">
            <v>0</v>
          </cell>
          <cell r="E16">
            <v>0</v>
          </cell>
          <cell r="F16">
            <v>0</v>
          </cell>
          <cell r="G16">
            <v>27.001000000000001</v>
          </cell>
          <cell r="H16">
            <v>27.001000000000001</v>
          </cell>
          <cell r="J16">
            <v>9.8239999999999998</v>
          </cell>
          <cell r="K16">
            <v>9.3179999999999996</v>
          </cell>
          <cell r="L16">
            <v>14.372999999999999</v>
          </cell>
          <cell r="M16">
            <v>32.134</v>
          </cell>
          <cell r="N16">
            <v>32.134</v>
          </cell>
          <cell r="P16">
            <v>6.3</v>
          </cell>
          <cell r="Q16">
            <v>13.933</v>
          </cell>
          <cell r="R16">
            <v>20.927</v>
          </cell>
          <cell r="S16">
            <v>31.751999999999999</v>
          </cell>
          <cell r="T16">
            <v>31.751999999999999</v>
          </cell>
          <cell r="V16">
            <v>7.8090000000000002</v>
          </cell>
          <cell r="W16">
            <v>15.884</v>
          </cell>
          <cell r="X16">
            <v>32.595999999999997</v>
          </cell>
          <cell r="Y16">
            <v>63.944000000000003</v>
          </cell>
          <cell r="Z16">
            <v>63.944000000000003</v>
          </cell>
          <cell r="AB16">
            <v>4.7279999999999998</v>
          </cell>
          <cell r="AC16">
            <v>7.0680000000000005</v>
          </cell>
          <cell r="AD16">
            <v>7.0680000000000005</v>
          </cell>
          <cell r="AE16">
            <v>7.0680000000000005</v>
          </cell>
          <cell r="AF16">
            <v>7.0680000000000005</v>
          </cell>
          <cell r="AH16">
            <v>0</v>
          </cell>
          <cell r="AI16">
            <v>0</v>
          </cell>
          <cell r="AJ16">
            <v>0</v>
          </cell>
          <cell r="AK16">
            <v>0</v>
          </cell>
          <cell r="AL16">
            <v>0</v>
          </cell>
          <cell r="AN16">
            <v>0</v>
          </cell>
          <cell r="AO16">
            <v>0</v>
          </cell>
          <cell r="AP16">
            <v>0</v>
          </cell>
          <cell r="AQ16">
            <v>0</v>
          </cell>
          <cell r="AR16">
            <v>0</v>
          </cell>
          <cell r="AT16">
            <v>0</v>
          </cell>
          <cell r="AU16">
            <v>0</v>
          </cell>
          <cell r="AV16">
            <v>0</v>
          </cell>
          <cell r="AW16">
            <v>0</v>
          </cell>
          <cell r="AX16">
            <v>0</v>
          </cell>
          <cell r="AZ16">
            <v>0</v>
          </cell>
          <cell r="BA16">
            <v>0</v>
          </cell>
          <cell r="BB16">
            <v>0</v>
          </cell>
          <cell r="BC16">
            <v>0</v>
          </cell>
          <cell r="BD16">
            <v>0</v>
          </cell>
        </row>
        <row r="17">
          <cell r="A17" t="str">
            <v>One-time Charges</v>
          </cell>
          <cell r="G17">
            <v>27.901</v>
          </cell>
          <cell r="H17">
            <v>27.901</v>
          </cell>
          <cell r="M17">
            <v>0.433</v>
          </cell>
          <cell r="N17">
            <v>0.433</v>
          </cell>
          <cell r="P17">
            <v>6.859</v>
          </cell>
          <cell r="Q17">
            <v>7.4139999999999997</v>
          </cell>
          <cell r="R17">
            <v>7.4139999999999997</v>
          </cell>
          <cell r="S17">
            <v>7.2439999999999998</v>
          </cell>
          <cell r="T17">
            <v>7.2439999999999998</v>
          </cell>
          <cell r="V17">
            <v>0</v>
          </cell>
          <cell r="W17">
            <v>0</v>
          </cell>
          <cell r="X17">
            <v>0</v>
          </cell>
          <cell r="Y17">
            <v>0</v>
          </cell>
          <cell r="Z17">
            <v>0</v>
          </cell>
          <cell r="AB17">
            <v>0</v>
          </cell>
          <cell r="AC17">
            <v>0</v>
          </cell>
          <cell r="AD17">
            <v>0</v>
          </cell>
          <cell r="AE17">
            <v>0</v>
          </cell>
          <cell r="AF17">
            <v>0</v>
          </cell>
          <cell r="AH17">
            <v>0</v>
          </cell>
          <cell r="AI17">
            <v>0</v>
          </cell>
          <cell r="AJ17">
            <v>0</v>
          </cell>
          <cell r="AK17">
            <v>0</v>
          </cell>
          <cell r="AL17">
            <v>0</v>
          </cell>
          <cell r="AN17">
            <v>0</v>
          </cell>
          <cell r="AO17">
            <v>0</v>
          </cell>
          <cell r="AP17">
            <v>0</v>
          </cell>
          <cell r="AQ17">
            <v>0</v>
          </cell>
          <cell r="AR17">
            <v>0</v>
          </cell>
          <cell r="AT17">
            <v>0</v>
          </cell>
          <cell r="AU17">
            <v>0</v>
          </cell>
          <cell r="AV17">
            <v>0</v>
          </cell>
          <cell r="AW17">
            <v>0</v>
          </cell>
          <cell r="AX17">
            <v>0</v>
          </cell>
          <cell r="AZ17">
            <v>0</v>
          </cell>
          <cell r="BA17">
            <v>0</v>
          </cell>
          <cell r="BB17">
            <v>0</v>
          </cell>
          <cell r="BC17">
            <v>0</v>
          </cell>
          <cell r="BD17">
            <v>0</v>
          </cell>
        </row>
        <row r="18">
          <cell r="A18" t="str">
            <v>Other</v>
          </cell>
          <cell r="G18">
            <v>15.276999999999999</v>
          </cell>
          <cell r="H18">
            <v>15.276999999999999</v>
          </cell>
          <cell r="J18">
            <v>5.56</v>
          </cell>
          <cell r="K18">
            <v>7.2750000000000004</v>
          </cell>
          <cell r="L18">
            <v>11.356</v>
          </cell>
          <cell r="M18">
            <v>14.835000000000001</v>
          </cell>
          <cell r="N18">
            <v>14.835000000000001</v>
          </cell>
          <cell r="P18">
            <v>3.3519999999999999</v>
          </cell>
          <cell r="Q18">
            <v>6.6440000000000001</v>
          </cell>
          <cell r="R18">
            <v>11.311999999999999</v>
          </cell>
          <cell r="S18">
            <v>14.981</v>
          </cell>
          <cell r="T18">
            <v>14.981</v>
          </cell>
          <cell r="V18">
            <v>3.1709999999999998</v>
          </cell>
          <cell r="W18">
            <v>6.4050000000000002</v>
          </cell>
          <cell r="X18">
            <v>11.315</v>
          </cell>
          <cell r="Y18">
            <v>18.535</v>
          </cell>
          <cell r="Z18">
            <v>18.535</v>
          </cell>
          <cell r="AB18">
            <v>0.61</v>
          </cell>
          <cell r="AC18">
            <v>-10.147</v>
          </cell>
          <cell r="AD18">
            <v>-10.147</v>
          </cell>
          <cell r="AE18">
            <v>-10.147</v>
          </cell>
          <cell r="AF18">
            <v>-10.147</v>
          </cell>
          <cell r="AH18">
            <v>0</v>
          </cell>
          <cell r="AI18">
            <v>0</v>
          </cell>
          <cell r="AJ18">
            <v>0</v>
          </cell>
          <cell r="AK18">
            <v>0</v>
          </cell>
          <cell r="AL18">
            <v>0</v>
          </cell>
          <cell r="AN18">
            <v>0</v>
          </cell>
          <cell r="AO18">
            <v>0</v>
          </cell>
          <cell r="AP18">
            <v>0</v>
          </cell>
          <cell r="AQ18">
            <v>0</v>
          </cell>
          <cell r="AR18">
            <v>0</v>
          </cell>
          <cell r="AT18">
            <v>0</v>
          </cell>
          <cell r="AU18">
            <v>0</v>
          </cell>
          <cell r="AV18">
            <v>0</v>
          </cell>
          <cell r="AW18">
            <v>0</v>
          </cell>
          <cell r="AX18">
            <v>0</v>
          </cell>
          <cell r="AZ18">
            <v>0</v>
          </cell>
          <cell r="BA18">
            <v>0</v>
          </cell>
          <cell r="BB18">
            <v>0</v>
          </cell>
          <cell r="BC18">
            <v>0</v>
          </cell>
          <cell r="BD18">
            <v>0</v>
          </cell>
        </row>
        <row r="20">
          <cell r="A20" t="str">
            <v>Changes in operating assets, liabilities &amp; other</v>
          </cell>
          <cell r="D20">
            <v>0</v>
          </cell>
          <cell r="E20">
            <v>0</v>
          </cell>
          <cell r="F20">
            <v>0</v>
          </cell>
          <cell r="G20">
            <v>-23.856000000000002</v>
          </cell>
          <cell r="H20">
            <v>-23.856000000000002</v>
          </cell>
          <cell r="J20">
            <v>-13.922000000000001</v>
          </cell>
          <cell r="K20">
            <v>-8.4589999999999996</v>
          </cell>
          <cell r="L20">
            <v>-1.8380000000000001</v>
          </cell>
          <cell r="M20">
            <v>-12.87000000000001</v>
          </cell>
          <cell r="N20">
            <v>-12.87000000000001</v>
          </cell>
          <cell r="P20">
            <v>28.742000000000001</v>
          </cell>
          <cell r="Q20">
            <v>32.895000000000003</v>
          </cell>
          <cell r="R20">
            <v>32.106000000000002</v>
          </cell>
          <cell r="S20">
            <v>36.640999999999998</v>
          </cell>
          <cell r="T20">
            <v>36.640999999999998</v>
          </cell>
          <cell r="V20">
            <v>21.01</v>
          </cell>
          <cell r="W20">
            <v>3.9369999999999998</v>
          </cell>
          <cell r="X20">
            <v>0.30099999999999999</v>
          </cell>
          <cell r="Y20">
            <v>13.370999999999999</v>
          </cell>
          <cell r="Z20">
            <v>13.370999999999999</v>
          </cell>
          <cell r="AB20">
            <v>32.165999999999997</v>
          </cell>
          <cell r="AC20">
            <v>20.73</v>
          </cell>
          <cell r="AD20">
            <v>5.9204061224671882</v>
          </cell>
          <cell r="AE20">
            <v>24.021253061333329</v>
          </cell>
          <cell r="AF20">
            <v>24.021253061333329</v>
          </cell>
          <cell r="AH20">
            <v>38.778965027555515</v>
          </cell>
          <cell r="AI20">
            <v>33.832145527555554</v>
          </cell>
          <cell r="AJ20">
            <v>2.8406422082000233</v>
          </cell>
          <cell r="AK20">
            <v>34.291411105546672</v>
          </cell>
          <cell r="AL20">
            <v>34.291411105546672</v>
          </cell>
          <cell r="AN20">
            <v>72.608841122532681</v>
          </cell>
          <cell r="AO20">
            <v>45.993941205297801</v>
          </cell>
          <cell r="AP20">
            <v>8.8288034408094092</v>
          </cell>
          <cell r="AQ20">
            <v>34.481005289470559</v>
          </cell>
          <cell r="AR20">
            <v>34.481005289470559</v>
          </cell>
          <cell r="AT20">
            <v>63.144965862251894</v>
          </cell>
          <cell r="AU20">
            <v>35.058115830269315</v>
          </cell>
          <cell r="AV20">
            <v>-5.1927122198497102</v>
          </cell>
          <cell r="AW20">
            <v>26.791921915502954</v>
          </cell>
          <cell r="AX20">
            <v>26.791921915502954</v>
          </cell>
          <cell r="AZ20">
            <v>61.070094179725828</v>
          </cell>
          <cell r="BA20">
            <v>31.548744213345159</v>
          </cell>
          <cell r="BB20">
            <v>-10.66925121888201</v>
          </cell>
          <cell r="BC20">
            <v>26.59122553203288</v>
          </cell>
          <cell r="BD20">
            <v>26.59122553203288</v>
          </cell>
        </row>
        <row r="21">
          <cell r="A21" t="str">
            <v>Accounts Receivable</v>
          </cell>
          <cell r="G21">
            <v>-16.917000000000002</v>
          </cell>
          <cell r="H21">
            <v>-16.917000000000002</v>
          </cell>
          <cell r="M21">
            <v>-51.652000000000001</v>
          </cell>
          <cell r="N21">
            <v>-51.652000000000001</v>
          </cell>
          <cell r="S21">
            <v>7.9279999999999999</v>
          </cell>
          <cell r="T21">
            <v>7.9279999999999999</v>
          </cell>
          <cell r="Y21">
            <v>-54.081000000000003</v>
          </cell>
          <cell r="Z21">
            <v>-54.081000000000003</v>
          </cell>
          <cell r="AB21">
            <v>88.870999999999981</v>
          </cell>
          <cell r="AC21">
            <v>75.972999999999985</v>
          </cell>
          <cell r="AD21">
            <v>57.057422222222158</v>
          </cell>
          <cell r="AE21">
            <v>-64.856722222222231</v>
          </cell>
          <cell r="AF21">
            <v>-64.856722222222231</v>
          </cell>
          <cell r="AH21">
            <v>91.076577777777743</v>
          </cell>
          <cell r="AI21">
            <v>100.44544444444443</v>
          </cell>
          <cell r="AJ21">
            <v>78.111997222222215</v>
          </cell>
          <cell r="AK21">
            <v>-16.918023577777774</v>
          </cell>
          <cell r="AL21">
            <v>-16.918023577777774</v>
          </cell>
          <cell r="AN21">
            <v>97.593086675000052</v>
          </cell>
          <cell r="AO21">
            <v>84.59794364562498</v>
          </cell>
          <cell r="AP21">
            <v>69.607920052940585</v>
          </cell>
          <cell r="AQ21">
            <v>-20.343372302300622</v>
          </cell>
          <cell r="AR21">
            <v>-20.343372302300622</v>
          </cell>
          <cell r="AT21">
            <v>93.680235491751375</v>
          </cell>
          <cell r="AU21">
            <v>80.077738013554153</v>
          </cell>
          <cell r="AV21">
            <v>63.495081439441606</v>
          </cell>
          <cell r="AW21">
            <v>-32.033496567004306</v>
          </cell>
          <cell r="AX21">
            <v>-32.033496567004306</v>
          </cell>
          <cell r="AZ21">
            <v>101.26146664880548</v>
          </cell>
          <cell r="BA21">
            <v>88.193376975066769</v>
          </cell>
          <cell r="BB21">
            <v>72.091702488741987</v>
          </cell>
          <cell r="BC21">
            <v>-28.525436762956815</v>
          </cell>
          <cell r="BD21">
            <v>-28.525436762956815</v>
          </cell>
        </row>
        <row r="22">
          <cell r="A22" t="str">
            <v>Prepaid Expenses and Other Current Assets</v>
          </cell>
          <cell r="G22">
            <v>-8.8629999999999995</v>
          </cell>
          <cell r="H22">
            <v>-8.8629999999999995</v>
          </cell>
          <cell r="M22">
            <v>5.3879999999999999</v>
          </cell>
          <cell r="N22">
            <v>5.3879999999999999</v>
          </cell>
          <cell r="S22">
            <v>-11.718999999999999</v>
          </cell>
          <cell r="T22">
            <v>-11.718999999999999</v>
          </cell>
          <cell r="Y22">
            <v>-6.9980000000000002</v>
          </cell>
          <cell r="Z22">
            <v>-6.9980000000000002</v>
          </cell>
          <cell r="AB22">
            <v>-9.1580000000000013</v>
          </cell>
          <cell r="AC22">
            <v>-0.90200000000000102</v>
          </cell>
          <cell r="AD22">
            <v>13.688900159999989</v>
          </cell>
          <cell r="AE22">
            <v>-11.499956871999984</v>
          </cell>
          <cell r="AF22">
            <v>-11.499956871999984</v>
          </cell>
          <cell r="AH22">
            <v>-1.9616446391110856</v>
          </cell>
          <cell r="AI22">
            <v>4.0688383719999877</v>
          </cell>
          <cell r="AJ22">
            <v>1.5654545509999878</v>
          </cell>
          <cell r="AK22">
            <v>-9.2373662498800257</v>
          </cell>
          <cell r="AL22">
            <v>-9.2373662498800257</v>
          </cell>
          <cell r="AN22">
            <v>26.487599975948001</v>
          </cell>
          <cell r="AO22">
            <v>25.586565821924211</v>
          </cell>
          <cell r="AP22">
            <v>24.873376661127949</v>
          </cell>
          <cell r="AQ22">
            <v>-4.8764744205825252</v>
          </cell>
          <cell r="AR22">
            <v>-4.8764744205825252</v>
          </cell>
          <cell r="AT22">
            <v>28.837716230948843</v>
          </cell>
          <cell r="AU22">
            <v>27.972223152562364</v>
          </cell>
          <cell r="AV22">
            <v>26.889813847486622</v>
          </cell>
          <cell r="AW22">
            <v>-4.9230475445709772</v>
          </cell>
          <cell r="AX22">
            <v>-4.9230475445709772</v>
          </cell>
          <cell r="AZ22">
            <v>29.382212705448296</v>
          </cell>
          <cell r="BA22">
            <v>28.607541022234969</v>
          </cell>
          <cell r="BB22">
            <v>27.742746993218603</v>
          </cell>
          <cell r="BC22">
            <v>-4.7326435546987966</v>
          </cell>
          <cell r="BD22">
            <v>-4.7326435546987966</v>
          </cell>
        </row>
        <row r="23">
          <cell r="A23" t="str">
            <v>Other Long-term Assets</v>
          </cell>
          <cell r="G23">
            <v>-0.151</v>
          </cell>
          <cell r="H23">
            <v>-0.151</v>
          </cell>
          <cell r="M23">
            <v>-3.6880000000000002</v>
          </cell>
          <cell r="N23">
            <v>-3.6880000000000002</v>
          </cell>
          <cell r="S23">
            <v>-0.68700000000000006</v>
          </cell>
          <cell r="T23">
            <v>-0.68700000000000006</v>
          </cell>
          <cell r="Y23">
            <v>-38.024000000000001</v>
          </cell>
          <cell r="Z23">
            <v>-38.024000000000001</v>
          </cell>
          <cell r="AB23">
            <v>0.3960000000000008</v>
          </cell>
          <cell r="AC23">
            <v>-8.6299999999999955</v>
          </cell>
          <cell r="AD23">
            <v>-10.664473859754992</v>
          </cell>
          <cell r="AE23">
            <v>10.274839999999998</v>
          </cell>
          <cell r="AF23">
            <v>10.274839999999998</v>
          </cell>
          <cell r="AH23">
            <v>-0.45217999999999847</v>
          </cell>
          <cell r="AI23">
            <v>-0.95217999999999847</v>
          </cell>
          <cell r="AJ23">
            <v>-1.6325813999999994</v>
          </cell>
          <cell r="AK23">
            <v>-2.3429175199999968</v>
          </cell>
          <cell r="AL23">
            <v>-2.3429175199999968</v>
          </cell>
          <cell r="AN23">
            <v>-0.6554278189999998</v>
          </cell>
          <cell r="AO23">
            <v>-1.2473390707049958</v>
          </cell>
          <cell r="AP23">
            <v>-1.8574694886344254</v>
          </cell>
          <cell r="AQ23">
            <v>-2.489377046094905</v>
          </cell>
          <cell r="AR23">
            <v>-2.489377046094905</v>
          </cell>
          <cell r="AT23">
            <v>-0.58214936365317982</v>
          </cell>
          <cell r="AU23">
            <v>-1.1788752340780988</v>
          </cell>
          <cell r="AV23">
            <v>-1.813824296057291</v>
          </cell>
          <cell r="AW23">
            <v>-2.4921806939467928</v>
          </cell>
          <cell r="AX23">
            <v>-2.4921806939467928</v>
          </cell>
          <cell r="AZ23">
            <v>-0.58685436983880379</v>
          </cell>
          <cell r="BA23">
            <v>-1.1608829523706063</v>
          </cell>
          <cell r="BB23">
            <v>-1.7233679647955</v>
          </cell>
          <cell r="BC23">
            <v>-2.3274360374228209</v>
          </cell>
          <cell r="BD23">
            <v>-2.3274360374228209</v>
          </cell>
        </row>
        <row r="24">
          <cell r="A24" t="str">
            <v xml:space="preserve">Accounts Payable </v>
          </cell>
          <cell r="G24">
            <v>-11.193</v>
          </cell>
          <cell r="H24">
            <v>-11.193</v>
          </cell>
          <cell r="M24">
            <v>7.5839999999999996</v>
          </cell>
          <cell r="N24">
            <v>7.5839999999999996</v>
          </cell>
          <cell r="S24">
            <v>5.6000000000000001E-2</v>
          </cell>
          <cell r="T24">
            <v>5.6000000000000001E-2</v>
          </cell>
          <cell r="Y24">
            <v>1.79</v>
          </cell>
          <cell r="Z24">
            <v>1.79</v>
          </cell>
          <cell r="AB24">
            <v>1.0350000000000037</v>
          </cell>
          <cell r="AC24">
            <v>-2.7913599999999619</v>
          </cell>
          <cell r="AD24">
            <v>1.7388200000000005</v>
          </cell>
          <cell r="AE24">
            <v>4.6372955555555535</v>
          </cell>
          <cell r="AF24">
            <v>4.6372955555555535</v>
          </cell>
          <cell r="AH24">
            <v>-1.1698271111111112</v>
          </cell>
          <cell r="AI24">
            <v>-0.74445288888888328</v>
          </cell>
          <cell r="AJ24">
            <v>0.21576884977778121</v>
          </cell>
          <cell r="AK24">
            <v>6.0224974202444415</v>
          </cell>
          <cell r="AL24">
            <v>6.0224974202444415</v>
          </cell>
          <cell r="AN24">
            <v>-5.2279028948533295</v>
          </cell>
          <cell r="AO24">
            <v>-5.0946599689799967</v>
          </cell>
          <cell r="AP24">
            <v>-4.3434284515458259</v>
          </cell>
          <cell r="AQ24">
            <v>-2.2390987184864741</v>
          </cell>
          <cell r="AR24">
            <v>-2.2390987184864741</v>
          </cell>
          <cell r="AT24">
            <v>-2.3404143521248422</v>
          </cell>
          <cell r="AU24">
            <v>-1.4774051695733164</v>
          </cell>
          <cell r="AV24">
            <v>-0.37497692384546255</v>
          </cell>
          <cell r="AW24">
            <v>2.2331205295875378</v>
          </cell>
          <cell r="AX24">
            <v>2.2331205295875378</v>
          </cell>
          <cell r="AZ24">
            <v>-2.9096549893597512</v>
          </cell>
          <cell r="BA24">
            <v>-2.2201477411036592</v>
          </cell>
          <cell r="BB24">
            <v>-1.0418819036881644</v>
          </cell>
          <cell r="BC24">
            <v>1.6192502332411394</v>
          </cell>
          <cell r="BD24">
            <v>1.6192502332411394</v>
          </cell>
        </row>
        <row r="25">
          <cell r="A25" t="str">
            <v>Accrued Liabilities</v>
          </cell>
          <cell r="G25">
            <v>-12.856</v>
          </cell>
          <cell r="H25">
            <v>-12.856</v>
          </cell>
          <cell r="M25">
            <v>12.265000000000001</v>
          </cell>
          <cell r="N25">
            <v>12.265000000000001</v>
          </cell>
          <cell r="S25">
            <v>10.119999999999999</v>
          </cell>
          <cell r="T25">
            <v>10.119999999999999</v>
          </cell>
          <cell r="Y25">
            <v>48.052</v>
          </cell>
          <cell r="Z25">
            <v>48.052</v>
          </cell>
          <cell r="AB25">
            <v>-25.025999999999996</v>
          </cell>
          <cell r="AC25">
            <v>-16.469640000000012</v>
          </cell>
          <cell r="AD25">
            <v>-11.134262399999983</v>
          </cell>
          <cell r="AE25">
            <v>18.547796600000012</v>
          </cell>
          <cell r="AF25">
            <v>18.547796600000012</v>
          </cell>
          <cell r="AH25">
            <v>-34.153961000000024</v>
          </cell>
          <cell r="AI25">
            <v>-27.628504400000011</v>
          </cell>
          <cell r="AJ25">
            <v>-9.5874970147999932</v>
          </cell>
          <cell r="AK25">
            <v>7.5648710329599993</v>
          </cell>
          <cell r="AL25">
            <v>7.5648710329599993</v>
          </cell>
          <cell r="AN25">
            <v>-25.649140814562003</v>
          </cell>
          <cell r="AO25">
            <v>-9.196496662566318</v>
          </cell>
          <cell r="AP25">
            <v>-3.8095861266788091</v>
          </cell>
          <cell r="AQ25">
            <v>13.218634745255173</v>
          </cell>
          <cell r="AR25">
            <v>13.218634745255173</v>
          </cell>
          <cell r="AT25">
            <v>-28.965669993086237</v>
          </cell>
          <cell r="AU25">
            <v>-11.518195327805941</v>
          </cell>
          <cell r="AV25">
            <v>-5.1187762768479246</v>
          </cell>
          <cell r="AW25">
            <v>13.850052294968933</v>
          </cell>
          <cell r="AX25">
            <v>13.850052294968933</v>
          </cell>
          <cell r="AZ25">
            <v>-30.085924799640424</v>
          </cell>
          <cell r="BA25">
            <v>-12.048310120045713</v>
          </cell>
          <cell r="BB25">
            <v>-6.1138368244596251</v>
          </cell>
          <cell r="BC25">
            <v>12.71373478569474</v>
          </cell>
          <cell r="BD25">
            <v>12.71373478569474</v>
          </cell>
        </row>
        <row r="26">
          <cell r="A26" t="str">
            <v>Deferred Revenues</v>
          </cell>
          <cell r="G26">
            <v>41.262</v>
          </cell>
          <cell r="H26">
            <v>41.262</v>
          </cell>
          <cell r="M26">
            <v>31.135999999999999</v>
          </cell>
          <cell r="N26">
            <v>31.135999999999999</v>
          </cell>
          <cell r="S26">
            <v>40.375</v>
          </cell>
          <cell r="T26">
            <v>40.375</v>
          </cell>
          <cell r="Y26">
            <v>55.512</v>
          </cell>
          <cell r="Z26">
            <v>55.512</v>
          </cell>
          <cell r="AB26">
            <v>-14.120000000000005</v>
          </cell>
          <cell r="AC26">
            <v>-23.209000000000003</v>
          </cell>
          <cell r="AD26">
            <v>-41.524999999999977</v>
          </cell>
          <cell r="AE26">
            <v>70.158999999999992</v>
          </cell>
          <cell r="AF26">
            <v>70.158999999999992</v>
          </cell>
          <cell r="AH26">
            <v>-14.560000000000002</v>
          </cell>
          <cell r="AI26">
            <v>-41.356999999999971</v>
          </cell>
          <cell r="AJ26">
            <v>-65.832499999999982</v>
          </cell>
          <cell r="AK26">
            <v>49.202350000000024</v>
          </cell>
          <cell r="AL26">
            <v>49.202350000000024</v>
          </cell>
          <cell r="AN26">
            <v>-19.939374000000043</v>
          </cell>
          <cell r="AO26">
            <v>-48.652072560000079</v>
          </cell>
          <cell r="AP26">
            <v>-75.642009206400076</v>
          </cell>
          <cell r="AQ26">
            <v>51.210693031679909</v>
          </cell>
          <cell r="AR26">
            <v>51.210693031679909</v>
          </cell>
          <cell r="AT26">
            <v>-27.484752151584075</v>
          </cell>
          <cell r="AU26">
            <v>-58.817369604389853</v>
          </cell>
          <cell r="AV26">
            <v>-88.270030010027256</v>
          </cell>
          <cell r="AW26">
            <v>50.157473896468559</v>
          </cell>
          <cell r="AX26">
            <v>50.157473896468559</v>
          </cell>
          <cell r="AZ26">
            <v>-35.991151015688956</v>
          </cell>
          <cell r="BA26">
            <v>-69.822832970436593</v>
          </cell>
          <cell r="BB26">
            <v>-101.62461400789931</v>
          </cell>
          <cell r="BC26">
            <v>47.843756868175433</v>
          </cell>
          <cell r="BD26">
            <v>47.843756868175433</v>
          </cell>
        </row>
        <row r="27">
          <cell r="A27" t="str">
            <v xml:space="preserve">Other </v>
          </cell>
          <cell r="G27">
            <v>-15.138</v>
          </cell>
          <cell r="H27">
            <v>-15.138</v>
          </cell>
          <cell r="J27">
            <v>-13.922000000000001</v>
          </cell>
          <cell r="K27">
            <v>-8.4589999999999996</v>
          </cell>
          <cell r="L27">
            <v>-1.8380000000000001</v>
          </cell>
          <cell r="M27">
            <v>-13.903</v>
          </cell>
          <cell r="N27">
            <v>-13.903</v>
          </cell>
          <cell r="P27">
            <v>28.742000000000001</v>
          </cell>
          <cell r="Q27">
            <v>32.895000000000003</v>
          </cell>
          <cell r="R27">
            <v>32.106000000000002</v>
          </cell>
          <cell r="S27">
            <v>-9.4320000000000004</v>
          </cell>
          <cell r="T27">
            <v>-9.4320000000000004</v>
          </cell>
          <cell r="V27">
            <v>21.01</v>
          </cell>
          <cell r="W27">
            <v>3.9369999999999998</v>
          </cell>
          <cell r="X27">
            <v>0.30099999999999999</v>
          </cell>
          <cell r="Y27">
            <v>7.12</v>
          </cell>
          <cell r="Z27">
            <v>7.12</v>
          </cell>
          <cell r="AB27">
            <v>-9.8319999999999794</v>
          </cell>
          <cell r="AC27">
            <v>-3.2410000000000103</v>
          </cell>
          <cell r="AD27">
            <v>-3.2410000000000103</v>
          </cell>
          <cell r="AE27">
            <v>-3.2410000000000103</v>
          </cell>
          <cell r="AF27">
            <v>-3.2410000000000103</v>
          </cell>
          <cell r="AH27">
            <v>0</v>
          </cell>
          <cell r="AI27">
            <v>0</v>
          </cell>
          <cell r="AJ27">
            <v>0</v>
          </cell>
          <cell r="AK27">
            <v>0</v>
          </cell>
          <cell r="AL27">
            <v>0</v>
          </cell>
          <cell r="AN27">
            <v>0</v>
          </cell>
          <cell r="AO27">
            <v>0</v>
          </cell>
          <cell r="AP27">
            <v>0</v>
          </cell>
          <cell r="AQ27">
            <v>0</v>
          </cell>
          <cell r="AR27">
            <v>0</v>
          </cell>
          <cell r="AT27">
            <v>0</v>
          </cell>
          <cell r="AU27">
            <v>0</v>
          </cell>
          <cell r="AV27">
            <v>0</v>
          </cell>
          <cell r="AW27">
            <v>0</v>
          </cell>
          <cell r="AX27">
            <v>0</v>
          </cell>
          <cell r="AZ27">
            <v>0</v>
          </cell>
          <cell r="BA27">
            <v>0</v>
          </cell>
          <cell r="BB27">
            <v>0</v>
          </cell>
          <cell r="BC27">
            <v>0</v>
          </cell>
          <cell r="BD27">
            <v>0</v>
          </cell>
        </row>
        <row r="29">
          <cell r="A29" t="str">
            <v>Net Cash Provided by (used in) Operating Activities</v>
          </cell>
          <cell r="D29">
            <v>224.84299999999999</v>
          </cell>
          <cell r="E29">
            <v>450.70600000000002</v>
          </cell>
          <cell r="F29">
            <v>684.72900000000004</v>
          </cell>
          <cell r="G29">
            <v>1027.7110000000002</v>
          </cell>
          <cell r="H29">
            <v>1027.7110000000002</v>
          </cell>
          <cell r="J29">
            <v>40.497</v>
          </cell>
          <cell r="K29">
            <v>88.516999999999982</v>
          </cell>
          <cell r="L29">
            <v>148.28099999999995</v>
          </cell>
          <cell r="M29">
            <v>212.2239999999999</v>
          </cell>
          <cell r="N29">
            <v>212.2239999999999</v>
          </cell>
          <cell r="P29">
            <v>82.124999999999986</v>
          </cell>
          <cell r="Q29">
            <v>139.37399999999997</v>
          </cell>
          <cell r="R29">
            <v>194.46899999999999</v>
          </cell>
          <cell r="S29">
            <v>267.46899999999994</v>
          </cell>
          <cell r="T29">
            <v>267.46899999999994</v>
          </cell>
          <cell r="V29">
            <v>76.90000000000002</v>
          </cell>
          <cell r="W29">
            <v>117.67899999999997</v>
          </cell>
          <cell r="X29">
            <v>183.06499999999994</v>
          </cell>
          <cell r="Y29">
            <v>284.61799999999999</v>
          </cell>
          <cell r="Z29">
            <v>284.61799999999999</v>
          </cell>
          <cell r="AB29">
            <v>102.36999999999998</v>
          </cell>
          <cell r="AC29">
            <v>152.21999999999997</v>
          </cell>
          <cell r="AD29">
            <v>205.16824186969214</v>
          </cell>
          <cell r="AE29">
            <v>300.31284975813384</v>
          </cell>
          <cell r="AF29">
            <v>300.31284975813384</v>
          </cell>
          <cell r="AH29">
            <v>94.999826076527555</v>
          </cell>
          <cell r="AI29">
            <v>156.01152287767889</v>
          </cell>
          <cell r="AJ29">
            <v>197.08198322450781</v>
          </cell>
          <cell r="AK29">
            <v>315.9010058545083</v>
          </cell>
          <cell r="AL29">
            <v>315.9010058545083</v>
          </cell>
          <cell r="AN29">
            <v>133.53350176543844</v>
          </cell>
          <cell r="AO29">
            <v>179.06976442444946</v>
          </cell>
          <cell r="AP29">
            <v>222.11859251912318</v>
          </cell>
          <cell r="AQ29">
            <v>345.26499405009105</v>
          </cell>
          <cell r="AR29">
            <v>345.26499405009105</v>
          </cell>
          <cell r="AT29">
            <v>142.62854745054076</v>
          </cell>
          <cell r="AU29">
            <v>200.03815535057691</v>
          </cell>
          <cell r="AV29">
            <v>251.75270130926506</v>
          </cell>
          <cell r="AW29">
            <v>390.67619979041672</v>
          </cell>
          <cell r="AX29">
            <v>390.67619979041672</v>
          </cell>
          <cell r="AZ29">
            <v>152.63093813112886</v>
          </cell>
          <cell r="BA29">
            <v>221.85990269740046</v>
          </cell>
          <cell r="BB29">
            <v>284.37176420091396</v>
          </cell>
          <cell r="BC29">
            <v>442.64385870830171</v>
          </cell>
          <cell r="BD29">
            <v>442.64385870830171</v>
          </cell>
        </row>
        <row r="31">
          <cell r="A31" t="str">
            <v>Cash Flows From Investing Activities</v>
          </cell>
        </row>
        <row r="32">
          <cell r="A32" t="str">
            <v>Capital and other expenditures</v>
          </cell>
          <cell r="D32">
            <v>0</v>
          </cell>
          <cell r="E32">
            <v>0</v>
          </cell>
          <cell r="F32">
            <v>0</v>
          </cell>
          <cell r="G32">
            <v>-25.986000000000001</v>
          </cell>
          <cell r="H32">
            <v>-25.986000000000001</v>
          </cell>
          <cell r="J32">
            <v>-3.9609999999999999</v>
          </cell>
          <cell r="K32">
            <v>-8.81</v>
          </cell>
          <cell r="L32">
            <v>-14.175000000000001</v>
          </cell>
          <cell r="M32">
            <v>-16.873999999999999</v>
          </cell>
          <cell r="N32">
            <v>-16.873999999999999</v>
          </cell>
          <cell r="P32">
            <v>-2.69</v>
          </cell>
          <cell r="Q32">
            <v>-5.7030000000000003</v>
          </cell>
          <cell r="R32">
            <v>-7.5179999999999998</v>
          </cell>
          <cell r="S32">
            <v>-10.045999999999999</v>
          </cell>
          <cell r="T32">
            <v>-10.045999999999999</v>
          </cell>
          <cell r="V32">
            <v>-6.75</v>
          </cell>
          <cell r="W32">
            <v>-12.673</v>
          </cell>
          <cell r="X32">
            <v>-15.17</v>
          </cell>
          <cell r="Y32">
            <v>-20.678999999999998</v>
          </cell>
          <cell r="Z32">
            <v>-20.678999999999998</v>
          </cell>
          <cell r="AB32">
            <v>-4.867</v>
          </cell>
          <cell r="AC32">
            <v>-10.08</v>
          </cell>
          <cell r="AD32">
            <v>-17.271884999999997</v>
          </cell>
          <cell r="AE32">
            <v>-24.720045500000001</v>
          </cell>
          <cell r="AF32">
            <v>-24.720045500000001</v>
          </cell>
          <cell r="AH32">
            <v>-6.1406022049999986</v>
          </cell>
          <cell r="AI32">
            <v>-12.38561175205</v>
          </cell>
          <cell r="AJ32">
            <v>-20.255140064570497</v>
          </cell>
          <cell r="AK32">
            <v>-28.306748336716204</v>
          </cell>
          <cell r="AL32">
            <v>-28.306748336716204</v>
          </cell>
          <cell r="AN32">
            <v>-6.6677308488671603</v>
          </cell>
          <cell r="AO32">
            <v>-13.458430245885996</v>
          </cell>
          <cell r="AP32">
            <v>-18.763410536847775</v>
          </cell>
          <cell r="AQ32">
            <v>-24.167855443825289</v>
          </cell>
          <cell r="AR32">
            <v>-24.167855443825289</v>
          </cell>
          <cell r="AT32">
            <v>-7.1695727752335321</v>
          </cell>
          <cell r="AU32">
            <v>-14.463263244444885</v>
          </cell>
          <cell r="AV32">
            <v>-23.623427714251452</v>
          </cell>
          <cell r="AW32">
            <v>-32.958049731073082</v>
          </cell>
          <cell r="AX32">
            <v>-32.958049731073082</v>
          </cell>
          <cell r="AZ32">
            <v>-7.6883282598054175</v>
          </cell>
          <cell r="BA32">
            <v>-15.496428539455486</v>
          </cell>
          <cell r="BB32">
            <v>-25.276791949204068</v>
          </cell>
          <cell r="BC32">
            <v>-35.213238503144872</v>
          </cell>
          <cell r="BD32">
            <v>-35.213238503144872</v>
          </cell>
        </row>
        <row r="33">
          <cell r="A33" t="str">
            <v>Acquistions, net of cash acquired</v>
          </cell>
          <cell r="D33">
            <v>0</v>
          </cell>
          <cell r="E33">
            <v>0</v>
          </cell>
          <cell r="F33">
            <v>0</v>
          </cell>
          <cell r="G33">
            <v>-15.359</v>
          </cell>
          <cell r="H33">
            <v>-15.359</v>
          </cell>
          <cell r="J33">
            <v>-4.1289999999999996</v>
          </cell>
          <cell r="K33">
            <v>-12.391999999999999</v>
          </cell>
          <cell r="L33">
            <v>-13.616</v>
          </cell>
          <cell r="M33">
            <v>-15.842000000000001</v>
          </cell>
          <cell r="N33">
            <v>-15.842000000000001</v>
          </cell>
          <cell r="P33">
            <v>-0.2</v>
          </cell>
          <cell r="Q33">
            <v>-0.221</v>
          </cell>
          <cell r="R33">
            <v>-0.19400000000000001</v>
          </cell>
          <cell r="S33">
            <v>-9.5619999999999994</v>
          </cell>
          <cell r="T33">
            <v>-9.5619999999999994</v>
          </cell>
          <cell r="V33">
            <v>0</v>
          </cell>
          <cell r="W33">
            <v>-4.077</v>
          </cell>
          <cell r="X33">
            <v>-202.304</v>
          </cell>
          <cell r="Y33">
            <v>-211.5</v>
          </cell>
          <cell r="Z33">
            <v>-211.5</v>
          </cell>
          <cell r="AB33">
            <v>-79.795000000000002</v>
          </cell>
          <cell r="AC33">
            <v>-71.885000000000005</v>
          </cell>
          <cell r="AD33">
            <v>-71.885000000000005</v>
          </cell>
          <cell r="AE33">
            <v>-71.885000000000005</v>
          </cell>
          <cell r="AF33">
            <v>-71.885000000000005</v>
          </cell>
          <cell r="AH33">
            <v>0</v>
          </cell>
          <cell r="AI33">
            <v>0</v>
          </cell>
          <cell r="AJ33">
            <v>0</v>
          </cell>
          <cell r="AK33">
            <v>0</v>
          </cell>
          <cell r="AL33">
            <v>0</v>
          </cell>
          <cell r="AN33">
            <v>0</v>
          </cell>
          <cell r="AO33">
            <v>0</v>
          </cell>
          <cell r="AP33">
            <v>0</v>
          </cell>
          <cell r="AQ33">
            <v>0</v>
          </cell>
          <cell r="AR33">
            <v>0</v>
          </cell>
          <cell r="AT33">
            <v>0</v>
          </cell>
          <cell r="AU33">
            <v>0</v>
          </cell>
          <cell r="AV33">
            <v>0</v>
          </cell>
          <cell r="AW33">
            <v>0</v>
          </cell>
          <cell r="AX33">
            <v>0</v>
          </cell>
          <cell r="AZ33">
            <v>0</v>
          </cell>
          <cell r="BA33">
            <v>0</v>
          </cell>
          <cell r="BB33">
            <v>0</v>
          </cell>
          <cell r="BC33">
            <v>0</v>
          </cell>
          <cell r="BD33">
            <v>0</v>
          </cell>
        </row>
        <row r="34">
          <cell r="A34" t="str">
            <v>Net purchase, sale and maturity of marketable secutities</v>
          </cell>
          <cell r="D34">
            <v>0</v>
          </cell>
          <cell r="E34">
            <v>0</v>
          </cell>
          <cell r="F34">
            <v>0</v>
          </cell>
          <cell r="G34">
            <v>-488.13100000000003</v>
          </cell>
          <cell r="H34">
            <v>-488.13100000000003</v>
          </cell>
          <cell r="J34">
            <v>4.5360000000000014</v>
          </cell>
          <cell r="K34">
            <v>-42.247999999999962</v>
          </cell>
          <cell r="L34">
            <v>-54.324000000000012</v>
          </cell>
          <cell r="M34">
            <v>-108.93100000000004</v>
          </cell>
          <cell r="N34">
            <v>-108.93100000000004</v>
          </cell>
          <cell r="P34">
            <v>-73.088999999999999</v>
          </cell>
          <cell r="Q34">
            <v>-72.163999999999987</v>
          </cell>
          <cell r="R34">
            <v>-76.163999999999987</v>
          </cell>
          <cell r="S34">
            <v>-62.484000000000037</v>
          </cell>
          <cell r="T34">
            <v>-62.484000000000037</v>
          </cell>
          <cell r="V34">
            <v>9.3809999999999718</v>
          </cell>
          <cell r="W34">
            <v>196.727</v>
          </cell>
          <cell r="X34">
            <v>306.83200000000005</v>
          </cell>
          <cell r="Y34">
            <v>421.71100000000013</v>
          </cell>
          <cell r="Z34">
            <v>421.71100000000013</v>
          </cell>
          <cell r="AB34">
            <v>92.414000000000001</v>
          </cell>
          <cell r="AC34">
            <v>65.287000000000006</v>
          </cell>
          <cell r="AD34">
            <v>-216.56763817021101</v>
          </cell>
          <cell r="AE34">
            <v>73.592999999999961</v>
          </cell>
          <cell r="AF34">
            <v>73.592999999999961</v>
          </cell>
          <cell r="AH34">
            <v>-26.909000000000049</v>
          </cell>
          <cell r="AI34">
            <v>25.274999999999977</v>
          </cell>
          <cell r="AJ34">
            <v>25.274999999999977</v>
          </cell>
          <cell r="AK34">
            <v>25.274999999999977</v>
          </cell>
          <cell r="AL34">
            <v>25.274999999999977</v>
          </cell>
          <cell r="AN34">
            <v>0</v>
          </cell>
          <cell r="AO34">
            <v>0</v>
          </cell>
          <cell r="AP34">
            <v>0</v>
          </cell>
          <cell r="AQ34">
            <v>0</v>
          </cell>
          <cell r="AR34">
            <v>0</v>
          </cell>
          <cell r="AT34">
            <v>0</v>
          </cell>
          <cell r="AU34">
            <v>0</v>
          </cell>
          <cell r="AV34">
            <v>0</v>
          </cell>
          <cell r="AW34">
            <v>0</v>
          </cell>
          <cell r="AX34">
            <v>0</v>
          </cell>
          <cell r="AZ34">
            <v>0</v>
          </cell>
          <cell r="BA34">
            <v>0</v>
          </cell>
          <cell r="BB34">
            <v>0</v>
          </cell>
          <cell r="BC34">
            <v>0</v>
          </cell>
          <cell r="BD34">
            <v>0</v>
          </cell>
        </row>
        <row r="35">
          <cell r="A35" t="str">
            <v>Notes to Related Parties and Officers</v>
          </cell>
          <cell r="G35">
            <v>74.569999999999993</v>
          </cell>
          <cell r="H35">
            <v>74.569999999999993</v>
          </cell>
          <cell r="M35">
            <v>5</v>
          </cell>
          <cell r="N35">
            <v>5</v>
          </cell>
          <cell r="S35">
            <v>0.45</v>
          </cell>
          <cell r="T35">
            <v>0.45</v>
          </cell>
          <cell r="V35">
            <v>0</v>
          </cell>
          <cell r="W35">
            <v>0</v>
          </cell>
          <cell r="X35">
            <v>0</v>
          </cell>
          <cell r="Y35">
            <v>0.90700000000000003</v>
          </cell>
          <cell r="Z35">
            <v>0.90700000000000003</v>
          </cell>
          <cell r="AB35">
            <v>0</v>
          </cell>
          <cell r="AC35">
            <v>0</v>
          </cell>
          <cell r="AD35">
            <v>0</v>
          </cell>
          <cell r="AE35">
            <v>0</v>
          </cell>
          <cell r="AF35">
            <v>0</v>
          </cell>
          <cell r="AH35">
            <v>0</v>
          </cell>
          <cell r="AI35">
            <v>0</v>
          </cell>
          <cell r="AJ35">
            <v>0</v>
          </cell>
          <cell r="AK35">
            <v>0</v>
          </cell>
          <cell r="AL35">
            <v>0</v>
          </cell>
          <cell r="AN35">
            <v>0</v>
          </cell>
          <cell r="AO35">
            <v>0</v>
          </cell>
          <cell r="AP35">
            <v>0</v>
          </cell>
          <cell r="AQ35">
            <v>0</v>
          </cell>
          <cell r="AR35">
            <v>0</v>
          </cell>
          <cell r="AT35">
            <v>0</v>
          </cell>
          <cell r="AU35">
            <v>0</v>
          </cell>
          <cell r="AV35">
            <v>0</v>
          </cell>
          <cell r="AW35">
            <v>0</v>
          </cell>
          <cell r="AX35">
            <v>0</v>
          </cell>
          <cell r="AZ35">
            <v>0</v>
          </cell>
          <cell r="BA35">
            <v>0</v>
          </cell>
          <cell r="BB35">
            <v>0</v>
          </cell>
          <cell r="BC35">
            <v>0</v>
          </cell>
          <cell r="BD35">
            <v>0</v>
          </cell>
        </row>
        <row r="36">
          <cell r="A36" t="str">
            <v>Other investing activities</v>
          </cell>
          <cell r="D36">
            <v>0</v>
          </cell>
          <cell r="E36">
            <v>0</v>
          </cell>
          <cell r="F36">
            <v>0</v>
          </cell>
          <cell r="G36">
            <v>1.381</v>
          </cell>
          <cell r="H36">
            <v>1.381</v>
          </cell>
          <cell r="J36">
            <v>0.35299999999999998</v>
          </cell>
          <cell r="K36">
            <v>0.40699999999999997</v>
          </cell>
          <cell r="L36">
            <v>10.936999999999999</v>
          </cell>
          <cell r="M36">
            <v>6.0720000000000001</v>
          </cell>
          <cell r="N36">
            <v>6.0720000000000001</v>
          </cell>
          <cell r="P36">
            <v>-4.7E-2</v>
          </cell>
          <cell r="Q36">
            <v>-4.3999999999999997E-2</v>
          </cell>
          <cell r="R36">
            <v>-0.04</v>
          </cell>
          <cell r="S36">
            <v>-2.8000000000000001E-2</v>
          </cell>
          <cell r="T36">
            <v>-2.8000000000000001E-2</v>
          </cell>
          <cell r="V36">
            <v>1.319</v>
          </cell>
          <cell r="W36">
            <v>1.321</v>
          </cell>
          <cell r="X36">
            <v>1.3220000000000001</v>
          </cell>
          <cell r="Y36">
            <v>1.0149999999999999</v>
          </cell>
          <cell r="Z36">
            <v>1.0149999999999999</v>
          </cell>
          <cell r="AB36">
            <v>0</v>
          </cell>
          <cell r="AC36">
            <v>0</v>
          </cell>
          <cell r="AD36">
            <v>0</v>
          </cell>
          <cell r="AE36">
            <v>0</v>
          </cell>
          <cell r="AF36">
            <v>0</v>
          </cell>
          <cell r="AH36">
            <v>0</v>
          </cell>
          <cell r="AI36">
            <v>0</v>
          </cell>
          <cell r="AJ36">
            <v>0</v>
          </cell>
          <cell r="AK36">
            <v>0</v>
          </cell>
          <cell r="AL36">
            <v>0</v>
          </cell>
          <cell r="AN36">
            <v>0</v>
          </cell>
          <cell r="AO36">
            <v>0</v>
          </cell>
          <cell r="AP36">
            <v>0</v>
          </cell>
          <cell r="AQ36">
            <v>0</v>
          </cell>
          <cell r="AR36">
            <v>0</v>
          </cell>
          <cell r="AT36">
            <v>0</v>
          </cell>
          <cell r="AU36">
            <v>0</v>
          </cell>
          <cell r="AV36">
            <v>0</v>
          </cell>
          <cell r="AW36">
            <v>0</v>
          </cell>
          <cell r="AX36">
            <v>0</v>
          </cell>
          <cell r="AZ36">
            <v>0</v>
          </cell>
          <cell r="BA36">
            <v>0</v>
          </cell>
          <cell r="BB36">
            <v>0</v>
          </cell>
          <cell r="BC36">
            <v>0</v>
          </cell>
          <cell r="BD36">
            <v>0</v>
          </cell>
        </row>
        <row r="37">
          <cell r="A37" t="str">
            <v>Net Cash Used in Investing Activities</v>
          </cell>
          <cell r="D37">
            <v>0</v>
          </cell>
          <cell r="E37">
            <v>0</v>
          </cell>
          <cell r="F37">
            <v>0</v>
          </cell>
          <cell r="G37">
            <v>-453.52500000000003</v>
          </cell>
          <cell r="H37">
            <v>-453.52500000000003</v>
          </cell>
          <cell r="J37">
            <v>-3.2009999999999987</v>
          </cell>
          <cell r="K37">
            <v>-63.042999999999964</v>
          </cell>
          <cell r="L37">
            <v>-71.178000000000011</v>
          </cell>
          <cell r="M37">
            <v>-130.57500000000005</v>
          </cell>
          <cell r="N37">
            <v>-130.57500000000005</v>
          </cell>
          <cell r="P37">
            <v>-76.025999999999996</v>
          </cell>
          <cell r="Q37">
            <v>-78.131999999999991</v>
          </cell>
          <cell r="R37">
            <v>-83.915999999999997</v>
          </cell>
          <cell r="S37">
            <v>-81.670000000000044</v>
          </cell>
          <cell r="T37">
            <v>-81.670000000000044</v>
          </cell>
          <cell r="V37">
            <v>3.9499999999999718</v>
          </cell>
          <cell r="W37">
            <v>181.298</v>
          </cell>
          <cell r="X37">
            <v>90.680000000000064</v>
          </cell>
          <cell r="Y37">
            <v>191.45400000000012</v>
          </cell>
          <cell r="Z37">
            <v>191.45400000000012</v>
          </cell>
          <cell r="AB37">
            <v>7.7519999999999953</v>
          </cell>
          <cell r="AC37">
            <v>-16.677999999999997</v>
          </cell>
          <cell r="AD37">
            <v>-305.724523170211</v>
          </cell>
          <cell r="AE37">
            <v>-23.012045500000042</v>
          </cell>
          <cell r="AF37">
            <v>-23.012045500000042</v>
          </cell>
          <cell r="AH37">
            <v>-33.049602205000049</v>
          </cell>
          <cell r="AI37">
            <v>12.889388247949977</v>
          </cell>
          <cell r="AJ37">
            <v>5.0198599354294799</v>
          </cell>
          <cell r="AK37">
            <v>-3.0317483367162268</v>
          </cell>
          <cell r="AL37">
            <v>-3.0317483367162268</v>
          </cell>
          <cell r="AN37">
            <v>-6.6677308488671603</v>
          </cell>
          <cell r="AO37">
            <v>-13.458430245885996</v>
          </cell>
          <cell r="AP37">
            <v>-18.763410536847775</v>
          </cell>
          <cell r="AQ37">
            <v>-24.167855443825289</v>
          </cell>
          <cell r="AR37">
            <v>-24.167855443825289</v>
          </cell>
          <cell r="AT37">
            <v>-7.1695727752335321</v>
          </cell>
          <cell r="AU37">
            <v>-14.463263244444885</v>
          </cell>
          <cell r="AV37">
            <v>-23.623427714251452</v>
          </cell>
          <cell r="AW37">
            <v>-32.958049731073082</v>
          </cell>
          <cell r="AX37">
            <v>-32.958049731073082</v>
          </cell>
          <cell r="AZ37">
            <v>-7.6883282598054175</v>
          </cell>
          <cell r="BA37">
            <v>-15.496428539455486</v>
          </cell>
          <cell r="BB37">
            <v>-25.276791949204068</v>
          </cell>
          <cell r="BC37">
            <v>-35.213238503144872</v>
          </cell>
          <cell r="BD37">
            <v>-35.213238503144872</v>
          </cell>
        </row>
        <row r="39">
          <cell r="A39" t="str">
            <v>Cash Flows From Financing Activities</v>
          </cell>
        </row>
        <row r="40">
          <cell r="A40" t="str">
            <v>(Increase) decrease in restricted cash</v>
          </cell>
          <cell r="G40">
            <v>-7.0140000000000002</v>
          </cell>
          <cell r="H40">
            <v>-7.0140000000000002</v>
          </cell>
          <cell r="J40">
            <v>-21.225999999999999</v>
          </cell>
          <cell r="K40">
            <v>-0.22600000000000001</v>
          </cell>
          <cell r="L40">
            <v>126.29600000000001</v>
          </cell>
          <cell r="M40">
            <v>126.29600000000001</v>
          </cell>
          <cell r="N40">
            <v>126.29600000000001</v>
          </cell>
          <cell r="S40">
            <v>0</v>
          </cell>
          <cell r="T40">
            <v>0</v>
          </cell>
          <cell r="V40">
            <v>0</v>
          </cell>
          <cell r="W40">
            <v>0</v>
          </cell>
          <cell r="X40">
            <v>0</v>
          </cell>
          <cell r="Y40">
            <v>0</v>
          </cell>
          <cell r="Z40">
            <v>0</v>
          </cell>
          <cell r="AB40">
            <v>0</v>
          </cell>
          <cell r="AC40">
            <v>0</v>
          </cell>
          <cell r="AD40">
            <v>0</v>
          </cell>
          <cell r="AE40">
            <v>0</v>
          </cell>
          <cell r="AF40">
            <v>0</v>
          </cell>
          <cell r="AH40">
            <v>0</v>
          </cell>
          <cell r="AI40">
            <v>0</v>
          </cell>
          <cell r="AJ40">
            <v>0</v>
          </cell>
          <cell r="AK40">
            <v>0</v>
          </cell>
          <cell r="AL40">
            <v>0</v>
          </cell>
          <cell r="AN40">
            <v>0</v>
          </cell>
          <cell r="AO40">
            <v>0</v>
          </cell>
          <cell r="AP40">
            <v>0</v>
          </cell>
          <cell r="AQ40">
            <v>0</v>
          </cell>
          <cell r="AR40">
            <v>0</v>
          </cell>
          <cell r="AT40">
            <v>0</v>
          </cell>
          <cell r="AU40">
            <v>0</v>
          </cell>
          <cell r="AV40">
            <v>0</v>
          </cell>
          <cell r="AW40">
            <v>0</v>
          </cell>
          <cell r="AX40">
            <v>0</v>
          </cell>
          <cell r="AZ40">
            <v>0</v>
          </cell>
          <cell r="BA40">
            <v>0</v>
          </cell>
          <cell r="BB40">
            <v>0</v>
          </cell>
          <cell r="BC40">
            <v>0</v>
          </cell>
          <cell r="BD40">
            <v>0</v>
          </cell>
        </row>
        <row r="41">
          <cell r="A41" t="str">
            <v>Proceeds from (Payment of) Debt</v>
          </cell>
          <cell r="G41">
            <v>0</v>
          </cell>
          <cell r="H41">
            <v>0</v>
          </cell>
          <cell r="L41">
            <v>-113.983</v>
          </cell>
          <cell r="M41">
            <v>-113.983</v>
          </cell>
          <cell r="N41">
            <v>-113.983</v>
          </cell>
          <cell r="R41">
            <v>4.5910000000000082</v>
          </cell>
          <cell r="S41">
            <v>4.5910000000000082</v>
          </cell>
          <cell r="T41">
            <v>4.5910000000000082</v>
          </cell>
          <cell r="Y41">
            <v>-83.790999999999997</v>
          </cell>
          <cell r="Z41">
            <v>-83.790999999999997</v>
          </cell>
          <cell r="AB41">
            <v>-208.56200000000001</v>
          </cell>
          <cell r="AC41">
            <v>-208.56200000000001</v>
          </cell>
          <cell r="AD41">
            <v>-210.36200000000002</v>
          </cell>
          <cell r="AE41">
            <v>-466.86</v>
          </cell>
          <cell r="AF41">
            <v>-466.86</v>
          </cell>
          <cell r="AH41">
            <v>0</v>
          </cell>
          <cell r="AI41">
            <v>-227.79599999999999</v>
          </cell>
          <cell r="AJ41">
            <v>-227.79599999999999</v>
          </cell>
          <cell r="AK41">
            <v>-227.79599999999999</v>
          </cell>
          <cell r="AL41">
            <v>-227.79599999999999</v>
          </cell>
          <cell r="AN41">
            <v>0</v>
          </cell>
          <cell r="AO41">
            <v>0</v>
          </cell>
          <cell r="AP41">
            <v>0</v>
          </cell>
          <cell r="AQ41">
            <v>0</v>
          </cell>
          <cell r="AR41">
            <v>0</v>
          </cell>
          <cell r="AT41">
            <v>0</v>
          </cell>
          <cell r="AU41">
            <v>0</v>
          </cell>
          <cell r="AV41">
            <v>0</v>
          </cell>
          <cell r="AW41">
            <v>0</v>
          </cell>
          <cell r="AX41">
            <v>0</v>
          </cell>
          <cell r="AZ41">
            <v>0</v>
          </cell>
          <cell r="BA41">
            <v>0</v>
          </cell>
          <cell r="BB41">
            <v>0</v>
          </cell>
          <cell r="BC41">
            <v>0</v>
          </cell>
          <cell r="BD41">
            <v>0</v>
          </cell>
        </row>
        <row r="42">
          <cell r="A42" t="str">
            <v>Proceeds from issuance of common stock, net</v>
          </cell>
          <cell r="D42">
            <v>0</v>
          </cell>
          <cell r="E42">
            <v>0</v>
          </cell>
          <cell r="F42">
            <v>0</v>
          </cell>
          <cell r="G42">
            <v>48.854999999999997</v>
          </cell>
          <cell r="H42">
            <v>48.854999999999997</v>
          </cell>
          <cell r="J42">
            <v>9.8360000000000003</v>
          </cell>
          <cell r="K42">
            <v>25.974</v>
          </cell>
          <cell r="L42">
            <v>49.585999999999999</v>
          </cell>
          <cell r="M42">
            <v>68.343000000000004</v>
          </cell>
          <cell r="N42">
            <v>68.343000000000004</v>
          </cell>
          <cell r="P42">
            <v>19.388999999999999</v>
          </cell>
          <cell r="Q42">
            <v>31.670999999999999</v>
          </cell>
          <cell r="R42">
            <v>43.134999999999998</v>
          </cell>
          <cell r="S42">
            <v>51.661999999999999</v>
          </cell>
          <cell r="T42">
            <v>51.661999999999999</v>
          </cell>
          <cell r="V42">
            <v>10.747999999999999</v>
          </cell>
          <cell r="W42">
            <v>25.184000000000001</v>
          </cell>
          <cell r="X42">
            <v>38.165999999999997</v>
          </cell>
          <cell r="Y42">
            <v>60.52</v>
          </cell>
          <cell r="Z42">
            <v>60.52</v>
          </cell>
          <cell r="AB42">
            <v>46.762999999999998</v>
          </cell>
          <cell r="AC42">
            <v>74.718999999999994</v>
          </cell>
          <cell r="AD42">
            <v>105.47126827506614</v>
          </cell>
          <cell r="AE42">
            <v>137.29123457004889</v>
          </cell>
          <cell r="AF42">
            <v>137.29123457004889</v>
          </cell>
          <cell r="AH42">
            <v>0</v>
          </cell>
          <cell r="AI42">
            <v>0</v>
          </cell>
          <cell r="AJ42">
            <v>36.533354812963111</v>
          </cell>
          <cell r="AK42">
            <v>74.688410626392226</v>
          </cell>
          <cell r="AL42">
            <v>74.688410626392226</v>
          </cell>
          <cell r="AN42">
            <v>39.376530154882559</v>
          </cell>
          <cell r="AO42">
            <v>80.531720911264301</v>
          </cell>
          <cell r="AP42">
            <v>123.52732373960951</v>
          </cell>
          <cell r="AQ42">
            <v>168.43148417180294</v>
          </cell>
          <cell r="AR42">
            <v>168.43148417180294</v>
          </cell>
          <cell r="AT42">
            <v>47.216068422913899</v>
          </cell>
          <cell r="AU42">
            <v>96.564913917123704</v>
          </cell>
          <cell r="AV42">
            <v>147.64321485659471</v>
          </cell>
          <cell r="AW42">
            <v>200.98886113458502</v>
          </cell>
          <cell r="AX42">
            <v>200.98886113458502</v>
          </cell>
          <cell r="AZ42">
            <v>56.616393281693277</v>
          </cell>
          <cell r="BA42">
            <v>115.79018173591786</v>
          </cell>
          <cell r="BB42">
            <v>176.4706386951855</v>
          </cell>
          <cell r="BC42">
            <v>239.84467685616255</v>
          </cell>
          <cell r="BD42">
            <v>239.84467685616255</v>
          </cell>
        </row>
        <row r="43">
          <cell r="A43" t="str">
            <v>Repurchases of common stock</v>
          </cell>
          <cell r="D43">
            <v>0</v>
          </cell>
          <cell r="E43">
            <v>0</v>
          </cell>
          <cell r="F43">
            <v>0</v>
          </cell>
          <cell r="G43">
            <v>-42.101999999999997</v>
          </cell>
          <cell r="H43">
            <v>-42.101999999999997</v>
          </cell>
          <cell r="J43">
            <v>-51.999000000000002</v>
          </cell>
          <cell r="K43">
            <v>-81.088999999999999</v>
          </cell>
          <cell r="L43">
            <v>-81.088999999999999</v>
          </cell>
          <cell r="M43">
            <v>-81.222999999999999</v>
          </cell>
          <cell r="N43">
            <v>-81.222999999999999</v>
          </cell>
          <cell r="P43">
            <v>0</v>
          </cell>
          <cell r="Q43">
            <v>-40.094000000000001</v>
          </cell>
          <cell r="R43">
            <v>-101.33199999999999</v>
          </cell>
          <cell r="S43">
            <v>-161.26900000000001</v>
          </cell>
          <cell r="T43">
            <v>-161.26900000000001</v>
          </cell>
          <cell r="V43">
            <v>-59.999000000000002</v>
          </cell>
          <cell r="W43">
            <v>-119.992</v>
          </cell>
          <cell r="X43">
            <v>-179.99199999999999</v>
          </cell>
          <cell r="Y43">
            <v>-193.66300000000001</v>
          </cell>
          <cell r="Z43">
            <v>-193.66300000000001</v>
          </cell>
          <cell r="AB43">
            <v>0</v>
          </cell>
          <cell r="AC43">
            <v>0</v>
          </cell>
          <cell r="AD43">
            <v>-11.439089217423035</v>
          </cell>
          <cell r="AE43">
            <v>-33.36320106453347</v>
          </cell>
          <cell r="AF43">
            <v>-33.36320106453347</v>
          </cell>
          <cell r="AH43">
            <v>0</v>
          </cell>
          <cell r="AI43">
            <v>0</v>
          </cell>
          <cell r="AJ43">
            <v>-8.3002330085771021</v>
          </cell>
          <cell r="AK43">
            <v>-35.992086598040807</v>
          </cell>
          <cell r="AL43">
            <v>-35.992086598040807</v>
          </cell>
          <cell r="AN43">
            <v>-31.71644272914282</v>
          </cell>
          <cell r="AO43">
            <v>-41.402833544640863</v>
          </cell>
          <cell r="AP43">
            <v>-50.838795495568853</v>
          </cell>
          <cell r="AQ43">
            <v>-80.274284651566433</v>
          </cell>
          <cell r="AR43">
            <v>-80.274284651566433</v>
          </cell>
          <cell r="AT43">
            <v>-33.864743668826812</v>
          </cell>
          <cell r="AU43">
            <v>-46.39372302653301</v>
          </cell>
          <cell r="AV43">
            <v>-57.032318398753418</v>
          </cell>
          <cell r="AW43">
            <v>-89.429537514835914</v>
          </cell>
          <cell r="AX43">
            <v>-89.429537514835914</v>
          </cell>
          <cell r="AZ43">
            <v>-36.23565246783086</v>
          </cell>
          <cell r="BA43">
            <v>-51.590868539486252</v>
          </cell>
          <cell r="BB43">
            <v>-64.773743062927466</v>
          </cell>
          <cell r="BC43">
            <v>-101.85765505128921</v>
          </cell>
          <cell r="BD43">
            <v>-101.85765505128921</v>
          </cell>
        </row>
        <row r="44">
          <cell r="A44" t="str">
            <v>Tax benefits from employee stock plans</v>
          </cell>
          <cell r="G44">
            <v>0</v>
          </cell>
          <cell r="H44">
            <v>0</v>
          </cell>
          <cell r="M44">
            <v>0</v>
          </cell>
          <cell r="N44">
            <v>0</v>
          </cell>
          <cell r="S44">
            <v>0</v>
          </cell>
          <cell r="T44">
            <v>0</v>
          </cell>
          <cell r="Z44">
            <v>0</v>
          </cell>
          <cell r="AB44">
            <v>3.1309999999999998</v>
          </cell>
          <cell r="AC44">
            <v>7.5170000000000003</v>
          </cell>
          <cell r="AD44">
            <v>16.435157799769179</v>
          </cell>
          <cell r="AE44">
            <v>25.662948025314172</v>
          </cell>
          <cell r="AF44">
            <v>25.662948025314172</v>
          </cell>
          <cell r="AH44">
            <v>14.9</v>
          </cell>
          <cell r="AI44">
            <v>22.9</v>
          </cell>
          <cell r="AJ44">
            <v>33.494672895759301</v>
          </cell>
          <cell r="AK44">
            <v>44.559639081653742</v>
          </cell>
          <cell r="AL44">
            <v>44.559639081653742</v>
          </cell>
          <cell r="AN44">
            <v>11.419193744915944</v>
          </cell>
          <cell r="AO44">
            <v>23.354199064266648</v>
          </cell>
          <cell r="AP44">
            <v>35.822923884486755</v>
          </cell>
          <cell r="AQ44">
            <v>48.845130409822843</v>
          </cell>
          <cell r="AR44">
            <v>48.845130409822843</v>
          </cell>
          <cell r="AT44">
            <v>13.692659842645028</v>
          </cell>
          <cell r="AU44">
            <v>28.003825035965875</v>
          </cell>
          <cell r="AV44">
            <v>42.816532308412469</v>
          </cell>
          <cell r="AW44">
            <v>58.286769729029658</v>
          </cell>
          <cell r="AX44">
            <v>58.286769729029658</v>
          </cell>
          <cell r="AZ44">
            <v>16.41875405169105</v>
          </cell>
          <cell r="BA44">
            <v>33.579152703416185</v>
          </cell>
          <cell r="BB44">
            <v>51.176485221603798</v>
          </cell>
          <cell r="BC44">
            <v>69.554956288287144</v>
          </cell>
          <cell r="BD44">
            <v>69.554956288287144</v>
          </cell>
        </row>
        <row r="45">
          <cell r="A45" t="str">
            <v>Net Cash Provided by Financing Activities</v>
          </cell>
          <cell r="D45">
            <v>0</v>
          </cell>
          <cell r="E45">
            <v>0</v>
          </cell>
          <cell r="F45">
            <v>0</v>
          </cell>
          <cell r="G45">
            <v>-0.26100000000000279</v>
          </cell>
          <cell r="H45">
            <v>-0.26100000000000279</v>
          </cell>
          <cell r="J45">
            <v>-63.389000000000003</v>
          </cell>
          <cell r="K45">
            <v>-55.340999999999994</v>
          </cell>
          <cell r="L45">
            <v>-19.189999999999998</v>
          </cell>
          <cell r="M45">
            <v>-0.56699999999999307</v>
          </cell>
          <cell r="N45">
            <v>-0.56699999999999307</v>
          </cell>
          <cell r="P45">
            <v>19.388999999999999</v>
          </cell>
          <cell r="Q45">
            <v>-8.4230000000000018</v>
          </cell>
          <cell r="R45">
            <v>-53.605999999999987</v>
          </cell>
          <cell r="S45">
            <v>-105.01599999999999</v>
          </cell>
          <cell r="T45">
            <v>-105.01599999999999</v>
          </cell>
          <cell r="V45">
            <v>-49.251000000000005</v>
          </cell>
          <cell r="W45">
            <v>-94.808000000000007</v>
          </cell>
          <cell r="X45">
            <v>-141.82599999999999</v>
          </cell>
          <cell r="Y45">
            <v>-216.934</v>
          </cell>
          <cell r="Z45">
            <v>-216.934</v>
          </cell>
          <cell r="AB45">
            <v>-158.66800000000001</v>
          </cell>
          <cell r="AC45">
            <v>-126.32600000000002</v>
          </cell>
          <cell r="AD45">
            <v>-99.894663142587746</v>
          </cell>
          <cell r="AE45">
            <v>-337.26901846917042</v>
          </cell>
          <cell r="AF45">
            <v>-337.26901846917042</v>
          </cell>
          <cell r="AH45">
            <v>14.9</v>
          </cell>
          <cell r="AI45">
            <v>-204.89599999999999</v>
          </cell>
          <cell r="AJ45">
            <v>-166.06820529985467</v>
          </cell>
          <cell r="AK45">
            <v>-144.54003688999484</v>
          </cell>
          <cell r="AL45">
            <v>-144.54003688999484</v>
          </cell>
          <cell r="AN45">
            <v>19.079281170655683</v>
          </cell>
          <cell r="AO45">
            <v>62.483086430890083</v>
          </cell>
          <cell r="AP45">
            <v>108.51145212852742</v>
          </cell>
          <cell r="AQ45">
            <v>137.00232993005935</v>
          </cell>
          <cell r="AR45">
            <v>137.00232993005935</v>
          </cell>
          <cell r="AT45">
            <v>27.043984596732116</v>
          </cell>
          <cell r="AU45">
            <v>78.175015926556569</v>
          </cell>
          <cell r="AV45">
            <v>133.42742876625377</v>
          </cell>
          <cell r="AW45">
            <v>169.84609334877877</v>
          </cell>
          <cell r="AX45">
            <v>169.84609334877877</v>
          </cell>
          <cell r="AZ45">
            <v>36.79949486555347</v>
          </cell>
          <cell r="BA45">
            <v>97.778465899847788</v>
          </cell>
          <cell r="BB45">
            <v>162.87338085386182</v>
          </cell>
          <cell r="BC45">
            <v>207.54197809316048</v>
          </cell>
          <cell r="BD45">
            <v>207.54197809316048</v>
          </cell>
        </row>
        <row r="47">
          <cell r="A47" t="str">
            <v>Exchange Rate Impact</v>
          </cell>
          <cell r="D47">
            <v>0</v>
          </cell>
          <cell r="E47">
            <v>0</v>
          </cell>
          <cell r="F47">
            <v>0</v>
          </cell>
          <cell r="G47">
            <v>16.254999999999999</v>
          </cell>
          <cell r="H47">
            <v>16.254999999999999</v>
          </cell>
          <cell r="J47">
            <v>0.44700000000000001</v>
          </cell>
          <cell r="K47">
            <v>9.9239999999999995</v>
          </cell>
          <cell r="L47">
            <v>14.765000000000001</v>
          </cell>
          <cell r="M47">
            <v>23.626000000000001</v>
          </cell>
          <cell r="N47">
            <v>23.626000000000001</v>
          </cell>
          <cell r="P47">
            <v>-1.2769999999999999</v>
          </cell>
          <cell r="Q47">
            <v>-3.786</v>
          </cell>
          <cell r="R47">
            <v>-3.044</v>
          </cell>
          <cell r="S47">
            <v>13.242000000000001</v>
          </cell>
          <cell r="T47">
            <v>13.242000000000001</v>
          </cell>
          <cell r="V47">
            <v>-1.2050000000000001</v>
          </cell>
          <cell r="W47">
            <v>-13.259</v>
          </cell>
          <cell r="X47">
            <v>-15.58</v>
          </cell>
          <cell r="Y47">
            <v>-19.12</v>
          </cell>
          <cell r="Z47">
            <v>-19.12</v>
          </cell>
          <cell r="AB47">
            <v>2.7389999999999999</v>
          </cell>
          <cell r="AC47">
            <v>14.903</v>
          </cell>
          <cell r="AD47">
            <v>-19.543055556892899</v>
          </cell>
          <cell r="AE47">
            <v>-92.01</v>
          </cell>
          <cell r="AF47">
            <v>-92.01</v>
          </cell>
          <cell r="AH47">
            <v>0</v>
          </cell>
          <cell r="AI47">
            <v>0</v>
          </cell>
          <cell r="AJ47">
            <v>0</v>
          </cell>
          <cell r="AK47">
            <v>0</v>
          </cell>
          <cell r="AL47">
            <v>0</v>
          </cell>
          <cell r="AN47">
            <v>0</v>
          </cell>
          <cell r="AO47">
            <v>0</v>
          </cell>
          <cell r="AP47">
            <v>0</v>
          </cell>
          <cell r="AQ47">
            <v>0</v>
          </cell>
          <cell r="AR47">
            <v>0</v>
          </cell>
          <cell r="AT47">
            <v>0</v>
          </cell>
          <cell r="AU47">
            <v>0</v>
          </cell>
          <cell r="AV47">
            <v>0</v>
          </cell>
          <cell r="AW47">
            <v>0</v>
          </cell>
          <cell r="AX47">
            <v>0</v>
          </cell>
          <cell r="AZ47">
            <v>0</v>
          </cell>
          <cell r="BA47">
            <v>0</v>
          </cell>
          <cell r="BB47">
            <v>0</v>
          </cell>
          <cell r="BC47">
            <v>0</v>
          </cell>
          <cell r="BD47">
            <v>0</v>
          </cell>
        </row>
        <row r="49">
          <cell r="A49" t="str">
            <v>Change in Cash and Cash Equivalents</v>
          </cell>
          <cell r="D49">
            <v>224.84299999999999</v>
          </cell>
          <cell r="E49">
            <v>450.70600000000002</v>
          </cell>
          <cell r="F49">
            <v>684.72900000000004</v>
          </cell>
          <cell r="G49">
            <v>590.18000000000018</v>
          </cell>
          <cell r="H49">
            <v>590.18000000000018</v>
          </cell>
          <cell r="J49">
            <v>-25.646000000000004</v>
          </cell>
          <cell r="K49">
            <v>-19.942999999999977</v>
          </cell>
          <cell r="L49">
            <v>72.67799999999994</v>
          </cell>
          <cell r="M49">
            <v>104.70799999999987</v>
          </cell>
          <cell r="N49">
            <v>104.70799999999987</v>
          </cell>
          <cell r="P49">
            <v>24.210999999999988</v>
          </cell>
          <cell r="Q49">
            <v>49.032999999999973</v>
          </cell>
          <cell r="R49">
            <v>53.903000000000013</v>
          </cell>
          <cell r="S49">
            <v>94.024999999999906</v>
          </cell>
          <cell r="T49">
            <v>94.024999999999906</v>
          </cell>
          <cell r="V49">
            <v>30.393999999999991</v>
          </cell>
          <cell r="W49">
            <v>190.90999999999997</v>
          </cell>
          <cell r="X49">
            <v>116.33900000000001</v>
          </cell>
          <cell r="Y49">
            <v>240.01800000000014</v>
          </cell>
          <cell r="Z49">
            <v>240.01800000000014</v>
          </cell>
          <cell r="AB49">
            <v>-45.807000000000038</v>
          </cell>
          <cell r="AC49">
            <v>24.11899999999995</v>
          </cell>
          <cell r="AD49">
            <v>-219.99399999999952</v>
          </cell>
          <cell r="AE49">
            <v>-151.97821421103663</v>
          </cell>
          <cell r="AF49">
            <v>-151.97821421103663</v>
          </cell>
          <cell r="AH49">
            <v>76.850223871527504</v>
          </cell>
          <cell r="AI49">
            <v>-35.995088874371135</v>
          </cell>
          <cell r="AJ49">
            <v>36.033637860082621</v>
          </cell>
          <cell r="AK49">
            <v>168.32922062779721</v>
          </cell>
          <cell r="AL49">
            <v>168.32922062779721</v>
          </cell>
          <cell r="AN49">
            <v>145.94505208722697</v>
          </cell>
          <cell r="AO49">
            <v>228.09442060945355</v>
          </cell>
          <cell r="AP49">
            <v>311.86663411080281</v>
          </cell>
          <cell r="AQ49">
            <v>458.09946853632505</v>
          </cell>
          <cell r="AR49">
            <v>458.09946853632505</v>
          </cell>
          <cell r="AT49">
            <v>162.50295927203936</v>
          </cell>
          <cell r="AU49">
            <v>263.74990803268861</v>
          </cell>
          <cell r="AV49">
            <v>361.55670236126741</v>
          </cell>
          <cell r="AW49">
            <v>527.56424340812237</v>
          </cell>
          <cell r="AX49">
            <v>527.56424340812237</v>
          </cell>
          <cell r="AZ49">
            <v>181.74210473687691</v>
          </cell>
          <cell r="BA49">
            <v>304.14194005779279</v>
          </cell>
          <cell r="BB49">
            <v>421.96835310557174</v>
          </cell>
          <cell r="BC49">
            <v>614.97259829831728</v>
          </cell>
          <cell r="BD49">
            <v>614.97259829831728</v>
          </cell>
        </row>
        <row r="51">
          <cell r="A51" t="str">
            <v>Cash, Beginning of Period</v>
          </cell>
          <cell r="E51">
            <v>0</v>
          </cell>
          <cell r="F51">
            <v>0</v>
          </cell>
          <cell r="G51">
            <v>0</v>
          </cell>
          <cell r="H51">
            <v>0</v>
          </cell>
          <cell r="J51">
            <v>578.71699999999998</v>
          </cell>
          <cell r="K51">
            <v>578.71699999999998</v>
          </cell>
          <cell r="L51">
            <v>578.71699999999998</v>
          </cell>
          <cell r="M51">
            <v>578.71699999999998</v>
          </cell>
          <cell r="N51">
            <v>578.71699999999998</v>
          </cell>
          <cell r="P51">
            <v>683.42499999999984</v>
          </cell>
          <cell r="Q51">
            <v>683.42499999999984</v>
          </cell>
          <cell r="R51">
            <v>683.42499999999984</v>
          </cell>
          <cell r="S51">
            <v>683.42499999999984</v>
          </cell>
          <cell r="T51">
            <v>683.42499999999984</v>
          </cell>
          <cell r="V51">
            <v>777.4499999999997</v>
          </cell>
          <cell r="W51">
            <v>777.4499999999997</v>
          </cell>
          <cell r="X51">
            <v>777.4499999999997</v>
          </cell>
          <cell r="Y51">
            <v>777.4499999999997</v>
          </cell>
          <cell r="Z51">
            <v>777.4499999999997</v>
          </cell>
          <cell r="AB51">
            <v>1017.772</v>
          </cell>
          <cell r="AC51">
            <v>1017.772</v>
          </cell>
          <cell r="AD51">
            <v>1017.772</v>
          </cell>
          <cell r="AE51">
            <v>1017.772</v>
          </cell>
          <cell r="AF51">
            <v>1017.772</v>
          </cell>
          <cell r="AH51">
            <v>865.79378578896342</v>
          </cell>
          <cell r="AI51">
            <v>865.79378578896342</v>
          </cell>
          <cell r="AJ51">
            <v>865.79378578896342</v>
          </cell>
          <cell r="AK51">
            <v>865.79378578896342</v>
          </cell>
          <cell r="AL51">
            <v>865.79378578896342</v>
          </cell>
          <cell r="AN51">
            <v>1034.1230064167607</v>
          </cell>
          <cell r="AO51">
            <v>1034.1230064167607</v>
          </cell>
          <cell r="AP51">
            <v>1034.1230064167607</v>
          </cell>
          <cell r="AQ51">
            <v>1034.1230064167607</v>
          </cell>
          <cell r="AR51">
            <v>1034.1230064167607</v>
          </cell>
          <cell r="AT51">
            <v>1492.2224749530858</v>
          </cell>
          <cell r="AU51">
            <v>1492.2224749530858</v>
          </cell>
          <cell r="AV51">
            <v>1492.2224749530858</v>
          </cell>
          <cell r="AW51">
            <v>1492.2224749530858</v>
          </cell>
          <cell r="AX51">
            <v>1492.2224749530858</v>
          </cell>
          <cell r="AZ51">
            <v>2019.7867183612082</v>
          </cell>
          <cell r="BA51">
            <v>2019.7867183612082</v>
          </cell>
          <cell r="BB51">
            <v>2019.7867183612082</v>
          </cell>
          <cell r="BC51">
            <v>2019.7867183612082</v>
          </cell>
          <cell r="BD51">
            <v>2019.7867183612082</v>
          </cell>
        </row>
        <row r="53">
          <cell r="A53" t="str">
            <v>Cash, end of period</v>
          </cell>
          <cell r="D53">
            <v>224.84299999999999</v>
          </cell>
          <cell r="E53">
            <v>450.70600000000002</v>
          </cell>
          <cell r="F53">
            <v>684.72900000000004</v>
          </cell>
          <cell r="G53">
            <v>590.18000000000018</v>
          </cell>
          <cell r="H53">
            <v>578.71699999999998</v>
          </cell>
          <cell r="J53">
            <v>553.07100000000003</v>
          </cell>
          <cell r="K53">
            <v>558.774</v>
          </cell>
          <cell r="L53">
            <v>651.39499999999998</v>
          </cell>
          <cell r="M53">
            <v>683.42499999999984</v>
          </cell>
          <cell r="N53">
            <v>683.42499999999984</v>
          </cell>
          <cell r="P53">
            <v>707.63599999999985</v>
          </cell>
          <cell r="Q53">
            <v>732.45799999999986</v>
          </cell>
          <cell r="R53">
            <v>737.32799999999986</v>
          </cell>
          <cell r="S53">
            <v>777.4499999999997</v>
          </cell>
          <cell r="T53">
            <v>777.4499999999997</v>
          </cell>
          <cell r="V53">
            <v>807.84399999999971</v>
          </cell>
          <cell r="W53">
            <v>968.35999999999967</v>
          </cell>
          <cell r="X53">
            <v>893.78899999999976</v>
          </cell>
          <cell r="Y53">
            <v>1017.4679999999998</v>
          </cell>
          <cell r="Z53">
            <v>1017.4679999999998</v>
          </cell>
          <cell r="AB53">
            <v>971.96500000000003</v>
          </cell>
          <cell r="AC53">
            <v>1041.8910000000001</v>
          </cell>
          <cell r="AD53">
            <v>797.77800000000047</v>
          </cell>
          <cell r="AE53">
            <v>865.79378578896342</v>
          </cell>
          <cell r="AF53">
            <v>865.79378578896342</v>
          </cell>
          <cell r="AH53">
            <v>942.64400966049095</v>
          </cell>
          <cell r="AI53">
            <v>829.79869691459226</v>
          </cell>
          <cell r="AJ53">
            <v>901.82742364904607</v>
          </cell>
          <cell r="AK53">
            <v>1034.1230064167607</v>
          </cell>
          <cell r="AL53">
            <v>1034.1230064167607</v>
          </cell>
          <cell r="AN53">
            <v>1180.0680585039877</v>
          </cell>
          <cell r="AO53">
            <v>1262.2174270262144</v>
          </cell>
          <cell r="AP53">
            <v>1345.9896405275636</v>
          </cell>
          <cell r="AQ53">
            <v>1492.2224749530858</v>
          </cell>
          <cell r="AR53">
            <v>1492.2224749530858</v>
          </cell>
          <cell r="AT53">
            <v>1654.7254342251251</v>
          </cell>
          <cell r="AU53">
            <v>1755.9723829857744</v>
          </cell>
          <cell r="AV53">
            <v>1853.7791773143531</v>
          </cell>
          <cell r="AW53">
            <v>2019.7867183612082</v>
          </cell>
          <cell r="AX53">
            <v>2019.7867183612082</v>
          </cell>
          <cell r="AZ53">
            <v>2201.528823098085</v>
          </cell>
          <cell r="BA53">
            <v>2323.9286584190008</v>
          </cell>
          <cell r="BB53">
            <v>2441.75507146678</v>
          </cell>
          <cell r="BC53">
            <v>2634.7593166595252</v>
          </cell>
          <cell r="BD53">
            <v>2634.7593166595252</v>
          </cell>
        </row>
        <row r="55">
          <cell r="A55" t="str">
            <v>FCF</v>
          </cell>
          <cell r="V55">
            <v>70.15000000000002</v>
          </cell>
          <cell r="W55">
            <v>105.00599999999997</v>
          </cell>
          <cell r="X55">
            <v>167.89499999999995</v>
          </cell>
          <cell r="Y55">
            <v>263.93900000000002</v>
          </cell>
          <cell r="Z55">
            <v>263.93900000000002</v>
          </cell>
          <cell r="AB55">
            <v>97.502999999999972</v>
          </cell>
          <cell r="AC55">
            <v>142.13999999999996</v>
          </cell>
          <cell r="AD55">
            <v>187.89635686969214</v>
          </cell>
          <cell r="AE55">
            <v>275.59280425813381</v>
          </cell>
          <cell r="AF55">
            <v>275.59280425813381</v>
          </cell>
          <cell r="AH55">
            <v>88.859223871527561</v>
          </cell>
          <cell r="AI55">
            <v>143.62591112562887</v>
          </cell>
          <cell r="AJ55">
            <v>176.82684315993731</v>
          </cell>
          <cell r="AK55">
            <v>287.59425751779207</v>
          </cell>
          <cell r="AL55">
            <v>287.59425751779207</v>
          </cell>
          <cell r="AN55">
            <v>126.86577091657128</v>
          </cell>
          <cell r="AO55">
            <v>165.61133417856345</v>
          </cell>
          <cell r="AP55">
            <v>203.35518198227541</v>
          </cell>
          <cell r="AQ55">
            <v>321.09713860626573</v>
          </cell>
          <cell r="AR55">
            <v>321.09713860626573</v>
          </cell>
          <cell r="AT55">
            <v>135.45897467530725</v>
          </cell>
          <cell r="AU55">
            <v>185.57489210613204</v>
          </cell>
          <cell r="AV55">
            <v>228.12927359501361</v>
          </cell>
          <cell r="AW55">
            <v>357.71815005934366</v>
          </cell>
          <cell r="AX55">
            <v>357.71815005934366</v>
          </cell>
          <cell r="AZ55">
            <v>144.94260987132344</v>
          </cell>
          <cell r="BA55">
            <v>206.36347415794498</v>
          </cell>
          <cell r="BB55">
            <v>259.09497225170992</v>
          </cell>
          <cell r="BC55">
            <v>407.43062020515686</v>
          </cell>
          <cell r="BD55">
            <v>407.43062020515686</v>
          </cell>
        </row>
        <row r="56">
          <cell r="AB56">
            <v>0.38992159657875902</v>
          </cell>
          <cell r="AC56">
            <v>0.35363693503228388</v>
          </cell>
          <cell r="AD56">
            <v>0.11913015199792842</v>
          </cell>
          <cell r="AE56">
            <v>4.4153400058853709E-2</v>
          </cell>
          <cell r="AF56">
            <v>4.4153400058853709E-2</v>
          </cell>
          <cell r="AH56">
            <v>-8.8651386403212351E-2</v>
          </cell>
          <cell r="AI56">
            <v>1.0453856237715664E-2</v>
          </cell>
          <cell r="AJ56">
            <v>-5.8912870340704027E-2</v>
          </cell>
          <cell r="AK56">
            <v>4.3547774376638371E-2</v>
          </cell>
          <cell r="AL56">
            <v>4.3547774376638371E-2</v>
          </cell>
          <cell r="AN56">
            <v>0.42771639666798666</v>
          </cell>
          <cell r="AO56">
            <v>0.15307421119650222</v>
          </cell>
          <cell r="AP56">
            <v>0.15002438740787571</v>
          </cell>
          <cell r="AQ56">
            <v>0.1164935676311305</v>
          </cell>
          <cell r="AR56">
            <v>0.1164935676311305</v>
          </cell>
          <cell r="AT56">
            <v>6.773461191819008E-2</v>
          </cell>
          <cell r="AU56">
            <v>0.12054463558661821</v>
          </cell>
          <cell r="AV56">
            <v>0.12182670424841957</v>
          </cell>
          <cell r="AW56">
            <v>0.114049634985951</v>
          </cell>
          <cell r="AX56">
            <v>0.114049634985951</v>
          </cell>
          <cell r="AZ56">
            <v>7.0011124908839095E-2</v>
          </cell>
          <cell r="BA56">
            <v>0.11202260077254289</v>
          </cell>
          <cell r="BB56">
            <v>0.13573750605837698</v>
          </cell>
          <cell r="BC56">
            <v>0.1389710590238884</v>
          </cell>
          <cell r="BD56">
            <v>0.1389710590238884</v>
          </cell>
        </row>
        <row r="58">
          <cell r="A58" t="str">
            <v>Notes:</v>
          </cell>
          <cell r="D58" t="str">
            <v>not cool</v>
          </cell>
          <cell r="E58" t="str">
            <v>not cool</v>
          </cell>
          <cell r="F58" t="str">
            <v>not cool</v>
          </cell>
          <cell r="G58" t="str">
            <v>not cool</v>
          </cell>
          <cell r="H58" t="str">
            <v>cool</v>
          </cell>
          <cell r="J58" t="str">
            <v>cool</v>
          </cell>
          <cell r="K58" t="str">
            <v>not cool</v>
          </cell>
          <cell r="L58" t="str">
            <v>not cool</v>
          </cell>
          <cell r="M58" t="str">
            <v>not cool</v>
          </cell>
          <cell r="N58" t="str">
            <v>not cool</v>
          </cell>
          <cell r="P58" t="str">
            <v>not cool</v>
          </cell>
          <cell r="Q58" t="str">
            <v>not cool</v>
          </cell>
          <cell r="R58" t="str">
            <v>not cool</v>
          </cell>
          <cell r="S58" t="str">
            <v>not cool</v>
          </cell>
          <cell r="T58" t="str">
            <v>not cool</v>
          </cell>
          <cell r="V58" t="str">
            <v>not cool</v>
          </cell>
          <cell r="W58" t="str">
            <v>not cool</v>
          </cell>
          <cell r="X58" t="str">
            <v>not cool</v>
          </cell>
          <cell r="Y58" t="str">
            <v>not cool</v>
          </cell>
          <cell r="Z58" t="str">
            <v>not cool</v>
          </cell>
          <cell r="AB58" t="str">
            <v>cool</v>
          </cell>
          <cell r="AC58" t="str">
            <v>cool</v>
          </cell>
          <cell r="AD58" t="str">
            <v>cool</v>
          </cell>
          <cell r="AE58" t="str">
            <v>cool</v>
          </cell>
          <cell r="AF58" t="str">
            <v>cool</v>
          </cell>
          <cell r="AH58" t="str">
            <v>cool</v>
          </cell>
          <cell r="AI58" t="str">
            <v>cool</v>
          </cell>
          <cell r="AJ58" t="str">
            <v>cool</v>
          </cell>
          <cell r="AK58" t="str">
            <v>cool</v>
          </cell>
          <cell r="AL58" t="str">
            <v>cool</v>
          </cell>
          <cell r="AN58" t="str">
            <v>cool</v>
          </cell>
          <cell r="AO58" t="str">
            <v>cool</v>
          </cell>
          <cell r="AP58" t="str">
            <v>cool</v>
          </cell>
          <cell r="AQ58" t="str">
            <v>cool</v>
          </cell>
          <cell r="AR58" t="str">
            <v>cool</v>
          </cell>
          <cell r="AT58" t="str">
            <v>cool</v>
          </cell>
          <cell r="AU58" t="str">
            <v>cool</v>
          </cell>
          <cell r="AV58" t="str">
            <v>cool</v>
          </cell>
          <cell r="AW58" t="str">
            <v>cool</v>
          </cell>
          <cell r="AX58" t="str">
            <v>cool</v>
          </cell>
          <cell r="AZ58" t="str">
            <v>cool</v>
          </cell>
          <cell r="BA58" t="str">
            <v>cool</v>
          </cell>
          <cell r="BB58" t="str">
            <v>cool</v>
          </cell>
          <cell r="BC58" t="str">
            <v>cool</v>
          </cell>
          <cell r="BD58" t="str">
            <v>cool</v>
          </cell>
        </row>
        <row r="59">
          <cell r="A59" t="str">
            <v xml:space="preserve">a) Cash flow actuals represent reported figures from most recent company filings.  </v>
          </cell>
          <cell r="Y59">
            <v>-0.304000000000201</v>
          </cell>
          <cell r="AB59">
            <v>0</v>
          </cell>
          <cell r="AC59">
            <v>0</v>
          </cell>
          <cell r="AD59">
            <v>0</v>
          </cell>
          <cell r="AE59">
            <v>-2.1421103656393825E-4</v>
          </cell>
          <cell r="AH59">
            <v>0</v>
          </cell>
          <cell r="AI59">
            <v>0</v>
          </cell>
          <cell r="AJ59">
            <v>0</v>
          </cell>
          <cell r="AK59">
            <v>0</v>
          </cell>
          <cell r="AN59">
            <v>0</v>
          </cell>
          <cell r="AO59">
            <v>0</v>
          </cell>
          <cell r="AP59">
            <v>0</v>
          </cell>
          <cell r="AQ59">
            <v>0</v>
          </cell>
          <cell r="AT59">
            <v>0</v>
          </cell>
          <cell r="AU59">
            <v>0</v>
          </cell>
          <cell r="AV59">
            <v>0</v>
          </cell>
          <cell r="AW59">
            <v>0</v>
          </cell>
          <cell r="AZ59">
            <v>0</v>
          </cell>
          <cell r="BA59">
            <v>0</v>
          </cell>
          <cell r="BB59">
            <v>0</v>
          </cell>
          <cell r="BC59">
            <v>0</v>
          </cell>
        </row>
        <row r="60">
          <cell r="A60" t="str">
            <v>b) SEC filings from BEA Systems have not yet been released, figures for the quarter ended 01/06 contain Morgan Stanley Research estimates</v>
          </cell>
        </row>
        <row r="62">
          <cell r="A62" t="str">
            <v>BEA Systems</v>
          </cell>
        </row>
        <row r="63">
          <cell r="A63" t="str">
            <v>Cash Flow Statement (Quarterly)</v>
          </cell>
        </row>
        <row r="65">
          <cell r="A65" t="str">
            <v>($ Millions, Except Per-Share Data)</v>
          </cell>
        </row>
        <row r="67">
          <cell r="D67" t="str">
            <v>2003</v>
          </cell>
          <cell r="J67" t="str">
            <v>2004</v>
          </cell>
          <cell r="P67" t="str">
            <v>2005</v>
          </cell>
          <cell r="V67" t="str">
            <v>2006</v>
          </cell>
          <cell r="AB67" t="str">
            <v>2007p</v>
          </cell>
          <cell r="AH67" t="str">
            <v>2008E</v>
          </cell>
          <cell r="AN67" t="str">
            <v>2009E</v>
          </cell>
          <cell r="AT67" t="str">
            <v>2010E</v>
          </cell>
          <cell r="AZ67" t="str">
            <v>2011E</v>
          </cell>
        </row>
        <row r="68">
          <cell r="D68" t="str">
            <v>4/02</v>
          </cell>
          <cell r="E68" t="str">
            <v>7/02</v>
          </cell>
          <cell r="F68" t="str">
            <v>10/02</v>
          </cell>
          <cell r="G68" t="str">
            <v>1/03</v>
          </cell>
          <cell r="H68" t="str">
            <v>FY03</v>
          </cell>
          <cell r="J68" t="str">
            <v>4/03</v>
          </cell>
          <cell r="K68" t="str">
            <v>7/03</v>
          </cell>
          <cell r="L68" t="str">
            <v>10/03</v>
          </cell>
          <cell r="M68" t="str">
            <v xml:space="preserve"> 1/04</v>
          </cell>
          <cell r="N68" t="str">
            <v>FY04</v>
          </cell>
          <cell r="P68" t="str">
            <v xml:space="preserve"> 4/04</v>
          </cell>
          <cell r="Q68" t="str">
            <v xml:space="preserve"> 07/04</v>
          </cell>
          <cell r="R68" t="str">
            <v>10/04</v>
          </cell>
          <cell r="S68" t="str">
            <v>1/05</v>
          </cell>
          <cell r="T68" t="str">
            <v>FY05</v>
          </cell>
          <cell r="V68" t="str">
            <v>4/05</v>
          </cell>
          <cell r="W68" t="str">
            <v>7/05</v>
          </cell>
          <cell r="X68" t="str">
            <v>10/05</v>
          </cell>
          <cell r="Y68" t="str">
            <v>1/06</v>
          </cell>
          <cell r="Z68" t="str">
            <v>FY06</v>
          </cell>
          <cell r="AB68" t="str">
            <v>4/06</v>
          </cell>
          <cell r="AC68" t="str">
            <v>7/06</v>
          </cell>
          <cell r="AD68" t="str">
            <v>10/06p</v>
          </cell>
          <cell r="AE68" t="str">
            <v>1/07p</v>
          </cell>
          <cell r="AF68" t="str">
            <v>FY07p</v>
          </cell>
          <cell r="AH68" t="str">
            <v>4/07p</v>
          </cell>
          <cell r="AI68" t="str">
            <v>7/07p</v>
          </cell>
          <cell r="AJ68" t="str">
            <v>10/07e</v>
          </cell>
          <cell r="AK68" t="str">
            <v>1/08e</v>
          </cell>
          <cell r="AL68" t="str">
            <v>FY08e</v>
          </cell>
          <cell r="AN68" t="str">
            <v>4/08e</v>
          </cell>
          <cell r="AO68" t="str">
            <v>7/08e</v>
          </cell>
          <cell r="AP68" t="str">
            <v>10/08e</v>
          </cell>
          <cell r="AQ68" t="str">
            <v>1/09e</v>
          </cell>
          <cell r="AR68" t="str">
            <v>FY09e</v>
          </cell>
          <cell r="AT68" t="str">
            <v>4/09e</v>
          </cell>
          <cell r="AU68" t="str">
            <v>7/09e</v>
          </cell>
          <cell r="AV68" t="str">
            <v>10/09e</v>
          </cell>
          <cell r="AW68" t="str">
            <v>1/10e</v>
          </cell>
          <cell r="AX68" t="str">
            <v>FY10e</v>
          </cell>
          <cell r="AZ68" t="str">
            <v>4/10e</v>
          </cell>
          <cell r="BA68" t="str">
            <v>7/10e</v>
          </cell>
          <cell r="BB68" t="str">
            <v>10/10e</v>
          </cell>
          <cell r="BC68" t="str">
            <v>1/11e</v>
          </cell>
          <cell r="BD68" t="str">
            <v>FY11e</v>
          </cell>
        </row>
        <row r="70">
          <cell r="A70" t="str">
            <v>Operating Activities:</v>
          </cell>
        </row>
        <row r="71">
          <cell r="A71" t="str">
            <v>Net income (loss)</v>
          </cell>
          <cell r="D71">
            <v>224.84299999999999</v>
          </cell>
          <cell r="E71">
            <v>225.86300000000003</v>
          </cell>
          <cell r="F71">
            <v>234.02300000000002</v>
          </cell>
          <cell r="G71">
            <v>249.32899999999995</v>
          </cell>
          <cell r="H71">
            <v>934.05799999999999</v>
          </cell>
          <cell r="J71">
            <v>24.454999999999991</v>
          </cell>
          <cell r="K71">
            <v>25.892999999999979</v>
          </cell>
          <cell r="L71">
            <v>28.783999999999978</v>
          </cell>
          <cell r="M71">
            <v>39.237999999999985</v>
          </cell>
          <cell r="N71">
            <v>118.36999999999993</v>
          </cell>
          <cell r="P71">
            <v>25.333999999999989</v>
          </cell>
          <cell r="Q71">
            <v>30.571999999999981</v>
          </cell>
          <cell r="R71">
            <v>33.506000000000007</v>
          </cell>
          <cell r="S71">
            <v>41.643999999999977</v>
          </cell>
          <cell r="T71">
            <v>131.05599999999995</v>
          </cell>
          <cell r="V71">
            <v>34.09800000000002</v>
          </cell>
          <cell r="W71">
            <v>36.104999999999954</v>
          </cell>
          <cell r="X71">
            <v>37.139999999999986</v>
          </cell>
          <cell r="Y71">
            <v>35.400000000000034</v>
          </cell>
          <cell r="Z71">
            <v>142.74299999999999</v>
          </cell>
          <cell r="AB71">
            <v>35.253999999999976</v>
          </cell>
          <cell r="AC71">
            <v>36.273999999999987</v>
          </cell>
          <cell r="AD71">
            <v>35.846313507033571</v>
          </cell>
          <cell r="AE71">
            <v>43.761794001805399</v>
          </cell>
          <cell r="AF71">
            <v>151.13610750883893</v>
          </cell>
          <cell r="AH71">
            <v>31.590209658359672</v>
          </cell>
          <cell r="AI71">
            <v>40.209962272755973</v>
          </cell>
          <cell r="AJ71">
            <v>45.183562087853417</v>
          </cell>
          <cell r="AK71">
            <v>59.347520914248221</v>
          </cell>
          <cell r="AL71">
            <v>176.33125493321728</v>
          </cell>
          <cell r="AN71">
            <v>37.742631913677386</v>
          </cell>
          <cell r="AO71">
            <v>47.732231174841743</v>
          </cell>
          <cell r="AP71">
            <v>54.567659348196827</v>
          </cell>
          <cell r="AQ71">
            <v>70.63020948631646</v>
          </cell>
          <cell r="AR71">
            <v>210.67273192303242</v>
          </cell>
          <cell r="AT71">
            <v>55.719579083585685</v>
          </cell>
          <cell r="AU71">
            <v>60.464396719365496</v>
          </cell>
          <cell r="AV71">
            <v>65.651497151192956</v>
          </cell>
          <cell r="AW71">
            <v>79.329065990064095</v>
          </cell>
          <cell r="AX71">
            <v>261.16453894420823</v>
          </cell>
          <cell r="AZ71">
            <v>62.817702780388331</v>
          </cell>
          <cell r="BA71">
            <v>68.319043616248862</v>
          </cell>
          <cell r="BB71">
            <v>72.59599757339123</v>
          </cell>
          <cell r="BC71">
            <v>87.160459780247834</v>
          </cell>
          <cell r="BD71">
            <v>290.89320375027626</v>
          </cell>
          <cell r="BH71" t="str">
            <v>mstag:netIncomeReported</v>
          </cell>
          <cell r="BI71">
            <v>6</v>
          </cell>
          <cell r="BJ71" t="str">
            <v>ISO4217:USD</v>
          </cell>
          <cell r="BK71" t="b">
            <v>0</v>
          </cell>
          <cell r="BL71" t="b">
            <v>0</v>
          </cell>
        </row>
        <row r="73">
          <cell r="A73" t="str">
            <v>Depreciation and amortization</v>
          </cell>
          <cell r="D73">
            <v>0</v>
          </cell>
          <cell r="E73">
            <v>0</v>
          </cell>
          <cell r="F73">
            <v>0</v>
          </cell>
          <cell r="G73">
            <v>32.606999999999999</v>
          </cell>
          <cell r="H73">
            <v>32.606999999999999</v>
          </cell>
          <cell r="J73">
            <v>7.2969999999999997</v>
          </cell>
          <cell r="K73">
            <v>7.3999999999999995</v>
          </cell>
          <cell r="L73">
            <v>7.0809999999999995</v>
          </cell>
          <cell r="M73">
            <v>7.2170000000000023</v>
          </cell>
          <cell r="N73">
            <v>28.995000000000001</v>
          </cell>
          <cell r="P73">
            <v>6.7389999999999999</v>
          </cell>
          <cell r="Q73">
            <v>6.3720000000000008</v>
          </cell>
          <cell r="R73">
            <v>5.7119999999999997</v>
          </cell>
          <cell r="S73">
            <v>5.9600000000000009</v>
          </cell>
          <cell r="T73">
            <v>24.783000000000001</v>
          </cell>
          <cell r="V73">
            <v>6.3390000000000004</v>
          </cell>
          <cell r="W73">
            <v>6.1099999999999994</v>
          </cell>
          <cell r="X73">
            <v>5.8899999999999988</v>
          </cell>
          <cell r="Y73">
            <v>6.1380000000000017</v>
          </cell>
          <cell r="Z73">
            <v>24.477</v>
          </cell>
          <cell r="AB73">
            <v>5.819</v>
          </cell>
          <cell r="AC73">
            <v>5.5859999999999994</v>
          </cell>
          <cell r="AD73">
            <v>6.3160127430555573</v>
          </cell>
          <cell r="AE73">
            <v>6.4116490277777807</v>
          </cell>
          <cell r="AF73">
            <v>24.132661770833337</v>
          </cell>
          <cell r="AH73">
            <v>6.4999244305555566</v>
          </cell>
          <cell r="AI73">
            <v>6.5797837083333333</v>
          </cell>
          <cell r="AJ73">
            <v>6.6715878982638905</v>
          </cell>
          <cell r="AK73">
            <v>6.775875778333333</v>
          </cell>
          <cell r="AL73">
            <v>26.527171815486113</v>
          </cell>
          <cell r="AN73">
            <v>6.8717550869986121</v>
          </cell>
          <cell r="AO73">
            <v>6.9588147007898682</v>
          </cell>
          <cell r="AP73">
            <v>7.0363467519665086</v>
          </cell>
          <cell r="AQ73">
            <v>7.1041873786068521</v>
          </cell>
          <cell r="AR73">
            <v>27.971103918361841</v>
          </cell>
          <cell r="AT73">
            <v>7.1849112603489624</v>
          </cell>
          <cell r="AU73">
            <v>7.2786889460849631</v>
          </cell>
          <cell r="AV73">
            <v>7.3862235688319959</v>
          </cell>
          <cell r="AW73">
            <v>7.5078640447385787</v>
          </cell>
          <cell r="AX73">
            <v>29.3576878200045</v>
          </cell>
          <cell r="AZ73">
            <v>7.6192154804398768</v>
          </cell>
          <cell r="BA73">
            <v>7.7198974357763923</v>
          </cell>
          <cell r="BB73">
            <v>7.8350380916700892</v>
          </cell>
          <cell r="BC73">
            <v>7.9648889154935247</v>
          </cell>
          <cell r="BD73">
            <v>31.139039923379883</v>
          </cell>
          <cell r="BH73" t="str">
            <v>mstag:depreciation</v>
          </cell>
          <cell r="BI73">
            <v>6</v>
          </cell>
          <cell r="BJ73" t="str">
            <v>ISO4217:USD</v>
          </cell>
          <cell r="BK73" t="b">
            <v>0</v>
          </cell>
          <cell r="BL73" t="b">
            <v>0</v>
          </cell>
        </row>
        <row r="74">
          <cell r="A74" t="str">
            <v>Stock Based Compensation</v>
          </cell>
          <cell r="D74">
            <v>0</v>
          </cell>
          <cell r="E74">
            <v>0</v>
          </cell>
          <cell r="F74">
            <v>0</v>
          </cell>
          <cell r="G74">
            <v>6.2519999999999998</v>
          </cell>
          <cell r="H74">
            <v>6.2519999999999998</v>
          </cell>
          <cell r="J74">
            <v>2.266</v>
          </cell>
          <cell r="K74">
            <v>2.2649999999999997</v>
          </cell>
          <cell r="L74">
            <v>2.0880000000000001</v>
          </cell>
          <cell r="M74">
            <v>1.9890000000000008</v>
          </cell>
          <cell r="N74">
            <v>8.6080000000000005</v>
          </cell>
          <cell r="P74">
            <v>1.571</v>
          </cell>
          <cell r="Q74">
            <v>1.5719999999999998</v>
          </cell>
          <cell r="R74">
            <v>1.9060000000000006</v>
          </cell>
          <cell r="S74">
            <v>2.0659999999999998</v>
          </cell>
          <cell r="T74">
            <v>7.1150000000000002</v>
          </cell>
          <cell r="V74">
            <v>2.266</v>
          </cell>
          <cell r="W74">
            <v>2.4240000000000004</v>
          </cell>
          <cell r="X74">
            <v>1.9329999999999998</v>
          </cell>
          <cell r="Y74">
            <v>0.85799999999999965</v>
          </cell>
          <cell r="Z74">
            <v>7.4809999999999999</v>
          </cell>
          <cell r="AB74">
            <v>15.096</v>
          </cell>
          <cell r="AC74">
            <v>17.937000000000001</v>
          </cell>
          <cell r="AD74">
            <v>16.572509497135833</v>
          </cell>
          <cell r="AE74">
            <v>17.847317919992442</v>
          </cell>
          <cell r="AF74">
            <v>67.452827417128276</v>
          </cell>
          <cell r="AH74">
            <v>11.418476960056818</v>
          </cell>
          <cell r="AI74">
            <v>12.456520320061983</v>
          </cell>
          <cell r="AJ74">
            <v>13.494563680067149</v>
          </cell>
          <cell r="AK74">
            <v>14.532607040072314</v>
          </cell>
          <cell r="AL74">
            <v>51.902168000258264</v>
          </cell>
          <cell r="AN74">
            <v>12.648273642229764</v>
          </cell>
          <cell r="AO74">
            <v>13.798116700614287</v>
          </cell>
          <cell r="AP74">
            <v>14.94795975899881</v>
          </cell>
          <cell r="AQ74">
            <v>16.097802817383339</v>
          </cell>
          <cell r="AR74">
            <v>57.4921529192262</v>
          </cell>
          <cell r="AT74">
            <v>12.91709124435422</v>
          </cell>
          <cell r="AU74">
            <v>14.091372266568241</v>
          </cell>
          <cell r="AV74">
            <v>15.265653288782261</v>
          </cell>
          <cell r="AW74">
            <v>16.439934310996286</v>
          </cell>
          <cell r="AX74">
            <v>58.714051110701007</v>
          </cell>
          <cell r="AZ74">
            <v>17.461925690574798</v>
          </cell>
          <cell r="BA74">
            <v>19.04937348062705</v>
          </cell>
          <cell r="BB74">
            <v>20.636821270679313</v>
          </cell>
          <cell r="BC74">
            <v>22.224269060731558</v>
          </cell>
          <cell r="BD74">
            <v>79.37238950261272</v>
          </cell>
          <cell r="BH74" t="str">
            <v>mstag:otherProvisionsRecurringCashFlowStatement</v>
          </cell>
          <cell r="BI74">
            <v>6</v>
          </cell>
          <cell r="BJ74" t="str">
            <v>ISO4217:USD</v>
          </cell>
          <cell r="BK74" t="b">
            <v>0</v>
          </cell>
          <cell r="BL74" t="b">
            <v>0</v>
          </cell>
        </row>
        <row r="75">
          <cell r="A75" t="str">
            <v>Amortization of Intangible Assets</v>
          </cell>
          <cell r="D75">
            <v>0</v>
          </cell>
          <cell r="E75">
            <v>0</v>
          </cell>
          <cell r="F75">
            <v>0</v>
          </cell>
          <cell r="G75">
            <v>25.388000000000002</v>
          </cell>
          <cell r="H75">
            <v>25.388000000000002</v>
          </cell>
          <cell r="J75">
            <v>5.0170000000000003</v>
          </cell>
          <cell r="K75">
            <v>5.79</v>
          </cell>
          <cell r="L75">
            <v>6.0540000000000003</v>
          </cell>
          <cell r="M75">
            <v>4.8580000000000005</v>
          </cell>
          <cell r="N75">
            <v>21.719000000000001</v>
          </cell>
          <cell r="P75">
            <v>3.2280000000000002</v>
          </cell>
          <cell r="Q75">
            <v>3.1</v>
          </cell>
          <cell r="R75">
            <v>3.0979999999999999</v>
          </cell>
          <cell r="S75">
            <v>4.4710000000000001</v>
          </cell>
          <cell r="T75">
            <v>13.897</v>
          </cell>
          <cell r="V75">
            <v>2.2069999999999999</v>
          </cell>
          <cell r="W75">
            <v>1.9039999999999999</v>
          </cell>
          <cell r="X75">
            <v>2.4370000000000003</v>
          </cell>
          <cell r="Y75">
            <v>7.5190000000000001</v>
          </cell>
          <cell r="Z75">
            <v>14.067</v>
          </cell>
          <cell r="AB75">
            <v>8.6969999999999992</v>
          </cell>
          <cell r="AC75">
            <v>9.9060000000000024</v>
          </cell>
          <cell r="AD75">
            <v>9.0229999999999997</v>
          </cell>
          <cell r="AE75">
            <v>9.0229999999999997</v>
          </cell>
          <cell r="AF75">
            <v>36.649000000000001</v>
          </cell>
          <cell r="AH75">
            <v>6.71225</v>
          </cell>
          <cell r="AI75">
            <v>6.71225</v>
          </cell>
          <cell r="AJ75">
            <v>6.7122499999999992</v>
          </cell>
          <cell r="AK75">
            <v>6.7122500000000009</v>
          </cell>
          <cell r="AL75">
            <v>26.849</v>
          </cell>
          <cell r="AN75">
            <v>3.6619999999999999</v>
          </cell>
          <cell r="AO75">
            <v>3.6619999999999999</v>
          </cell>
          <cell r="AP75">
            <v>3.6620000000000008</v>
          </cell>
          <cell r="AQ75">
            <v>3.661999999999999</v>
          </cell>
          <cell r="AR75">
            <v>14.648</v>
          </cell>
          <cell r="AT75">
            <v>3.6619999999999999</v>
          </cell>
          <cell r="AU75">
            <v>3.6619999999999999</v>
          </cell>
          <cell r="AV75">
            <v>3.6620000000000008</v>
          </cell>
          <cell r="AW75">
            <v>3.661999999999999</v>
          </cell>
          <cell r="AX75">
            <v>14.648</v>
          </cell>
          <cell r="AZ75">
            <v>3.6619999999999999</v>
          </cell>
          <cell r="BA75">
            <v>3.6619999999999999</v>
          </cell>
          <cell r="BB75">
            <v>3.6620000000000008</v>
          </cell>
          <cell r="BC75">
            <v>3.661999999999999</v>
          </cell>
          <cell r="BD75">
            <v>14.648</v>
          </cell>
          <cell r="BH75" t="str">
            <v>mstag:amortizationOfOtherIntangibles</v>
          </cell>
          <cell r="BI75">
            <v>6</v>
          </cell>
          <cell r="BJ75" t="str">
            <v>ISO4217:USD</v>
          </cell>
          <cell r="BK75" t="b">
            <v>0</v>
          </cell>
          <cell r="BL75" t="b">
            <v>0</v>
          </cell>
        </row>
        <row r="76">
          <cell r="A76" t="str">
            <v>Tax benefits from employee stock plans</v>
          </cell>
          <cell r="D76">
            <v>0</v>
          </cell>
          <cell r="E76">
            <v>0</v>
          </cell>
          <cell r="F76">
            <v>0</v>
          </cell>
          <cell r="G76">
            <v>27.001000000000001</v>
          </cell>
          <cell r="H76">
            <v>27.001000000000001</v>
          </cell>
          <cell r="J76">
            <v>9.8239999999999998</v>
          </cell>
          <cell r="K76">
            <v>-0.50600000000000023</v>
          </cell>
          <cell r="L76">
            <v>5.0549999999999997</v>
          </cell>
          <cell r="M76">
            <v>17.761000000000003</v>
          </cell>
          <cell r="N76">
            <v>32.134</v>
          </cell>
          <cell r="P76">
            <v>6.3</v>
          </cell>
          <cell r="Q76">
            <v>7.633</v>
          </cell>
          <cell r="R76">
            <v>6.9939999999999998</v>
          </cell>
          <cell r="S76">
            <v>10.824999999999999</v>
          </cell>
          <cell r="T76">
            <v>31.751999999999999</v>
          </cell>
          <cell r="V76">
            <v>7.8090000000000002</v>
          </cell>
          <cell r="W76">
            <v>8.0749999999999993</v>
          </cell>
          <cell r="X76">
            <v>16.711999999999996</v>
          </cell>
          <cell r="Y76">
            <v>31.348000000000006</v>
          </cell>
          <cell r="Z76">
            <v>63.944000000000003</v>
          </cell>
          <cell r="AB76">
            <v>4.7279999999999998</v>
          </cell>
          <cell r="AC76">
            <v>2.3400000000000007</v>
          </cell>
          <cell r="AD76">
            <v>0</v>
          </cell>
          <cell r="AE76">
            <v>0</v>
          </cell>
          <cell r="AF76">
            <v>7.0680000000000005</v>
          </cell>
          <cell r="AH76">
            <v>0</v>
          </cell>
          <cell r="AI76">
            <v>0</v>
          </cell>
          <cell r="AJ76">
            <v>0</v>
          </cell>
          <cell r="AK76">
            <v>0</v>
          </cell>
          <cell r="AL76">
            <v>0</v>
          </cell>
          <cell r="AN76">
            <v>0</v>
          </cell>
          <cell r="AO76">
            <v>0</v>
          </cell>
          <cell r="AP76">
            <v>0</v>
          </cell>
          <cell r="AQ76">
            <v>0</v>
          </cell>
          <cell r="AR76">
            <v>0</v>
          </cell>
          <cell r="AT76">
            <v>0</v>
          </cell>
          <cell r="AU76">
            <v>0</v>
          </cell>
          <cell r="AV76">
            <v>0</v>
          </cell>
          <cell r="AW76">
            <v>0</v>
          </cell>
          <cell r="AX76">
            <v>0</v>
          </cell>
          <cell r="AZ76">
            <v>0</v>
          </cell>
          <cell r="BA76">
            <v>0</v>
          </cell>
          <cell r="BB76">
            <v>0</v>
          </cell>
          <cell r="BC76">
            <v>0</v>
          </cell>
          <cell r="BD76">
            <v>0</v>
          </cell>
          <cell r="BH76" t="str">
            <v>mstag:taxBenefitFromExerciseOfEsosCashFlowStatement</v>
          </cell>
          <cell r="BI76">
            <v>6</v>
          </cell>
          <cell r="BJ76" t="str">
            <v>ISO4217:USD</v>
          </cell>
          <cell r="BK76" t="b">
            <v>0</v>
          </cell>
          <cell r="BL76" t="b">
            <v>0</v>
          </cell>
        </row>
        <row r="77">
          <cell r="A77" t="str">
            <v>One-time Charges</v>
          </cell>
          <cell r="D77">
            <v>0</v>
          </cell>
          <cell r="E77">
            <v>0</v>
          </cell>
          <cell r="F77">
            <v>0</v>
          </cell>
          <cell r="G77">
            <v>27.901</v>
          </cell>
          <cell r="H77">
            <v>27.901</v>
          </cell>
          <cell r="J77">
            <v>0</v>
          </cell>
          <cell r="K77">
            <v>0</v>
          </cell>
          <cell r="L77">
            <v>0</v>
          </cell>
          <cell r="M77">
            <v>0.433</v>
          </cell>
          <cell r="N77">
            <v>0.433</v>
          </cell>
          <cell r="P77">
            <v>6.859</v>
          </cell>
          <cell r="Q77">
            <v>0.55499999999999972</v>
          </cell>
          <cell r="R77">
            <v>0</v>
          </cell>
          <cell r="S77">
            <v>-0.16999999999999993</v>
          </cell>
          <cell r="T77">
            <v>7.2439999999999998</v>
          </cell>
          <cell r="V77">
            <v>0</v>
          </cell>
          <cell r="W77">
            <v>0</v>
          </cell>
          <cell r="X77">
            <v>0</v>
          </cell>
          <cell r="Y77">
            <v>0</v>
          </cell>
          <cell r="Z77">
            <v>0</v>
          </cell>
          <cell r="AB77">
            <v>0</v>
          </cell>
          <cell r="AC77">
            <v>0</v>
          </cell>
          <cell r="AD77">
            <v>0</v>
          </cell>
          <cell r="AE77">
            <v>0</v>
          </cell>
          <cell r="AF77">
            <v>0</v>
          </cell>
          <cell r="AH77">
            <v>0</v>
          </cell>
          <cell r="AI77">
            <v>0</v>
          </cell>
          <cell r="AJ77">
            <v>0</v>
          </cell>
          <cell r="AK77">
            <v>0</v>
          </cell>
          <cell r="AL77">
            <v>0</v>
          </cell>
          <cell r="AN77">
            <v>0</v>
          </cell>
          <cell r="AO77">
            <v>0</v>
          </cell>
          <cell r="AP77">
            <v>0</v>
          </cell>
          <cell r="AQ77">
            <v>0</v>
          </cell>
          <cell r="AR77">
            <v>0</v>
          </cell>
          <cell r="AT77">
            <v>0</v>
          </cell>
          <cell r="AU77">
            <v>0</v>
          </cell>
          <cell r="AV77">
            <v>0</v>
          </cell>
          <cell r="AW77">
            <v>0</v>
          </cell>
          <cell r="AX77">
            <v>0</v>
          </cell>
          <cell r="AZ77">
            <v>0</v>
          </cell>
          <cell r="BA77">
            <v>0</v>
          </cell>
          <cell r="BB77">
            <v>0</v>
          </cell>
          <cell r="BC77">
            <v>0</v>
          </cell>
          <cell r="BD77">
            <v>0</v>
          </cell>
          <cell r="BH77" t="str">
            <v>mstag:otherProvisionsOneTimeCashFlowStatement</v>
          </cell>
          <cell r="BI77">
            <v>6</v>
          </cell>
          <cell r="BJ77" t="str">
            <v>ISO4217:USD</v>
          </cell>
          <cell r="BK77" t="b">
            <v>0</v>
          </cell>
          <cell r="BL77" t="b">
            <v>0</v>
          </cell>
        </row>
        <row r="78">
          <cell r="A78" t="str">
            <v>Other</v>
          </cell>
          <cell r="D78">
            <v>0</v>
          </cell>
          <cell r="E78">
            <v>0</v>
          </cell>
          <cell r="F78">
            <v>0</v>
          </cell>
          <cell r="G78">
            <v>15.276999999999999</v>
          </cell>
          <cell r="H78">
            <v>15.276999999999999</v>
          </cell>
          <cell r="J78">
            <v>5.56</v>
          </cell>
          <cell r="K78">
            <v>1.7150000000000007</v>
          </cell>
          <cell r="L78">
            <v>4.0809999999999995</v>
          </cell>
          <cell r="M78">
            <v>3.479000000000001</v>
          </cell>
          <cell r="N78">
            <v>14.835000000000001</v>
          </cell>
          <cell r="P78">
            <v>3.3519999999999999</v>
          </cell>
          <cell r="Q78">
            <v>3.2920000000000003</v>
          </cell>
          <cell r="R78">
            <v>4.6679999999999993</v>
          </cell>
          <cell r="S78">
            <v>3.6690000000000005</v>
          </cell>
          <cell r="T78">
            <v>14.981</v>
          </cell>
          <cell r="V78">
            <v>3.1709999999999998</v>
          </cell>
          <cell r="W78">
            <v>3.2340000000000004</v>
          </cell>
          <cell r="X78">
            <v>4.9099999999999993</v>
          </cell>
          <cell r="Y78">
            <v>7.2200000000000006</v>
          </cell>
          <cell r="Z78">
            <v>18.535</v>
          </cell>
          <cell r="AB78">
            <v>0.61</v>
          </cell>
          <cell r="AC78">
            <v>-10.757</v>
          </cell>
          <cell r="AD78">
            <v>0</v>
          </cell>
          <cell r="AE78">
            <v>0</v>
          </cell>
          <cell r="AF78">
            <v>-10.147</v>
          </cell>
          <cell r="AH78">
            <v>0</v>
          </cell>
          <cell r="AI78">
            <v>0</v>
          </cell>
          <cell r="AJ78">
            <v>0</v>
          </cell>
          <cell r="AK78">
            <v>0</v>
          </cell>
          <cell r="AL78">
            <v>0</v>
          </cell>
          <cell r="AN78">
            <v>0</v>
          </cell>
          <cell r="AO78">
            <v>0</v>
          </cell>
          <cell r="AP78">
            <v>0</v>
          </cell>
          <cell r="AQ78">
            <v>0</v>
          </cell>
          <cell r="AR78">
            <v>0</v>
          </cell>
          <cell r="AT78">
            <v>0</v>
          </cell>
          <cell r="AU78">
            <v>0</v>
          </cell>
          <cell r="AV78">
            <v>0</v>
          </cell>
          <cell r="AW78">
            <v>0</v>
          </cell>
          <cell r="AX78">
            <v>0</v>
          </cell>
          <cell r="AZ78">
            <v>0</v>
          </cell>
          <cell r="BA78">
            <v>0</v>
          </cell>
          <cell r="BB78">
            <v>0</v>
          </cell>
          <cell r="BC78">
            <v>0</v>
          </cell>
          <cell r="BD78">
            <v>0</v>
          </cell>
          <cell r="BH78" t="str">
            <v>mstag:otherProvisionsRecurringCashFlowStatement</v>
          </cell>
          <cell r="BI78">
            <v>6</v>
          </cell>
          <cell r="BJ78" t="str">
            <v>ISO4217:USD</v>
          </cell>
          <cell r="BK78" t="b">
            <v>0</v>
          </cell>
          <cell r="BL78" t="b">
            <v>0</v>
          </cell>
        </row>
        <row r="79">
          <cell r="A79" t="str">
            <v>Changes in operating assets and liabilities and other</v>
          </cell>
          <cell r="D79">
            <v>0</v>
          </cell>
          <cell r="E79">
            <v>0</v>
          </cell>
          <cell r="F79">
            <v>0</v>
          </cell>
          <cell r="G79">
            <v>-23.856000000000002</v>
          </cell>
          <cell r="H79">
            <v>-23.856000000000002</v>
          </cell>
          <cell r="J79">
            <v>-13.922000000000001</v>
          </cell>
          <cell r="K79">
            <v>5.463000000000001</v>
          </cell>
          <cell r="L79">
            <v>6.6209999999999996</v>
          </cell>
          <cell r="M79">
            <v>-11.032000000000011</v>
          </cell>
          <cell r="N79">
            <v>-12.870000000000012</v>
          </cell>
          <cell r="P79">
            <v>28.742000000000001</v>
          </cell>
          <cell r="Q79">
            <v>4.1530000000000022</v>
          </cell>
          <cell r="R79">
            <v>-0.78900000000000148</v>
          </cell>
          <cell r="S79">
            <v>4.5349999999999966</v>
          </cell>
          <cell r="T79">
            <v>36.640999999999998</v>
          </cell>
          <cell r="V79">
            <v>21.01</v>
          </cell>
          <cell r="W79">
            <v>-17.073</v>
          </cell>
          <cell r="X79">
            <v>-3.6359999999999997</v>
          </cell>
          <cell r="Y79">
            <v>13.069999999999999</v>
          </cell>
          <cell r="Z79">
            <v>13.371</v>
          </cell>
          <cell r="AB79">
            <v>32.165999999999997</v>
          </cell>
          <cell r="AC79">
            <v>-11.436000000000003</v>
          </cell>
          <cell r="AD79">
            <v>-14.809593877532816</v>
          </cell>
          <cell r="AE79">
            <v>18.100846938866127</v>
          </cell>
          <cell r="AF79">
            <v>24.021253061333304</v>
          </cell>
          <cell r="AH79">
            <v>38.778965027555515</v>
          </cell>
          <cell r="AI79">
            <v>-4.9468194999999646</v>
          </cell>
          <cell r="AJ79">
            <v>-30.991503319355548</v>
          </cell>
          <cell r="AK79">
            <v>31.450768897346663</v>
          </cell>
          <cell r="AL79">
            <v>34.291411105546672</v>
          </cell>
          <cell r="AN79">
            <v>72.608841122532681</v>
          </cell>
          <cell r="AO79">
            <v>-26.614899917234876</v>
          </cell>
          <cell r="AP79">
            <v>-37.165137764488406</v>
          </cell>
          <cell r="AQ79">
            <v>25.652201848661164</v>
          </cell>
          <cell r="AR79">
            <v>34.481005289470559</v>
          </cell>
          <cell r="AT79">
            <v>63.144965862251894</v>
          </cell>
          <cell r="AU79">
            <v>-28.086850031982575</v>
          </cell>
          <cell r="AV79">
            <v>-40.250828050119011</v>
          </cell>
          <cell r="AW79">
            <v>31.984634135352678</v>
          </cell>
          <cell r="AX79">
            <v>26.791921915502982</v>
          </cell>
          <cell r="AZ79">
            <v>61.070094179725828</v>
          </cell>
          <cell r="BA79">
            <v>-29.521349966380676</v>
          </cell>
          <cell r="BB79">
            <v>-42.217995432227177</v>
          </cell>
          <cell r="BC79">
            <v>37.260476750914876</v>
          </cell>
          <cell r="BD79">
            <v>26.591225532032851</v>
          </cell>
        </row>
        <row r="80">
          <cell r="A80" t="str">
            <v>Accounts Receivable</v>
          </cell>
          <cell r="D80">
            <v>0</v>
          </cell>
          <cell r="E80">
            <v>0</v>
          </cell>
          <cell r="F80">
            <v>0</v>
          </cell>
          <cell r="G80">
            <v>-16.917000000000002</v>
          </cell>
          <cell r="H80">
            <v>-16.917000000000002</v>
          </cell>
          <cell r="J80">
            <v>0</v>
          </cell>
          <cell r="K80">
            <v>0</v>
          </cell>
          <cell r="L80">
            <v>0</v>
          </cell>
          <cell r="M80">
            <v>-51.652000000000001</v>
          </cell>
          <cell r="N80">
            <v>-51.652000000000001</v>
          </cell>
          <cell r="P80">
            <v>0</v>
          </cell>
          <cell r="Q80">
            <v>0</v>
          </cell>
          <cell r="R80">
            <v>0</v>
          </cell>
          <cell r="S80">
            <v>7.9279999999999999</v>
          </cell>
          <cell r="T80">
            <v>7.9279999999999999</v>
          </cell>
          <cell r="V80">
            <v>0</v>
          </cell>
          <cell r="W80">
            <v>0</v>
          </cell>
          <cell r="X80">
            <v>0</v>
          </cell>
          <cell r="Y80">
            <v>-54.081000000000003</v>
          </cell>
          <cell r="Z80">
            <v>-54.081000000000003</v>
          </cell>
          <cell r="AB80">
            <v>88.870999999999981</v>
          </cell>
          <cell r="AC80">
            <v>-12.897999999999996</v>
          </cell>
          <cell r="AD80">
            <v>-18.915577777777827</v>
          </cell>
          <cell r="AE80">
            <v>-121.91414444444439</v>
          </cell>
          <cell r="AF80">
            <v>-64.856722222222231</v>
          </cell>
          <cell r="AH80">
            <v>91.076577777777743</v>
          </cell>
          <cell r="AI80">
            <v>9.3688666666666904</v>
          </cell>
          <cell r="AJ80">
            <v>-22.333447222222219</v>
          </cell>
          <cell r="AK80">
            <v>-95.030020799999988</v>
          </cell>
          <cell r="AL80">
            <v>-16.918023577777774</v>
          </cell>
          <cell r="AN80">
            <v>97.593086675000052</v>
          </cell>
          <cell r="AO80">
            <v>-12.995143029375072</v>
          </cell>
          <cell r="AP80">
            <v>-14.990023592684395</v>
          </cell>
          <cell r="AQ80">
            <v>-89.951292355241208</v>
          </cell>
          <cell r="AR80">
            <v>-20.343372302300622</v>
          </cell>
          <cell r="AT80">
            <v>93.680235491751375</v>
          </cell>
          <cell r="AU80">
            <v>-13.602497478197222</v>
          </cell>
          <cell r="AV80">
            <v>-16.582656574112548</v>
          </cell>
          <cell r="AW80">
            <v>-95.528578006445912</v>
          </cell>
          <cell r="AX80">
            <v>-32.033496567004306</v>
          </cell>
          <cell r="AZ80">
            <v>101.26146664880548</v>
          </cell>
          <cell r="BA80">
            <v>-13.068089673738712</v>
          </cell>
          <cell r="BB80">
            <v>-16.101674486324782</v>
          </cell>
          <cell r="BC80">
            <v>-100.6171392516988</v>
          </cell>
          <cell r="BD80">
            <v>-28.525436762956815</v>
          </cell>
          <cell r="BH80" t="str">
            <v>mstag:netDecreaseInTradeReceivables</v>
          </cell>
          <cell r="BI80">
            <v>6</v>
          </cell>
          <cell r="BJ80" t="str">
            <v>ISO4217:USD</v>
          </cell>
          <cell r="BK80" t="b">
            <v>0</v>
          </cell>
          <cell r="BL80" t="b">
            <v>0</v>
          </cell>
          <cell r="BV80" t="str">
            <v>mstag:netDecreaseInTradeReceivables</v>
          </cell>
          <cell r="BW80">
            <v>6</v>
          </cell>
          <cell r="BX80" t="str">
            <v>ISO4217:USD</v>
          </cell>
          <cell r="BY80" t="b">
            <v>0</v>
          </cell>
          <cell r="BZ80" t="b">
            <v>0</v>
          </cell>
        </row>
        <row r="81">
          <cell r="A81" t="str">
            <v>Prepaid Expenses and Other Current Assets</v>
          </cell>
          <cell r="D81">
            <v>0</v>
          </cell>
          <cell r="E81">
            <v>0</v>
          </cell>
          <cell r="F81">
            <v>0</v>
          </cell>
          <cell r="G81">
            <v>-8.8629999999999995</v>
          </cell>
          <cell r="H81">
            <v>-8.8629999999999995</v>
          </cell>
          <cell r="J81">
            <v>0</v>
          </cell>
          <cell r="K81">
            <v>0</v>
          </cell>
          <cell r="L81">
            <v>0</v>
          </cell>
          <cell r="M81">
            <v>5.3879999999999999</v>
          </cell>
          <cell r="N81">
            <v>5.3879999999999999</v>
          </cell>
          <cell r="P81">
            <v>0</v>
          </cell>
          <cell r="Q81">
            <v>0</v>
          </cell>
          <cell r="R81">
            <v>0</v>
          </cell>
          <cell r="S81">
            <v>-11.718999999999999</v>
          </cell>
          <cell r="T81">
            <v>-11.718999999999999</v>
          </cell>
          <cell r="V81">
            <v>0</v>
          </cell>
          <cell r="W81">
            <v>0</v>
          </cell>
          <cell r="X81">
            <v>0</v>
          </cell>
          <cell r="Y81">
            <v>-6.9980000000000002</v>
          </cell>
          <cell r="Z81">
            <v>-6.9980000000000002</v>
          </cell>
          <cell r="AB81">
            <v>-9.1580000000000013</v>
          </cell>
          <cell r="AC81">
            <v>8.2560000000000002</v>
          </cell>
          <cell r="AD81">
            <v>14.59090015999999</v>
          </cell>
          <cell r="AE81">
            <v>-25.188857031999973</v>
          </cell>
          <cell r="AF81">
            <v>-11.499956871999984</v>
          </cell>
          <cell r="AH81">
            <v>-1.9616446391110856</v>
          </cell>
          <cell r="AI81">
            <v>6.0304830111110732</v>
          </cell>
          <cell r="AJ81">
            <v>-2.5033838209999999</v>
          </cell>
          <cell r="AK81">
            <v>-10.802820800880014</v>
          </cell>
          <cell r="AL81">
            <v>-9.2373662498800257</v>
          </cell>
          <cell r="AN81">
            <v>26.487599975948001</v>
          </cell>
          <cell r="AO81">
            <v>-0.90103415402379028</v>
          </cell>
          <cell r="AP81">
            <v>-0.71318916079626149</v>
          </cell>
          <cell r="AQ81">
            <v>-29.749851081710474</v>
          </cell>
          <cell r="AR81">
            <v>-4.8764744205825252</v>
          </cell>
          <cell r="AT81">
            <v>28.837716230948843</v>
          </cell>
          <cell r="AU81">
            <v>-0.86549307838647849</v>
          </cell>
          <cell r="AV81">
            <v>-1.0824093050757426</v>
          </cell>
          <cell r="AW81">
            <v>-31.812861392057599</v>
          </cell>
          <cell r="AX81">
            <v>-4.9230475445709772</v>
          </cell>
          <cell r="AZ81">
            <v>29.382212705448296</v>
          </cell>
          <cell r="BA81">
            <v>-0.77467168321332736</v>
          </cell>
          <cell r="BB81">
            <v>-0.86479402901636604</v>
          </cell>
          <cell r="BC81">
            <v>-32.475390547917399</v>
          </cell>
          <cell r="BD81">
            <v>-4.7326435546987966</v>
          </cell>
          <cell r="BH81" t="str">
            <v>mstag:netDecreaseInPrepaidExpenses</v>
          </cell>
          <cell r="BI81">
            <v>6</v>
          </cell>
          <cell r="BJ81" t="str">
            <v>ISO4217:USD</v>
          </cell>
          <cell r="BK81" t="b">
            <v>0</v>
          </cell>
          <cell r="BL81" t="b">
            <v>0</v>
          </cell>
          <cell r="BV81" t="str">
            <v>mstag:netDecreaseInPrepaidExpenses</v>
          </cell>
          <cell r="BW81">
            <v>6</v>
          </cell>
          <cell r="BX81" t="str">
            <v>ISO4217:USD</v>
          </cell>
          <cell r="BY81" t="b">
            <v>0</v>
          </cell>
          <cell r="BZ81" t="b">
            <v>0</v>
          </cell>
        </row>
        <row r="82">
          <cell r="A82" t="str">
            <v>Other Long-term Assets</v>
          </cell>
          <cell r="D82">
            <v>0</v>
          </cell>
          <cell r="E82">
            <v>0</v>
          </cell>
          <cell r="F82">
            <v>0</v>
          </cell>
          <cell r="G82">
            <v>-0.151</v>
          </cell>
          <cell r="H82">
            <v>-0.151</v>
          </cell>
          <cell r="J82">
            <v>0</v>
          </cell>
          <cell r="K82">
            <v>0</v>
          </cell>
          <cell r="L82">
            <v>0</v>
          </cell>
          <cell r="M82">
            <v>-3.6880000000000002</v>
          </cell>
          <cell r="N82">
            <v>-3.6880000000000002</v>
          </cell>
          <cell r="P82">
            <v>0</v>
          </cell>
          <cell r="Q82">
            <v>0</v>
          </cell>
          <cell r="R82">
            <v>0</v>
          </cell>
          <cell r="S82">
            <v>-0.68700000000000006</v>
          </cell>
          <cell r="T82">
            <v>-0.68700000000000006</v>
          </cell>
          <cell r="V82">
            <v>0</v>
          </cell>
          <cell r="W82">
            <v>0</v>
          </cell>
          <cell r="X82">
            <v>0</v>
          </cell>
          <cell r="Y82">
            <v>-38.024000000000001</v>
          </cell>
          <cell r="Z82">
            <v>-38.024000000000001</v>
          </cell>
          <cell r="AB82">
            <v>0.3960000000000008</v>
          </cell>
          <cell r="AC82">
            <v>-9.0259999999999962</v>
          </cell>
          <cell r="AD82">
            <v>-2.0344738597549963</v>
          </cell>
          <cell r="AE82">
            <v>20.939313859754989</v>
          </cell>
          <cell r="AF82">
            <v>10.274839999999998</v>
          </cell>
          <cell r="AH82">
            <v>-0.45217999999999847</v>
          </cell>
          <cell r="AI82">
            <v>-0.5</v>
          </cell>
          <cell r="AJ82">
            <v>-0.68040140000000093</v>
          </cell>
          <cell r="AK82">
            <v>-0.71033611999999735</v>
          </cell>
          <cell r="AL82">
            <v>-2.3429175199999968</v>
          </cell>
          <cell r="AN82">
            <v>-0.6554278189999998</v>
          </cell>
          <cell r="AO82">
            <v>-0.59191125170499603</v>
          </cell>
          <cell r="AP82">
            <v>-0.61013041792942957</v>
          </cell>
          <cell r="AQ82">
            <v>-0.63190755746047955</v>
          </cell>
          <cell r="AR82">
            <v>-2.489377046094905</v>
          </cell>
          <cell r="AT82">
            <v>-0.58214936365317982</v>
          </cell>
          <cell r="AU82">
            <v>-0.59672587042491898</v>
          </cell>
          <cell r="AV82">
            <v>-0.63494906197919221</v>
          </cell>
          <cell r="AW82">
            <v>-0.67835639788950175</v>
          </cell>
          <cell r="AX82">
            <v>-2.4921806939467928</v>
          </cell>
          <cell r="AZ82">
            <v>-0.58685436983880379</v>
          </cell>
          <cell r="BA82">
            <v>-0.57402858253180256</v>
          </cell>
          <cell r="BB82">
            <v>-0.56248501242489368</v>
          </cell>
          <cell r="BC82">
            <v>-0.60406807262732087</v>
          </cell>
          <cell r="BD82">
            <v>-2.3274360374228209</v>
          </cell>
          <cell r="BH82" t="str">
            <v>mstag:netDecreaseInOtherAssets</v>
          </cell>
          <cell r="BI82">
            <v>6</v>
          </cell>
          <cell r="BJ82" t="str">
            <v>ISO4217:USD</v>
          </cell>
          <cell r="BK82" t="b">
            <v>0</v>
          </cell>
          <cell r="BL82" t="b">
            <v>0</v>
          </cell>
        </row>
        <row r="83">
          <cell r="A83" t="str">
            <v xml:space="preserve">Accounts Payable </v>
          </cell>
          <cell r="D83">
            <v>0</v>
          </cell>
          <cell r="E83">
            <v>0</v>
          </cell>
          <cell r="F83">
            <v>0</v>
          </cell>
          <cell r="G83">
            <v>-11.193</v>
          </cell>
          <cell r="H83">
            <v>-11.193</v>
          </cell>
          <cell r="J83">
            <v>0</v>
          </cell>
          <cell r="K83">
            <v>0</v>
          </cell>
          <cell r="L83">
            <v>0</v>
          </cell>
          <cell r="M83">
            <v>7.5839999999999996</v>
          </cell>
          <cell r="N83">
            <v>7.5839999999999996</v>
          </cell>
          <cell r="P83">
            <v>0</v>
          </cell>
          <cell r="Q83">
            <v>0</v>
          </cell>
          <cell r="R83">
            <v>0</v>
          </cell>
          <cell r="S83">
            <v>5.6000000000000001E-2</v>
          </cell>
          <cell r="T83">
            <v>5.6000000000000001E-2</v>
          </cell>
          <cell r="V83">
            <v>0</v>
          </cell>
          <cell r="W83">
            <v>0</v>
          </cell>
          <cell r="X83">
            <v>0</v>
          </cell>
          <cell r="Y83">
            <v>1.79</v>
          </cell>
          <cell r="Z83">
            <v>1.79</v>
          </cell>
          <cell r="AB83">
            <v>1.0350000000000037</v>
          </cell>
          <cell r="AC83">
            <v>-3.8263599999999656</v>
          </cell>
          <cell r="AD83">
            <v>4.5301799999999623</v>
          </cell>
          <cell r="AE83">
            <v>2.898475555555553</v>
          </cell>
          <cell r="AF83">
            <v>4.6372955555555535</v>
          </cell>
          <cell r="AH83">
            <v>-1.1698271111111112</v>
          </cell>
          <cell r="AI83">
            <v>0.42537422222222787</v>
          </cell>
          <cell r="AJ83">
            <v>0.96022173866666449</v>
          </cell>
          <cell r="AK83">
            <v>5.8067285704666602</v>
          </cell>
          <cell r="AL83">
            <v>6.0224974202444415</v>
          </cell>
          <cell r="AN83">
            <v>-5.2279028948533295</v>
          </cell>
          <cell r="AO83">
            <v>0.13324292587333275</v>
          </cell>
          <cell r="AP83">
            <v>0.75123151743417083</v>
          </cell>
          <cell r="AQ83">
            <v>2.1043297330593518</v>
          </cell>
          <cell r="AR83">
            <v>-2.2390987184864741</v>
          </cell>
          <cell r="AT83">
            <v>-2.3404143521248422</v>
          </cell>
          <cell r="AU83">
            <v>0.86300918255152581</v>
          </cell>
          <cell r="AV83">
            <v>1.1024282457278538</v>
          </cell>
          <cell r="AW83">
            <v>2.6080974534330004</v>
          </cell>
          <cell r="AX83">
            <v>2.2331205295875378</v>
          </cell>
          <cell r="AZ83">
            <v>-2.9096549893597512</v>
          </cell>
          <cell r="BA83">
            <v>0.689507248256092</v>
          </cell>
          <cell r="BB83">
            <v>1.1782658374154948</v>
          </cell>
          <cell r="BC83">
            <v>2.6611321369293037</v>
          </cell>
          <cell r="BD83">
            <v>1.6192502332411394</v>
          </cell>
          <cell r="BH83" t="str">
            <v>mstag:netIncreaseInTradeAndOtherPayables</v>
          </cell>
          <cell r="BI83">
            <v>6</v>
          </cell>
          <cell r="BJ83" t="str">
            <v>ISO4217:USD</v>
          </cell>
          <cell r="BK83" t="b">
            <v>0</v>
          </cell>
          <cell r="BL83" t="b">
            <v>0</v>
          </cell>
          <cell r="BV83" t="str">
            <v>mstag:netIncreaseInTradeAndOtherPayables</v>
          </cell>
          <cell r="BW83">
            <v>6</v>
          </cell>
          <cell r="BX83" t="str">
            <v>ISO4217:USD</v>
          </cell>
          <cell r="BY83" t="b">
            <v>0</v>
          </cell>
          <cell r="BZ83" t="b">
            <v>0</v>
          </cell>
        </row>
        <row r="84">
          <cell r="A84" t="str">
            <v>Accrued Liabilities</v>
          </cell>
          <cell r="D84">
            <v>0</v>
          </cell>
          <cell r="E84">
            <v>0</v>
          </cell>
          <cell r="F84">
            <v>0</v>
          </cell>
          <cell r="G84">
            <v>-12.856</v>
          </cell>
          <cell r="H84">
            <v>-12.856</v>
          </cell>
          <cell r="J84">
            <v>0</v>
          </cell>
          <cell r="K84">
            <v>0</v>
          </cell>
          <cell r="L84">
            <v>0</v>
          </cell>
          <cell r="M84">
            <v>12.265000000000001</v>
          </cell>
          <cell r="N84">
            <v>12.265000000000001</v>
          </cell>
          <cell r="P84">
            <v>0</v>
          </cell>
          <cell r="Q84">
            <v>0</v>
          </cell>
          <cell r="R84">
            <v>0</v>
          </cell>
          <cell r="S84">
            <v>10.119999999999999</v>
          </cell>
          <cell r="T84">
            <v>10.119999999999999</v>
          </cell>
          <cell r="V84">
            <v>0</v>
          </cell>
          <cell r="W84">
            <v>0</v>
          </cell>
          <cell r="X84">
            <v>0</v>
          </cell>
          <cell r="Y84">
            <v>48.052</v>
          </cell>
          <cell r="Z84">
            <v>48.052</v>
          </cell>
          <cell r="AB84">
            <v>-25.025999999999996</v>
          </cell>
          <cell r="AC84">
            <v>8.5563599999999838</v>
          </cell>
          <cell r="AD84">
            <v>5.3353776000000295</v>
          </cell>
          <cell r="AE84">
            <v>29.682058999999995</v>
          </cell>
          <cell r="AF84">
            <v>18.547796600000012</v>
          </cell>
          <cell r="AH84">
            <v>-34.153961000000024</v>
          </cell>
          <cell r="AI84">
            <v>6.5254566000000125</v>
          </cell>
          <cell r="AJ84">
            <v>18.041007385200018</v>
          </cell>
          <cell r="AK84">
            <v>17.152368047759992</v>
          </cell>
          <cell r="AL84">
            <v>7.5648710329599993</v>
          </cell>
          <cell r="AN84">
            <v>-25.649140814562003</v>
          </cell>
          <cell r="AO84">
            <v>16.452644151995685</v>
          </cell>
          <cell r="AP84">
            <v>5.3869105358875089</v>
          </cell>
          <cell r="AQ84">
            <v>17.028220871933982</v>
          </cell>
          <cell r="AR84">
            <v>13.218634745255173</v>
          </cell>
          <cell r="AT84">
            <v>-28.965669993086237</v>
          </cell>
          <cell r="AU84">
            <v>17.447474665280296</v>
          </cell>
          <cell r="AV84">
            <v>6.3994190509580164</v>
          </cell>
          <cell r="AW84">
            <v>18.968828571816857</v>
          </cell>
          <cell r="AX84">
            <v>13.850052294968933</v>
          </cell>
          <cell r="AZ84">
            <v>-30.085924799640424</v>
          </cell>
          <cell r="BA84">
            <v>18.037614679594711</v>
          </cell>
          <cell r="BB84">
            <v>5.9344732955860877</v>
          </cell>
          <cell r="BC84">
            <v>18.827571610154365</v>
          </cell>
          <cell r="BD84">
            <v>12.71373478569474</v>
          </cell>
          <cell r="BH84" t="str">
            <v>mstag:netIncreaseInOtherPayablesAndAccruedExpenses</v>
          </cell>
          <cell r="BI84">
            <v>6</v>
          </cell>
          <cell r="BJ84" t="str">
            <v>ISO4217:USD</v>
          </cell>
          <cell r="BK84" t="b">
            <v>0</v>
          </cell>
          <cell r="BL84" t="b">
            <v>0</v>
          </cell>
        </row>
        <row r="85">
          <cell r="A85" t="str">
            <v>Deferred Revenues</v>
          </cell>
          <cell r="D85">
            <v>0</v>
          </cell>
          <cell r="E85">
            <v>0</v>
          </cell>
          <cell r="F85">
            <v>0</v>
          </cell>
          <cell r="G85">
            <v>41.262</v>
          </cell>
          <cell r="H85">
            <v>41.262</v>
          </cell>
          <cell r="J85">
            <v>0</v>
          </cell>
          <cell r="K85">
            <v>0</v>
          </cell>
          <cell r="L85">
            <v>0</v>
          </cell>
          <cell r="M85">
            <v>31.135999999999999</v>
          </cell>
          <cell r="N85">
            <v>31.135999999999999</v>
          </cell>
          <cell r="P85">
            <v>0</v>
          </cell>
          <cell r="Q85">
            <v>0</v>
          </cell>
          <cell r="R85">
            <v>0</v>
          </cell>
          <cell r="S85">
            <v>40.375</v>
          </cell>
          <cell r="T85">
            <v>40.375</v>
          </cell>
          <cell r="V85">
            <v>0</v>
          </cell>
          <cell r="W85">
            <v>0</v>
          </cell>
          <cell r="X85">
            <v>0</v>
          </cell>
          <cell r="Y85">
            <v>55.512</v>
          </cell>
          <cell r="Z85">
            <v>55.512</v>
          </cell>
          <cell r="AB85">
            <v>-14.120000000000005</v>
          </cell>
          <cell r="AC85">
            <v>-9.0889999999999986</v>
          </cell>
          <cell r="AD85">
            <v>-18.315999999999974</v>
          </cell>
          <cell r="AE85">
            <v>111.68399999999997</v>
          </cell>
          <cell r="AF85">
            <v>70.158999999999992</v>
          </cell>
          <cell r="AH85">
            <v>-14.560000000000002</v>
          </cell>
          <cell r="AI85">
            <v>-26.796999999999969</v>
          </cell>
          <cell r="AJ85">
            <v>-24.475500000000011</v>
          </cell>
          <cell r="AK85">
            <v>115.03485000000001</v>
          </cell>
          <cell r="AL85">
            <v>49.202350000000024</v>
          </cell>
          <cell r="AN85">
            <v>-19.939374000000043</v>
          </cell>
          <cell r="AO85">
            <v>-28.712698560000035</v>
          </cell>
          <cell r="AP85">
            <v>-26.989936646399997</v>
          </cell>
          <cell r="AQ85">
            <v>126.85270223807998</v>
          </cell>
          <cell r="AR85">
            <v>51.210693031679909</v>
          </cell>
          <cell r="AT85">
            <v>-27.484752151584075</v>
          </cell>
          <cell r="AU85">
            <v>-31.332617452805778</v>
          </cell>
          <cell r="AV85">
            <v>-29.452660405637403</v>
          </cell>
          <cell r="AW85">
            <v>138.42750390649582</v>
          </cell>
          <cell r="AX85">
            <v>50.157473896468559</v>
          </cell>
          <cell r="AZ85">
            <v>-35.991151015688956</v>
          </cell>
          <cell r="BA85">
            <v>-33.831681954747637</v>
          </cell>
          <cell r="BB85">
            <v>-31.801781037462717</v>
          </cell>
          <cell r="BC85">
            <v>149.46837087607474</v>
          </cell>
          <cell r="BD85">
            <v>47.843756868175433</v>
          </cell>
          <cell r="BH85" t="str">
            <v>mstag:netIncreaseInDeferredRevenue</v>
          </cell>
          <cell r="BI85">
            <v>6</v>
          </cell>
          <cell r="BJ85" t="str">
            <v>ISO4217:USD</v>
          </cell>
          <cell r="BK85" t="b">
            <v>0</v>
          </cell>
          <cell r="BL85" t="b">
            <v>0</v>
          </cell>
          <cell r="BV85" t="str">
            <v>mstag:netIncreaseInDeferredRevenue</v>
          </cell>
          <cell r="BW85">
            <v>6</v>
          </cell>
          <cell r="BX85" t="str">
            <v>ISO4217:USD</v>
          </cell>
          <cell r="BY85" t="b">
            <v>0</v>
          </cell>
          <cell r="BZ85" t="b">
            <v>0</v>
          </cell>
        </row>
        <row r="86">
          <cell r="A86" t="str">
            <v>Other</v>
          </cell>
          <cell r="D86">
            <v>0</v>
          </cell>
          <cell r="E86">
            <v>0</v>
          </cell>
          <cell r="F86">
            <v>0</v>
          </cell>
          <cell r="G86">
            <v>-15.138</v>
          </cell>
          <cell r="H86">
            <v>-15.138</v>
          </cell>
          <cell r="J86">
            <v>-13.922000000000001</v>
          </cell>
          <cell r="K86">
            <v>5.463000000000001</v>
          </cell>
          <cell r="L86">
            <v>6.6209999999999996</v>
          </cell>
          <cell r="M86">
            <v>-12.065000000000001</v>
          </cell>
          <cell r="N86">
            <v>-13.903000000000002</v>
          </cell>
          <cell r="P86">
            <v>28.742000000000001</v>
          </cell>
          <cell r="Q86">
            <v>4.1530000000000022</v>
          </cell>
          <cell r="R86">
            <v>-0.78900000000000148</v>
          </cell>
          <cell r="S86">
            <v>-41.538000000000004</v>
          </cell>
          <cell r="T86">
            <v>-9.4320000000000022</v>
          </cell>
          <cell r="V86">
            <v>21.01</v>
          </cell>
          <cell r="W86">
            <v>-17.073</v>
          </cell>
          <cell r="X86">
            <v>-3.6359999999999997</v>
          </cell>
          <cell r="Y86">
            <v>6.819</v>
          </cell>
          <cell r="Z86">
            <v>7.120000000000001</v>
          </cell>
          <cell r="AB86">
            <v>-9.8319999999999794</v>
          </cell>
          <cell r="AC86">
            <v>6.5909999999999691</v>
          </cell>
          <cell r="AD86">
            <v>0</v>
          </cell>
          <cell r="AE86">
            <v>0</v>
          </cell>
          <cell r="AF86">
            <v>-3.2410000000000103</v>
          </cell>
          <cell r="AH86">
            <v>0</v>
          </cell>
          <cell r="AI86">
            <v>0</v>
          </cell>
          <cell r="AJ86">
            <v>0</v>
          </cell>
          <cell r="AK86">
            <v>0</v>
          </cell>
          <cell r="AL86">
            <v>0</v>
          </cell>
          <cell r="AN86">
            <v>0</v>
          </cell>
          <cell r="AO86">
            <v>0</v>
          </cell>
          <cell r="AP86">
            <v>0</v>
          </cell>
          <cell r="AQ86">
            <v>0</v>
          </cell>
          <cell r="AR86">
            <v>0</v>
          </cell>
          <cell r="AT86">
            <v>0</v>
          </cell>
          <cell r="AU86">
            <v>0</v>
          </cell>
          <cell r="AV86">
            <v>0</v>
          </cell>
          <cell r="AW86">
            <v>0</v>
          </cell>
          <cell r="AX86">
            <v>0</v>
          </cell>
          <cell r="AZ86">
            <v>0</v>
          </cell>
          <cell r="BA86">
            <v>0</v>
          </cell>
          <cell r="BB86">
            <v>0</v>
          </cell>
          <cell r="BC86">
            <v>0</v>
          </cell>
          <cell r="BD86">
            <v>0</v>
          </cell>
          <cell r="BH86" t="str">
            <v>mstag:otherCashFlow</v>
          </cell>
          <cell r="BI86">
            <v>6</v>
          </cell>
          <cell r="BJ86" t="str">
            <v>ISO4217:USD</v>
          </cell>
          <cell r="BK86" t="b">
            <v>0</v>
          </cell>
          <cell r="BL86" t="b">
            <v>0</v>
          </cell>
        </row>
        <row r="87">
          <cell r="A87" t="str">
            <v>Net Cash Provided by (used in) Operating Activities</v>
          </cell>
          <cell r="D87">
            <v>224.84299999999999</v>
          </cell>
          <cell r="E87">
            <v>225.86300000000003</v>
          </cell>
          <cell r="F87">
            <v>234.02300000000002</v>
          </cell>
          <cell r="G87">
            <v>359.89899999999989</v>
          </cell>
          <cell r="H87">
            <v>1044.6280000000002</v>
          </cell>
          <cell r="J87">
            <v>40.497</v>
          </cell>
          <cell r="K87">
            <v>48.019999999999982</v>
          </cell>
          <cell r="L87">
            <v>59.763999999999989</v>
          </cell>
          <cell r="M87">
            <v>63.942999999999984</v>
          </cell>
          <cell r="N87">
            <v>212.2239999999999</v>
          </cell>
          <cell r="P87">
            <v>82.124999999999986</v>
          </cell>
          <cell r="Q87">
            <v>57.248999999999995</v>
          </cell>
          <cell r="R87">
            <v>55.094999999999999</v>
          </cell>
          <cell r="S87">
            <v>72.999999999999972</v>
          </cell>
          <cell r="T87">
            <v>267.46899999999994</v>
          </cell>
          <cell r="V87">
            <v>76.90000000000002</v>
          </cell>
          <cell r="W87">
            <v>40.778999999999954</v>
          </cell>
          <cell r="X87">
            <v>65.385999999999981</v>
          </cell>
          <cell r="Y87">
            <v>101.55300000000003</v>
          </cell>
          <cell r="Z87">
            <v>284.61799999999999</v>
          </cell>
          <cell r="AB87">
            <v>102.36999999999998</v>
          </cell>
          <cell r="AC87">
            <v>49.849999999999994</v>
          </cell>
          <cell r="AD87">
            <v>52.94824186969214</v>
          </cell>
          <cell r="AE87">
            <v>95.14460788844174</v>
          </cell>
          <cell r="AF87">
            <v>300.31284975813384</v>
          </cell>
          <cell r="AH87">
            <v>94.999826076527555</v>
          </cell>
          <cell r="AI87">
            <v>61.011696801151331</v>
          </cell>
          <cell r="AJ87">
            <v>41.070460346828909</v>
          </cell>
          <cell r="AK87">
            <v>118.81902263000052</v>
          </cell>
          <cell r="AL87">
            <v>315.9010058545083</v>
          </cell>
          <cell r="AN87">
            <v>133.53350176543844</v>
          </cell>
          <cell r="AO87">
            <v>45.536262659011015</v>
          </cell>
          <cell r="AP87">
            <v>43.048828094673738</v>
          </cell>
          <cell r="AQ87">
            <v>123.14640153096782</v>
          </cell>
          <cell r="AR87">
            <v>345.26499405009105</v>
          </cell>
          <cell r="AT87">
            <v>142.62854745054076</v>
          </cell>
          <cell r="AU87">
            <v>57.409607900036136</v>
          </cell>
          <cell r="AV87">
            <v>51.714545958688205</v>
          </cell>
          <cell r="AW87">
            <v>138.92349848115165</v>
          </cell>
          <cell r="AX87">
            <v>390.67619979041677</v>
          </cell>
          <cell r="AZ87">
            <v>152.63093813112886</v>
          </cell>
          <cell r="BA87">
            <v>69.228964566271628</v>
          </cell>
          <cell r="BB87">
            <v>62.511861503513451</v>
          </cell>
          <cell r="BC87">
            <v>158.27209450738781</v>
          </cell>
          <cell r="BD87">
            <v>442.64385870830171</v>
          </cell>
        </row>
        <row r="88">
          <cell r="BD88">
            <v>0.13301977173363433</v>
          </cell>
        </row>
        <row r="89">
          <cell r="A89" t="str">
            <v>Cash Flows From Investing Activities</v>
          </cell>
        </row>
        <row r="90">
          <cell r="A90" t="str">
            <v>Capital and other expenditures</v>
          </cell>
          <cell r="D90">
            <v>0</v>
          </cell>
          <cell r="E90">
            <v>0</v>
          </cell>
          <cell r="F90">
            <v>0</v>
          </cell>
          <cell r="G90">
            <v>-25.986000000000001</v>
          </cell>
          <cell r="H90">
            <v>-25.986000000000001</v>
          </cell>
          <cell r="J90">
            <v>-3.9609999999999999</v>
          </cell>
          <cell r="K90">
            <v>-4.8490000000000002</v>
          </cell>
          <cell r="L90">
            <v>-5.3650000000000002</v>
          </cell>
          <cell r="M90">
            <v>-2.6989999999999981</v>
          </cell>
          <cell r="N90">
            <v>-16.873999999999999</v>
          </cell>
          <cell r="P90">
            <v>-2.69</v>
          </cell>
          <cell r="Q90">
            <v>-3.0130000000000003</v>
          </cell>
          <cell r="R90">
            <v>-1.8149999999999995</v>
          </cell>
          <cell r="S90">
            <v>-2.5279999999999996</v>
          </cell>
          <cell r="T90">
            <v>-10.045999999999999</v>
          </cell>
          <cell r="V90">
            <v>-6.75</v>
          </cell>
          <cell r="W90">
            <v>-5.923</v>
          </cell>
          <cell r="X90">
            <v>-2.4969999999999999</v>
          </cell>
          <cell r="Y90">
            <v>-5.5089999999999986</v>
          </cell>
          <cell r="Z90">
            <v>-20.678999999999998</v>
          </cell>
          <cell r="AB90">
            <v>-4.867</v>
          </cell>
          <cell r="AC90">
            <v>-5.2130000000000001</v>
          </cell>
          <cell r="AD90">
            <v>-7.1918849999999974</v>
          </cell>
          <cell r="AE90">
            <v>-7.4481605000000037</v>
          </cell>
          <cell r="AF90">
            <v>-24.720045500000001</v>
          </cell>
          <cell r="AH90">
            <v>-6.1406022049999986</v>
          </cell>
          <cell r="AI90">
            <v>-6.2450095470500013</v>
          </cell>
          <cell r="AJ90">
            <v>-7.8695283125204973</v>
          </cell>
          <cell r="AK90">
            <v>-8.0516082721457067</v>
          </cell>
          <cell r="AL90">
            <v>-28.306748336716204</v>
          </cell>
          <cell r="AN90">
            <v>-6.6677308488671603</v>
          </cell>
          <cell r="AO90">
            <v>-6.7906993970188356</v>
          </cell>
          <cell r="AP90">
            <v>-5.3049802909617796</v>
          </cell>
          <cell r="AQ90">
            <v>-5.4044449069775133</v>
          </cell>
          <cell r="AR90">
            <v>-24.167855443825289</v>
          </cell>
          <cell r="AT90">
            <v>-7.1695727752335321</v>
          </cell>
          <cell r="AU90">
            <v>-7.2936904692113531</v>
          </cell>
          <cell r="AV90">
            <v>-9.160164469806567</v>
          </cell>
          <cell r="AW90">
            <v>-9.3346220168216298</v>
          </cell>
          <cell r="AX90">
            <v>-32.958049731073082</v>
          </cell>
          <cell r="AZ90">
            <v>-7.6883282598054175</v>
          </cell>
          <cell r="BA90">
            <v>-7.8081002796500689</v>
          </cell>
          <cell r="BB90">
            <v>-9.7803634097485812</v>
          </cell>
          <cell r="BC90">
            <v>-9.9364465539408044</v>
          </cell>
          <cell r="BD90">
            <v>-35.213238503144872</v>
          </cell>
          <cell r="BH90" t="str">
            <v>mstag:capitalExpenditures</v>
          </cell>
          <cell r="BI90">
            <v>6</v>
          </cell>
          <cell r="BJ90" t="str">
            <v>ISO4217:USD</v>
          </cell>
          <cell r="BK90" t="b">
            <v>1</v>
          </cell>
          <cell r="BL90" t="b">
            <v>0</v>
          </cell>
        </row>
        <row r="91">
          <cell r="A91" t="str">
            <v>Acquisitions, net of cash acquired</v>
          </cell>
          <cell r="D91">
            <v>0</v>
          </cell>
          <cell r="E91">
            <v>0</v>
          </cell>
          <cell r="F91">
            <v>0</v>
          </cell>
          <cell r="G91">
            <v>-15.359</v>
          </cell>
          <cell r="H91">
            <v>-15.359</v>
          </cell>
          <cell r="J91">
            <v>-4.1289999999999996</v>
          </cell>
          <cell r="K91">
            <v>-8.2629999999999999</v>
          </cell>
          <cell r="L91">
            <v>-1.2240000000000002</v>
          </cell>
          <cell r="M91">
            <v>-2.2260000000000009</v>
          </cell>
          <cell r="N91">
            <v>-15.842000000000001</v>
          </cell>
          <cell r="P91">
            <v>-0.2</v>
          </cell>
          <cell r="Q91">
            <v>-2.0999999999999991E-2</v>
          </cell>
          <cell r="R91">
            <v>2.6999999999999996E-2</v>
          </cell>
          <cell r="S91">
            <v>-9.3679999999999986</v>
          </cell>
          <cell r="T91">
            <v>-9.5619999999999994</v>
          </cell>
          <cell r="V91">
            <v>0</v>
          </cell>
          <cell r="W91">
            <v>-4.077</v>
          </cell>
          <cell r="X91">
            <v>-198.227</v>
          </cell>
          <cell r="Y91">
            <v>-9.195999999999998</v>
          </cell>
          <cell r="Z91">
            <v>-211.5</v>
          </cell>
          <cell r="AB91">
            <v>-79.795000000000002</v>
          </cell>
          <cell r="AC91">
            <v>7.9099999999999966</v>
          </cell>
          <cell r="AD91">
            <v>0</v>
          </cell>
          <cell r="AE91">
            <v>0</v>
          </cell>
          <cell r="AF91">
            <v>-71.885000000000005</v>
          </cell>
          <cell r="AH91">
            <v>0</v>
          </cell>
          <cell r="AI91">
            <v>0</v>
          </cell>
          <cell r="AJ91">
            <v>0</v>
          </cell>
          <cell r="AK91">
            <v>0</v>
          </cell>
          <cell r="AL91">
            <v>0</v>
          </cell>
          <cell r="AN91">
            <v>0</v>
          </cell>
          <cell r="AO91">
            <v>0</v>
          </cell>
          <cell r="AP91">
            <v>0</v>
          </cell>
          <cell r="AQ91">
            <v>0</v>
          </cell>
          <cell r="AR91">
            <v>0</v>
          </cell>
          <cell r="AT91">
            <v>0</v>
          </cell>
          <cell r="AU91">
            <v>0</v>
          </cell>
          <cell r="AV91">
            <v>0</v>
          </cell>
          <cell r="AW91">
            <v>0</v>
          </cell>
          <cell r="AX91">
            <v>0</v>
          </cell>
          <cell r="AZ91">
            <v>0</v>
          </cell>
          <cell r="BA91">
            <v>0</v>
          </cell>
          <cell r="BB91">
            <v>0</v>
          </cell>
          <cell r="BC91">
            <v>0</v>
          </cell>
          <cell r="BD91">
            <v>0</v>
          </cell>
          <cell r="BH91" t="str">
            <v>mstag:otherCashFlowsFromUsedInNonoperatingActivities</v>
          </cell>
          <cell r="BI91">
            <v>6</v>
          </cell>
          <cell r="BJ91" t="str">
            <v>ISO4217:USD</v>
          </cell>
          <cell r="BK91" t="b">
            <v>0</v>
          </cell>
          <cell r="BL91" t="b">
            <v>0</v>
          </cell>
        </row>
        <row r="92">
          <cell r="A92" t="str">
            <v>Net purchase, sale and maturity of marketable secutities</v>
          </cell>
          <cell r="D92">
            <v>0</v>
          </cell>
          <cell r="E92">
            <v>0</v>
          </cell>
          <cell r="F92">
            <v>0</v>
          </cell>
          <cell r="G92">
            <v>-488.13100000000003</v>
          </cell>
          <cell r="H92">
            <v>-488.13100000000003</v>
          </cell>
          <cell r="J92">
            <v>4.5360000000000014</v>
          </cell>
          <cell r="K92">
            <v>-46.783999999999963</v>
          </cell>
          <cell r="L92">
            <v>-12.07600000000005</v>
          </cell>
          <cell r="M92">
            <v>-54.607000000000028</v>
          </cell>
          <cell r="N92">
            <v>-108.93100000000004</v>
          </cell>
          <cell r="P92">
            <v>-73.088999999999999</v>
          </cell>
          <cell r="Q92">
            <v>0.92500000000001137</v>
          </cell>
          <cell r="R92">
            <v>-4</v>
          </cell>
          <cell r="S92">
            <v>13.67999999999995</v>
          </cell>
          <cell r="T92">
            <v>-62.484000000000037</v>
          </cell>
          <cell r="V92">
            <v>9.3809999999999718</v>
          </cell>
          <cell r="W92">
            <v>187.34600000000003</v>
          </cell>
          <cell r="X92">
            <v>110.10500000000005</v>
          </cell>
          <cell r="Y92">
            <v>114.87900000000008</v>
          </cell>
          <cell r="Z92">
            <v>421.71100000000013</v>
          </cell>
          <cell r="AB92">
            <v>92.414000000000001</v>
          </cell>
          <cell r="AC92">
            <v>-27.126999999999995</v>
          </cell>
          <cell r="AD92">
            <v>-281.85463817021105</v>
          </cell>
          <cell r="AE92">
            <v>290.16063817021097</v>
          </cell>
          <cell r="AF92">
            <v>73.592999999999932</v>
          </cell>
          <cell r="AH92">
            <v>-26.909000000000049</v>
          </cell>
          <cell r="AI92">
            <v>52.184000000000026</v>
          </cell>
          <cell r="AJ92">
            <v>0</v>
          </cell>
          <cell r="AK92">
            <v>0</v>
          </cell>
          <cell r="AL92">
            <v>25.274999999999977</v>
          </cell>
          <cell r="AN92">
            <v>0</v>
          </cell>
          <cell r="AO92">
            <v>0</v>
          </cell>
          <cell r="AP92">
            <v>0</v>
          </cell>
          <cell r="AQ92">
            <v>0</v>
          </cell>
          <cell r="AR92">
            <v>0</v>
          </cell>
          <cell r="AT92">
            <v>0</v>
          </cell>
          <cell r="AU92">
            <v>0</v>
          </cell>
          <cell r="AV92">
            <v>0</v>
          </cell>
          <cell r="AW92">
            <v>0</v>
          </cell>
          <cell r="AX92">
            <v>0</v>
          </cell>
          <cell r="AZ92">
            <v>0</v>
          </cell>
          <cell r="BA92">
            <v>0</v>
          </cell>
          <cell r="BB92">
            <v>0</v>
          </cell>
          <cell r="BC92">
            <v>0</v>
          </cell>
          <cell r="BD92">
            <v>0</v>
          </cell>
          <cell r="BH92" t="str">
            <v>mstag:netDecreaseInInvestmentsNonOperating</v>
          </cell>
          <cell r="BI92">
            <v>6</v>
          </cell>
          <cell r="BJ92" t="str">
            <v>ISO4217:USD</v>
          </cell>
          <cell r="BK92" t="b">
            <v>0</v>
          </cell>
          <cell r="BL92" t="b">
            <v>0</v>
          </cell>
        </row>
        <row r="93">
          <cell r="A93" t="str">
            <v>Notes to Related Parties and Officers</v>
          </cell>
          <cell r="D93">
            <v>0</v>
          </cell>
          <cell r="E93">
            <v>0</v>
          </cell>
          <cell r="F93">
            <v>0</v>
          </cell>
          <cell r="G93">
            <v>74.569999999999993</v>
          </cell>
          <cell r="H93">
            <v>74.569999999999993</v>
          </cell>
          <cell r="J93">
            <v>0</v>
          </cell>
          <cell r="K93">
            <v>0</v>
          </cell>
          <cell r="L93">
            <v>0</v>
          </cell>
          <cell r="M93">
            <v>5</v>
          </cell>
          <cell r="N93">
            <v>5</v>
          </cell>
          <cell r="P93">
            <v>0</v>
          </cell>
          <cell r="Q93">
            <v>0</v>
          </cell>
          <cell r="R93">
            <v>0</v>
          </cell>
          <cell r="S93">
            <v>0.45</v>
          </cell>
          <cell r="T93">
            <v>0.45</v>
          </cell>
          <cell r="V93">
            <v>0</v>
          </cell>
          <cell r="W93">
            <v>0</v>
          </cell>
          <cell r="X93">
            <v>0</v>
          </cell>
          <cell r="Y93">
            <v>0.90700000000000003</v>
          </cell>
          <cell r="Z93">
            <v>0.90700000000000003</v>
          </cell>
          <cell r="AB93">
            <v>0</v>
          </cell>
          <cell r="AC93">
            <v>0</v>
          </cell>
          <cell r="AD93">
            <v>0</v>
          </cell>
          <cell r="AE93">
            <v>0</v>
          </cell>
          <cell r="AF93">
            <v>0</v>
          </cell>
          <cell r="AH93">
            <v>0</v>
          </cell>
          <cell r="AI93">
            <v>0</v>
          </cell>
          <cell r="AJ93">
            <v>0</v>
          </cell>
          <cell r="AK93">
            <v>0</v>
          </cell>
          <cell r="AL93">
            <v>0</v>
          </cell>
          <cell r="AN93">
            <v>0</v>
          </cell>
          <cell r="AO93">
            <v>0</v>
          </cell>
          <cell r="AP93">
            <v>0</v>
          </cell>
          <cell r="AQ93">
            <v>0</v>
          </cell>
          <cell r="AR93">
            <v>0</v>
          </cell>
          <cell r="AT93">
            <v>0</v>
          </cell>
          <cell r="AU93">
            <v>0</v>
          </cell>
          <cell r="AV93">
            <v>0</v>
          </cell>
          <cell r="AW93">
            <v>0</v>
          </cell>
          <cell r="AX93">
            <v>0</v>
          </cell>
          <cell r="AZ93">
            <v>0</v>
          </cell>
          <cell r="BA93">
            <v>0</v>
          </cell>
          <cell r="BB93">
            <v>0</v>
          </cell>
          <cell r="BC93">
            <v>0</v>
          </cell>
          <cell r="BD93">
            <v>0</v>
          </cell>
          <cell r="BH93" t="str">
            <v>mstag:otherCashFlowsFromUsedInNonoperatingActivities</v>
          </cell>
          <cell r="BI93">
            <v>6</v>
          </cell>
          <cell r="BJ93" t="str">
            <v>ISO4217:USD</v>
          </cell>
          <cell r="BK93" t="b">
            <v>0</v>
          </cell>
          <cell r="BL93" t="b">
            <v>0</v>
          </cell>
        </row>
        <row r="94">
          <cell r="A94" t="str">
            <v>Other investing activities</v>
          </cell>
          <cell r="D94">
            <v>0</v>
          </cell>
          <cell r="E94">
            <v>0</v>
          </cell>
          <cell r="F94">
            <v>0</v>
          </cell>
          <cell r="G94">
            <v>1.381</v>
          </cell>
          <cell r="H94">
            <v>1.381</v>
          </cell>
          <cell r="J94">
            <v>0.35299999999999998</v>
          </cell>
          <cell r="K94">
            <v>5.3999999999999992E-2</v>
          </cell>
          <cell r="L94">
            <v>10.53</v>
          </cell>
          <cell r="M94">
            <v>-4.8649999999999993</v>
          </cell>
          <cell r="N94">
            <v>6.0720000000000001</v>
          </cell>
          <cell r="P94">
            <v>-4.7E-2</v>
          </cell>
          <cell r="Q94">
            <v>3.0000000000000027E-3</v>
          </cell>
          <cell r="R94">
            <v>3.9999999999999966E-3</v>
          </cell>
          <cell r="S94">
            <v>1.2E-2</v>
          </cell>
          <cell r="T94">
            <v>-2.8000000000000001E-2</v>
          </cell>
          <cell r="V94">
            <v>1.319</v>
          </cell>
          <cell r="W94">
            <v>2.0000000000000018E-3</v>
          </cell>
          <cell r="X94">
            <v>1.0000000000001119E-3</v>
          </cell>
          <cell r="Y94">
            <v>-0.30700000000000016</v>
          </cell>
          <cell r="Z94">
            <v>1.0149999999999999</v>
          </cell>
          <cell r="AB94">
            <v>0</v>
          </cell>
          <cell r="AC94">
            <v>0</v>
          </cell>
          <cell r="AD94">
            <v>0</v>
          </cell>
          <cell r="AE94">
            <v>0</v>
          </cell>
          <cell r="AF94">
            <v>0</v>
          </cell>
          <cell r="AH94">
            <v>0</v>
          </cell>
          <cell r="AI94">
            <v>0</v>
          </cell>
          <cell r="AJ94">
            <v>0</v>
          </cell>
          <cell r="AK94">
            <v>0</v>
          </cell>
          <cell r="AL94">
            <v>0</v>
          </cell>
          <cell r="AN94">
            <v>0</v>
          </cell>
          <cell r="AO94">
            <v>0</v>
          </cell>
          <cell r="AP94">
            <v>0</v>
          </cell>
          <cell r="AQ94">
            <v>0</v>
          </cell>
          <cell r="AR94">
            <v>0</v>
          </cell>
          <cell r="AT94">
            <v>0</v>
          </cell>
          <cell r="AU94">
            <v>0</v>
          </cell>
          <cell r="AV94">
            <v>0</v>
          </cell>
          <cell r="AW94">
            <v>0</v>
          </cell>
          <cell r="AX94">
            <v>0</v>
          </cell>
          <cell r="AZ94">
            <v>0</v>
          </cell>
          <cell r="BA94">
            <v>0</v>
          </cell>
          <cell r="BB94">
            <v>0</v>
          </cell>
          <cell r="BC94">
            <v>0</v>
          </cell>
          <cell r="BD94">
            <v>0</v>
          </cell>
          <cell r="BH94" t="str">
            <v>mstag:otherCashFlowsFromUsedInNonoperatingActivities</v>
          </cell>
          <cell r="BI94">
            <v>6</v>
          </cell>
          <cell r="BJ94" t="str">
            <v>ISO4217:USD</v>
          </cell>
          <cell r="BK94" t="b">
            <v>0</v>
          </cell>
          <cell r="BL94" t="b">
            <v>0</v>
          </cell>
        </row>
        <row r="95">
          <cell r="A95" t="str">
            <v>Net Cash Used in Investing Activities</v>
          </cell>
          <cell r="D95">
            <v>0</v>
          </cell>
          <cell r="E95">
            <v>0</v>
          </cell>
          <cell r="F95">
            <v>0</v>
          </cell>
          <cell r="G95">
            <v>-412.18000000000006</v>
          </cell>
          <cell r="H95">
            <v>-412.18000000000006</v>
          </cell>
          <cell r="J95">
            <v>4.8890000000000011</v>
          </cell>
          <cell r="K95">
            <v>-46.729999999999961</v>
          </cell>
          <cell r="L95">
            <v>-1.5460000000000509</v>
          </cell>
          <cell r="M95">
            <v>-54.47200000000003</v>
          </cell>
          <cell r="N95">
            <v>-97.859000000000037</v>
          </cell>
          <cell r="P95">
            <v>-73.135999999999996</v>
          </cell>
          <cell r="Q95">
            <v>0.92800000000001137</v>
          </cell>
          <cell r="R95">
            <v>-3.996</v>
          </cell>
          <cell r="S95">
            <v>14.14199999999995</v>
          </cell>
          <cell r="T95">
            <v>-62.062000000000033</v>
          </cell>
          <cell r="V95">
            <v>10.699999999999971</v>
          </cell>
          <cell r="W95">
            <v>187.34800000000004</v>
          </cell>
          <cell r="X95">
            <v>110.10600000000005</v>
          </cell>
          <cell r="Y95">
            <v>115.47900000000007</v>
          </cell>
          <cell r="Z95">
            <v>423.6330000000001</v>
          </cell>
          <cell r="AB95">
            <v>92.414000000000001</v>
          </cell>
          <cell r="AC95">
            <v>-27.126999999999995</v>
          </cell>
          <cell r="AD95">
            <v>-281.85463817021105</v>
          </cell>
          <cell r="AE95">
            <v>290.16063817021097</v>
          </cell>
          <cell r="AF95">
            <v>73.592999999999932</v>
          </cell>
          <cell r="AH95">
            <v>-26.909000000000049</v>
          </cell>
          <cell r="AI95">
            <v>52.184000000000026</v>
          </cell>
          <cell r="AJ95">
            <v>0</v>
          </cell>
          <cell r="AK95">
            <v>0</v>
          </cell>
          <cell r="AL95">
            <v>25.274999999999977</v>
          </cell>
          <cell r="AN95">
            <v>0</v>
          </cell>
          <cell r="AO95">
            <v>0</v>
          </cell>
          <cell r="AP95">
            <v>0</v>
          </cell>
          <cell r="AQ95">
            <v>0</v>
          </cell>
          <cell r="AR95">
            <v>0</v>
          </cell>
          <cell r="AT95">
            <v>0</v>
          </cell>
          <cell r="AU95">
            <v>0</v>
          </cell>
          <cell r="AV95">
            <v>0</v>
          </cell>
          <cell r="AW95">
            <v>0</v>
          </cell>
          <cell r="AX95">
            <v>0</v>
          </cell>
          <cell r="AZ95">
            <v>0</v>
          </cell>
          <cell r="BA95">
            <v>0</v>
          </cell>
          <cell r="BB95">
            <v>0</v>
          </cell>
          <cell r="BC95">
            <v>0</v>
          </cell>
          <cell r="BD95">
            <v>0</v>
          </cell>
        </row>
        <row r="97">
          <cell r="A97" t="str">
            <v>Cash Flows From Financing Activities</v>
          </cell>
        </row>
        <row r="98">
          <cell r="A98" t="str">
            <v>(Increase) decrease in restricted cash</v>
          </cell>
          <cell r="D98">
            <v>0</v>
          </cell>
          <cell r="E98">
            <v>0</v>
          </cell>
          <cell r="F98">
            <v>0</v>
          </cell>
          <cell r="G98">
            <v>-7.0140000000000002</v>
          </cell>
          <cell r="H98">
            <v>-7.0140000000000002</v>
          </cell>
          <cell r="J98">
            <v>-21.225999999999999</v>
          </cell>
          <cell r="K98">
            <v>21</v>
          </cell>
          <cell r="L98">
            <v>126.52200000000001</v>
          </cell>
          <cell r="M98">
            <v>0</v>
          </cell>
          <cell r="N98">
            <v>126.29600000000001</v>
          </cell>
          <cell r="P98">
            <v>0</v>
          </cell>
          <cell r="Q98">
            <v>0</v>
          </cell>
          <cell r="R98">
            <v>0</v>
          </cell>
          <cell r="S98">
            <v>0</v>
          </cell>
          <cell r="T98">
            <v>0</v>
          </cell>
          <cell r="V98">
            <v>0</v>
          </cell>
          <cell r="W98">
            <v>0</v>
          </cell>
          <cell r="X98">
            <v>0</v>
          </cell>
          <cell r="Y98">
            <v>0</v>
          </cell>
          <cell r="Z98">
            <v>0</v>
          </cell>
          <cell r="AB98">
            <v>0</v>
          </cell>
          <cell r="AC98">
            <v>0</v>
          </cell>
          <cell r="AD98">
            <v>0</v>
          </cell>
          <cell r="AE98">
            <v>0</v>
          </cell>
          <cell r="AF98">
            <v>0</v>
          </cell>
          <cell r="AH98">
            <v>0</v>
          </cell>
          <cell r="AI98">
            <v>0</v>
          </cell>
          <cell r="AJ98">
            <v>0</v>
          </cell>
          <cell r="AK98">
            <v>0</v>
          </cell>
          <cell r="AL98">
            <v>0</v>
          </cell>
          <cell r="AN98">
            <v>0</v>
          </cell>
          <cell r="AO98">
            <v>0</v>
          </cell>
          <cell r="AP98">
            <v>0</v>
          </cell>
          <cell r="AQ98">
            <v>0</v>
          </cell>
          <cell r="AR98">
            <v>0</v>
          </cell>
          <cell r="AT98">
            <v>0</v>
          </cell>
          <cell r="AU98">
            <v>0</v>
          </cell>
          <cell r="AV98">
            <v>0</v>
          </cell>
          <cell r="AW98">
            <v>0</v>
          </cell>
          <cell r="AX98">
            <v>0</v>
          </cell>
          <cell r="AZ98">
            <v>0</v>
          </cell>
          <cell r="BA98">
            <v>0</v>
          </cell>
          <cell r="BB98">
            <v>0</v>
          </cell>
          <cell r="BC98">
            <v>0</v>
          </cell>
          <cell r="BD98">
            <v>0</v>
          </cell>
          <cell r="BH98" t="str">
            <v>mstag:otherCashFlowsFromUsedInFinancingActivities</v>
          </cell>
          <cell r="BI98">
            <v>6</v>
          </cell>
          <cell r="BJ98" t="str">
            <v>ISO4217:USD</v>
          </cell>
          <cell r="BK98" t="b">
            <v>0</v>
          </cell>
          <cell r="BL98" t="b">
            <v>0</v>
          </cell>
        </row>
        <row r="99">
          <cell r="A99" t="str">
            <v>Proceeds from (Payment of) Debt</v>
          </cell>
          <cell r="D99">
            <v>0</v>
          </cell>
          <cell r="E99">
            <v>0</v>
          </cell>
          <cell r="F99">
            <v>0</v>
          </cell>
          <cell r="G99">
            <v>0</v>
          </cell>
          <cell r="H99">
            <v>0</v>
          </cell>
          <cell r="J99">
            <v>0</v>
          </cell>
          <cell r="K99">
            <v>0</v>
          </cell>
          <cell r="L99">
            <v>-113.983</v>
          </cell>
          <cell r="M99">
            <v>0</v>
          </cell>
          <cell r="N99">
            <v>-113.983</v>
          </cell>
          <cell r="P99">
            <v>0</v>
          </cell>
          <cell r="Q99">
            <v>0</v>
          </cell>
          <cell r="R99">
            <v>4.5910000000000082</v>
          </cell>
          <cell r="S99">
            <v>0</v>
          </cell>
          <cell r="T99">
            <v>4.5910000000000082</v>
          </cell>
          <cell r="V99">
            <v>0</v>
          </cell>
          <cell r="W99">
            <v>0</v>
          </cell>
          <cell r="X99">
            <v>0</v>
          </cell>
          <cell r="Y99">
            <v>-83.790999999999997</v>
          </cell>
          <cell r="Z99">
            <v>-83.790999999999997</v>
          </cell>
          <cell r="AB99">
            <v>-208.56200000000001</v>
          </cell>
          <cell r="AC99">
            <v>0</v>
          </cell>
          <cell r="AD99">
            <v>-1.8000000000000114</v>
          </cell>
          <cell r="AE99">
            <v>-256.49799999999999</v>
          </cell>
          <cell r="AF99">
            <v>-466.86</v>
          </cell>
          <cell r="AH99">
            <v>0</v>
          </cell>
          <cell r="AI99">
            <v>-227.79599999999999</v>
          </cell>
          <cell r="AJ99">
            <v>0</v>
          </cell>
          <cell r="AK99">
            <v>0</v>
          </cell>
          <cell r="AL99">
            <v>-227.79599999999999</v>
          </cell>
          <cell r="AN99">
            <v>0</v>
          </cell>
          <cell r="AO99">
            <v>0</v>
          </cell>
          <cell r="AP99">
            <v>0</v>
          </cell>
          <cell r="AQ99">
            <v>0</v>
          </cell>
          <cell r="AR99">
            <v>0</v>
          </cell>
          <cell r="AT99">
            <v>0</v>
          </cell>
          <cell r="AU99">
            <v>0</v>
          </cell>
          <cell r="AV99">
            <v>0</v>
          </cell>
          <cell r="AW99">
            <v>0</v>
          </cell>
          <cell r="AX99">
            <v>0</v>
          </cell>
          <cell r="AZ99">
            <v>0</v>
          </cell>
          <cell r="BA99">
            <v>0</v>
          </cell>
          <cell r="BB99">
            <v>0</v>
          </cell>
          <cell r="BC99">
            <v>0</v>
          </cell>
          <cell r="BD99">
            <v>0</v>
          </cell>
          <cell r="BH99" t="str">
            <v>mstag:proceedsFromIssuanceAndCashUsedToRepayLongTermDebt</v>
          </cell>
          <cell r="BI99">
            <v>6</v>
          </cell>
          <cell r="BJ99" t="str">
            <v>ISO4217:USD</v>
          </cell>
          <cell r="BK99" t="b">
            <v>0</v>
          </cell>
          <cell r="BL99" t="b">
            <v>0</v>
          </cell>
        </row>
        <row r="100">
          <cell r="A100" t="str">
            <v>Proceeds from issuance of common stock, net</v>
          </cell>
          <cell r="D100">
            <v>0</v>
          </cell>
          <cell r="E100">
            <v>0</v>
          </cell>
          <cell r="F100">
            <v>0</v>
          </cell>
          <cell r="G100">
            <v>48.854999999999997</v>
          </cell>
          <cell r="H100">
            <v>48.854999999999997</v>
          </cell>
          <cell r="J100">
            <v>9.8360000000000003</v>
          </cell>
          <cell r="K100">
            <v>16.137999999999998</v>
          </cell>
          <cell r="L100">
            <v>23.611999999999998</v>
          </cell>
          <cell r="M100">
            <v>18.757000000000005</v>
          </cell>
          <cell r="N100">
            <v>68.343000000000004</v>
          </cell>
          <cell r="P100">
            <v>19.388999999999999</v>
          </cell>
          <cell r="Q100">
            <v>12.282</v>
          </cell>
          <cell r="R100">
            <v>11.463999999999999</v>
          </cell>
          <cell r="S100">
            <v>8.527000000000001</v>
          </cell>
          <cell r="T100">
            <v>51.661999999999999</v>
          </cell>
          <cell r="V100">
            <v>10.747999999999999</v>
          </cell>
          <cell r="W100">
            <v>14.436000000000002</v>
          </cell>
          <cell r="X100">
            <v>12.981999999999996</v>
          </cell>
          <cell r="Y100">
            <v>22.354000000000006</v>
          </cell>
          <cell r="Z100">
            <v>60.52</v>
          </cell>
          <cell r="AB100">
            <v>46.762999999999998</v>
          </cell>
          <cell r="AC100">
            <v>27.955999999999996</v>
          </cell>
          <cell r="AD100">
            <v>30.752268275066143</v>
          </cell>
          <cell r="AE100">
            <v>31.819966294982748</v>
          </cell>
          <cell r="AF100">
            <v>137.29123457004889</v>
          </cell>
          <cell r="AH100">
            <v>0</v>
          </cell>
          <cell r="AI100">
            <v>0</v>
          </cell>
          <cell r="AJ100">
            <v>36.533354812963111</v>
          </cell>
          <cell r="AK100">
            <v>38.155055813429115</v>
          </cell>
          <cell r="AL100">
            <v>74.688410626392226</v>
          </cell>
          <cell r="AN100">
            <v>39.376530154882559</v>
          </cell>
          <cell r="AO100">
            <v>41.155190756381742</v>
          </cell>
          <cell r="AP100">
            <v>42.995602828345213</v>
          </cell>
          <cell r="AQ100">
            <v>44.904160432193422</v>
          </cell>
          <cell r="AR100">
            <v>168.43148417180294</v>
          </cell>
          <cell r="AT100">
            <v>47.216068422913899</v>
          </cell>
          <cell r="AU100">
            <v>49.348845494209804</v>
          </cell>
          <cell r="AV100">
            <v>51.078300939471006</v>
          </cell>
          <cell r="AW100">
            <v>53.345646277990312</v>
          </cell>
          <cell r="AX100">
            <v>200.98886113458502</v>
          </cell>
          <cell r="AZ100">
            <v>56.616393281693277</v>
          </cell>
          <cell r="BA100">
            <v>59.173788454224578</v>
          </cell>
          <cell r="BB100">
            <v>60.680456959267644</v>
          </cell>
          <cell r="BC100">
            <v>63.374038160977051</v>
          </cell>
          <cell r="BD100">
            <v>239.84467685616255</v>
          </cell>
          <cell r="BH100" t="str">
            <v>mstag:proceedsFromIssuanceOfCommonStock</v>
          </cell>
          <cell r="BI100">
            <v>6</v>
          </cell>
          <cell r="BJ100" t="str">
            <v>ISO4217:USD</v>
          </cell>
          <cell r="BK100" t="b">
            <v>0</v>
          </cell>
          <cell r="BL100" t="b">
            <v>0</v>
          </cell>
        </row>
        <row r="101">
          <cell r="A101" t="str">
            <v>Repurchases of common stock</v>
          </cell>
          <cell r="D101">
            <v>0</v>
          </cell>
          <cell r="E101">
            <v>0</v>
          </cell>
          <cell r="F101">
            <v>0</v>
          </cell>
          <cell r="G101">
            <v>-42.101999999999997</v>
          </cell>
          <cell r="H101">
            <v>-42.101999999999997</v>
          </cell>
          <cell r="J101">
            <v>-51.999000000000002</v>
          </cell>
          <cell r="K101">
            <v>-29.089999999999996</v>
          </cell>
          <cell r="L101">
            <v>0</v>
          </cell>
          <cell r="M101">
            <v>-0.13400000000000034</v>
          </cell>
          <cell r="N101">
            <v>-81.222999999999999</v>
          </cell>
          <cell r="P101">
            <v>0</v>
          </cell>
          <cell r="Q101">
            <v>-40.094000000000001</v>
          </cell>
          <cell r="R101">
            <v>-61.237999999999992</v>
          </cell>
          <cell r="S101">
            <v>-59.937000000000012</v>
          </cell>
          <cell r="T101">
            <v>-161.26900000000001</v>
          </cell>
          <cell r="V101">
            <v>-59.999000000000002</v>
          </cell>
          <cell r="W101">
            <v>-59.993000000000002</v>
          </cell>
          <cell r="X101">
            <v>-59.999999999999986</v>
          </cell>
          <cell r="Y101">
            <v>-13.671000000000021</v>
          </cell>
          <cell r="Z101">
            <v>-193.66300000000001</v>
          </cell>
          <cell r="AB101">
            <v>0</v>
          </cell>
          <cell r="AC101">
            <v>0</v>
          </cell>
          <cell r="AD101">
            <v>-11.439089217423035</v>
          </cell>
          <cell r="AE101">
            <v>-21.924111847110435</v>
          </cell>
          <cell r="AF101">
            <v>-33.36320106453347</v>
          </cell>
          <cell r="AH101">
            <v>0</v>
          </cell>
          <cell r="AI101">
            <v>0</v>
          </cell>
          <cell r="AJ101">
            <v>-8.3002330085771021</v>
          </cell>
          <cell r="AK101">
            <v>-27.691853589463705</v>
          </cell>
          <cell r="AL101">
            <v>-35.992086598040807</v>
          </cell>
          <cell r="AN101">
            <v>-31.71644272914282</v>
          </cell>
          <cell r="AO101">
            <v>-9.6863908154980436</v>
          </cell>
          <cell r="AP101">
            <v>-9.4359619509279895</v>
          </cell>
          <cell r="AQ101">
            <v>-29.43548915599758</v>
          </cell>
          <cell r="AR101">
            <v>-80.274284651566433</v>
          </cell>
          <cell r="AT101">
            <v>-33.864743668826812</v>
          </cell>
          <cell r="AU101">
            <v>-12.528979357706199</v>
          </cell>
          <cell r="AV101">
            <v>-10.638595372220408</v>
          </cell>
          <cell r="AW101">
            <v>-32.397219116082496</v>
          </cell>
          <cell r="AX101">
            <v>-89.429537514835914</v>
          </cell>
          <cell r="AZ101">
            <v>-36.23565246783086</v>
          </cell>
          <cell r="BA101">
            <v>-15.355216071655391</v>
          </cell>
          <cell r="BB101">
            <v>-13.182874523441214</v>
          </cell>
          <cell r="BC101">
            <v>-37.083911988361749</v>
          </cell>
          <cell r="BD101">
            <v>-101.85765505128921</v>
          </cell>
          <cell r="BH101" t="str">
            <v>mstag:fundsUsedToRepurchaseCommonStock</v>
          </cell>
          <cell r="BI101">
            <v>6</v>
          </cell>
          <cell r="BJ101" t="str">
            <v>ISO4217:USD</v>
          </cell>
          <cell r="BK101" t="b">
            <v>1</v>
          </cell>
          <cell r="BL101" t="b">
            <v>0</v>
          </cell>
        </row>
        <row r="102">
          <cell r="A102" t="str">
            <v>Tax benefits from employee stock plans</v>
          </cell>
          <cell r="P102">
            <v>0</v>
          </cell>
          <cell r="Q102">
            <v>0</v>
          </cell>
          <cell r="R102">
            <v>0</v>
          </cell>
          <cell r="S102">
            <v>0</v>
          </cell>
          <cell r="T102">
            <v>0</v>
          </cell>
          <cell r="V102">
            <v>0</v>
          </cell>
          <cell r="W102">
            <v>0</v>
          </cell>
          <cell r="X102">
            <v>0</v>
          </cell>
          <cell r="Y102">
            <v>0</v>
          </cell>
          <cell r="Z102">
            <v>0</v>
          </cell>
          <cell r="AB102">
            <v>3.1309999999999998</v>
          </cell>
          <cell r="AC102">
            <v>4.386000000000001</v>
          </cell>
          <cell r="AD102">
            <v>8.9181577997691797</v>
          </cell>
          <cell r="AE102">
            <v>9.2277902255449931</v>
          </cell>
          <cell r="AF102">
            <v>25.662948025314172</v>
          </cell>
          <cell r="AH102">
            <v>14.9</v>
          </cell>
          <cell r="AI102">
            <v>7.9999999999999982</v>
          </cell>
          <cell r="AJ102">
            <v>10.594672895759302</v>
          </cell>
          <cell r="AK102">
            <v>11.064966185894441</v>
          </cell>
          <cell r="AL102">
            <v>44.559639081653742</v>
          </cell>
          <cell r="AN102">
            <v>11.419193744915944</v>
          </cell>
          <cell r="AO102">
            <v>11.935005319350704</v>
          </cell>
          <cell r="AP102">
            <v>12.468724820220107</v>
          </cell>
          <cell r="AQ102">
            <v>13.022206525336088</v>
          </cell>
          <cell r="AR102">
            <v>48.845130409822843</v>
          </cell>
          <cell r="AT102">
            <v>13.692659842645028</v>
          </cell>
          <cell r="AU102">
            <v>14.311165193320846</v>
          </cell>
          <cell r="AV102">
            <v>14.812707272446595</v>
          </cell>
          <cell r="AW102">
            <v>15.470237420617188</v>
          </cell>
          <cell r="AX102">
            <v>58.286769729029658</v>
          </cell>
          <cell r="AZ102">
            <v>16.41875405169105</v>
          </cell>
          <cell r="BA102">
            <v>17.160398651725135</v>
          </cell>
          <cell r="BB102">
            <v>17.597332518187613</v>
          </cell>
          <cell r="BC102">
            <v>18.378471066683346</v>
          </cell>
          <cell r="BD102">
            <v>69.554956288287144</v>
          </cell>
          <cell r="BH102" t="str">
            <v>mstag:taxBenefitFromExerciseOfEsosCashFlowStatement</v>
          </cell>
          <cell r="BI102">
            <v>6</v>
          </cell>
          <cell r="BJ102" t="str">
            <v>ISO4217:USD</v>
          </cell>
          <cell r="BK102" t="b">
            <v>0</v>
          </cell>
          <cell r="BL102" t="b">
            <v>0</v>
          </cell>
        </row>
        <row r="103">
          <cell r="A103" t="str">
            <v>Net Cash Provided by Financing Activities</v>
          </cell>
          <cell r="D103">
            <v>0</v>
          </cell>
          <cell r="E103">
            <v>0</v>
          </cell>
          <cell r="F103">
            <v>0</v>
          </cell>
          <cell r="G103">
            <v>-0.26100000000000279</v>
          </cell>
          <cell r="H103">
            <v>-0.26100000000000279</v>
          </cell>
          <cell r="J103">
            <v>-63.389000000000003</v>
          </cell>
          <cell r="K103">
            <v>8.0480000000000018</v>
          </cell>
          <cell r="L103">
            <v>36.150999999999996</v>
          </cell>
          <cell r="M103">
            <v>18.623000000000005</v>
          </cell>
          <cell r="N103">
            <v>-0.56699999999999307</v>
          </cell>
          <cell r="P103">
            <v>19.388999999999999</v>
          </cell>
          <cell r="Q103">
            <v>-27.812000000000001</v>
          </cell>
          <cell r="R103">
            <v>-45.182999999999986</v>
          </cell>
          <cell r="S103">
            <v>-51.410000000000011</v>
          </cell>
          <cell r="T103">
            <v>-105.01599999999999</v>
          </cell>
          <cell r="V103">
            <v>-49.251000000000005</v>
          </cell>
          <cell r="W103">
            <v>-45.557000000000002</v>
          </cell>
          <cell r="X103">
            <v>-47.017999999999986</v>
          </cell>
          <cell r="Y103">
            <v>-75.108000000000004</v>
          </cell>
          <cell r="Z103">
            <v>-216.934</v>
          </cell>
          <cell r="AB103">
            <v>-158.66800000000001</v>
          </cell>
          <cell r="AC103">
            <v>32.341999999999999</v>
          </cell>
          <cell r="AD103">
            <v>26.431336857412276</v>
          </cell>
          <cell r="AE103">
            <v>-237.37435532658267</v>
          </cell>
          <cell r="AF103">
            <v>-337.26901846917042</v>
          </cell>
          <cell r="AH103">
            <v>14.9</v>
          </cell>
          <cell r="AI103">
            <v>-219.79599999999999</v>
          </cell>
          <cell r="AJ103">
            <v>38.827794700145311</v>
          </cell>
          <cell r="AK103">
            <v>21.528168409859852</v>
          </cell>
          <cell r="AL103">
            <v>-144.54003688999484</v>
          </cell>
          <cell r="AN103">
            <v>19.079281170655683</v>
          </cell>
          <cell r="AO103">
            <v>43.403805260234407</v>
          </cell>
          <cell r="AP103">
            <v>46.028365697637327</v>
          </cell>
          <cell r="AQ103">
            <v>28.49087780153193</v>
          </cell>
          <cell r="AR103">
            <v>137.00232993005935</v>
          </cell>
          <cell r="AT103">
            <v>27.043984596732116</v>
          </cell>
          <cell r="AU103">
            <v>51.131031329824452</v>
          </cell>
          <cell r="AV103">
            <v>55.252412839697193</v>
          </cell>
          <cell r="AW103">
            <v>36.418664582525004</v>
          </cell>
          <cell r="AX103">
            <v>169.84609334877877</v>
          </cell>
          <cell r="AZ103">
            <v>36.79949486555347</v>
          </cell>
          <cell r="BA103">
            <v>60.978971034294318</v>
          </cell>
          <cell r="BB103">
            <v>65.094914954014044</v>
          </cell>
          <cell r="BC103">
            <v>44.668597239298649</v>
          </cell>
          <cell r="BD103">
            <v>207.54197809316048</v>
          </cell>
        </row>
        <row r="105">
          <cell r="A105" t="str">
            <v>Exchange Rate Impact</v>
          </cell>
          <cell r="D105">
            <v>0</v>
          </cell>
          <cell r="E105">
            <v>0</v>
          </cell>
          <cell r="F105">
            <v>0</v>
          </cell>
          <cell r="G105">
            <v>16.254999999999999</v>
          </cell>
          <cell r="H105">
            <v>16.254999999999999</v>
          </cell>
          <cell r="J105">
            <v>0.44700000000000001</v>
          </cell>
          <cell r="K105">
            <v>9.4770000000000003</v>
          </cell>
          <cell r="L105">
            <v>4.8410000000000011</v>
          </cell>
          <cell r="M105">
            <v>8.8610000000000007</v>
          </cell>
          <cell r="N105">
            <v>23.626000000000001</v>
          </cell>
          <cell r="P105">
            <v>-1.2769999999999999</v>
          </cell>
          <cell r="Q105">
            <v>-2.5090000000000003</v>
          </cell>
          <cell r="R105">
            <v>0.74199999999999999</v>
          </cell>
          <cell r="S105">
            <v>16.286000000000001</v>
          </cell>
          <cell r="T105">
            <v>13.242000000000001</v>
          </cell>
          <cell r="V105">
            <v>-1.2050000000000001</v>
          </cell>
          <cell r="W105">
            <v>-12.054</v>
          </cell>
          <cell r="X105">
            <v>-2.3209999999999997</v>
          </cell>
          <cell r="Y105">
            <v>-3.5400000000000009</v>
          </cell>
          <cell r="Z105">
            <v>-19.12</v>
          </cell>
          <cell r="AB105">
            <v>2.7389999999999999</v>
          </cell>
          <cell r="AC105">
            <v>12.164000000000001</v>
          </cell>
          <cell r="AD105">
            <v>-34.446055556892901</v>
          </cell>
          <cell r="AE105">
            <v>-72.46694444310711</v>
          </cell>
          <cell r="AF105">
            <v>-92.01</v>
          </cell>
          <cell r="AH105">
            <v>0</v>
          </cell>
          <cell r="AI105">
            <v>0</v>
          </cell>
          <cell r="AJ105">
            <v>0</v>
          </cell>
          <cell r="AK105">
            <v>0</v>
          </cell>
          <cell r="AL105">
            <v>0</v>
          </cell>
          <cell r="AN105">
            <v>0</v>
          </cell>
          <cell r="AO105">
            <v>0</v>
          </cell>
          <cell r="AP105">
            <v>0</v>
          </cell>
          <cell r="AQ105">
            <v>0</v>
          </cell>
          <cell r="AR105">
            <v>0</v>
          </cell>
          <cell r="AT105">
            <v>0</v>
          </cell>
          <cell r="AU105">
            <v>0</v>
          </cell>
          <cell r="AV105">
            <v>0</v>
          </cell>
          <cell r="AW105">
            <v>0</v>
          </cell>
          <cell r="AX105">
            <v>0</v>
          </cell>
          <cell r="AZ105">
            <v>0</v>
          </cell>
          <cell r="BA105">
            <v>0</v>
          </cell>
          <cell r="BB105">
            <v>0</v>
          </cell>
          <cell r="BC105">
            <v>0</v>
          </cell>
          <cell r="BD105">
            <v>0</v>
          </cell>
          <cell r="BH105" t="str">
            <v>mstag:effectOfForeignExchangeRatesOnCash</v>
          </cell>
          <cell r="BI105">
            <v>6</v>
          </cell>
          <cell r="BJ105" t="str">
            <v>ISO4217:USD</v>
          </cell>
          <cell r="BK105" t="b">
            <v>0</v>
          </cell>
          <cell r="BL105" t="b">
            <v>0</v>
          </cell>
        </row>
        <row r="107">
          <cell r="A107" t="str">
            <v>Change in Cash and Cash Equivalents</v>
          </cell>
          <cell r="D107">
            <v>224.84299999999999</v>
          </cell>
          <cell r="E107">
            <v>225.86300000000003</v>
          </cell>
          <cell r="F107">
            <v>234.02300000000002</v>
          </cell>
          <cell r="G107">
            <v>-36.287000000000177</v>
          </cell>
          <cell r="H107">
            <v>648.44200000000012</v>
          </cell>
          <cell r="J107">
            <v>-17.556000000000001</v>
          </cell>
          <cell r="K107">
            <v>18.815000000000023</v>
          </cell>
          <cell r="L107">
            <v>99.209999999999951</v>
          </cell>
          <cell r="M107">
            <v>36.954999999999956</v>
          </cell>
          <cell r="N107">
            <v>137.42399999999986</v>
          </cell>
          <cell r="P107">
            <v>27.100999999999988</v>
          </cell>
          <cell r="Q107">
            <v>27.856000000000005</v>
          </cell>
          <cell r="R107">
            <v>6.658000000000011</v>
          </cell>
          <cell r="S107">
            <v>52.017999999999915</v>
          </cell>
          <cell r="T107">
            <v>113.63299999999991</v>
          </cell>
          <cell r="V107">
            <v>37.143999999999991</v>
          </cell>
          <cell r="W107">
            <v>170.51599999999999</v>
          </cell>
          <cell r="X107">
            <v>126.15300000000005</v>
          </cell>
          <cell r="Y107">
            <v>138.3840000000001</v>
          </cell>
          <cell r="Z107">
            <v>472.19700000000012</v>
          </cell>
          <cell r="AB107">
            <v>38.854999999999983</v>
          </cell>
          <cell r="AC107">
            <v>67.228999999999999</v>
          </cell>
          <cell r="AD107">
            <v>-236.92111499999953</v>
          </cell>
          <cell r="AE107">
            <v>75.463946288962916</v>
          </cell>
          <cell r="AF107">
            <v>-55.373168711036683</v>
          </cell>
          <cell r="AH107">
            <v>82.990826076527512</v>
          </cell>
          <cell r="AI107">
            <v>-106.60030319884864</v>
          </cell>
          <cell r="AJ107">
            <v>79.898255046974214</v>
          </cell>
          <cell r="AK107">
            <v>140.34719103986038</v>
          </cell>
          <cell r="AL107">
            <v>196.63596896451344</v>
          </cell>
          <cell r="AN107">
            <v>152.61278293609413</v>
          </cell>
          <cell r="AO107">
            <v>88.940067919245422</v>
          </cell>
          <cell r="AP107">
            <v>89.077193792311064</v>
          </cell>
          <cell r="AQ107">
            <v>151.63727933249976</v>
          </cell>
          <cell r="AR107">
            <v>482.26732398015042</v>
          </cell>
          <cell r="AT107">
            <v>169.67253204727288</v>
          </cell>
          <cell r="AU107">
            <v>108.54063922986059</v>
          </cell>
          <cell r="AV107">
            <v>106.96695879838541</v>
          </cell>
          <cell r="AW107">
            <v>175.34216306367665</v>
          </cell>
          <cell r="AX107">
            <v>560.52229313919554</v>
          </cell>
          <cell r="AZ107">
            <v>189.43043299668233</v>
          </cell>
          <cell r="BA107">
            <v>130.20793560056595</v>
          </cell>
          <cell r="BB107">
            <v>127.6067764575275</v>
          </cell>
          <cell r="BC107">
            <v>202.94069174668647</v>
          </cell>
          <cell r="BD107">
            <v>650.18583680146219</v>
          </cell>
        </row>
        <row r="109">
          <cell r="A109" t="str">
            <v>Cash, Beginning of Period</v>
          </cell>
          <cell r="D109">
            <v>0</v>
          </cell>
          <cell r="E109">
            <v>0</v>
          </cell>
          <cell r="F109">
            <v>0</v>
          </cell>
          <cell r="G109">
            <v>0</v>
          </cell>
          <cell r="H109">
            <v>0</v>
          </cell>
          <cell r="J109">
            <v>578.71699999999998</v>
          </cell>
          <cell r="K109">
            <v>578.71699999999998</v>
          </cell>
          <cell r="L109">
            <v>578.71699999999998</v>
          </cell>
          <cell r="M109">
            <v>578.71699999999998</v>
          </cell>
          <cell r="N109">
            <v>578.71699999999998</v>
          </cell>
          <cell r="P109">
            <v>683.42499999999984</v>
          </cell>
          <cell r="Q109">
            <v>683.42499999999984</v>
          </cell>
          <cell r="R109">
            <v>683.42499999999984</v>
          </cell>
          <cell r="S109">
            <v>683.42499999999984</v>
          </cell>
          <cell r="T109">
            <v>683.42499999999984</v>
          </cell>
          <cell r="V109">
            <v>777.4499999999997</v>
          </cell>
          <cell r="W109">
            <v>777.4499999999997</v>
          </cell>
          <cell r="X109">
            <v>777.4499999999997</v>
          </cell>
          <cell r="Y109">
            <v>777.4499999999997</v>
          </cell>
          <cell r="Z109">
            <v>777.4499999999997</v>
          </cell>
          <cell r="AB109">
            <v>1017.772</v>
          </cell>
          <cell r="AC109">
            <v>1017.772</v>
          </cell>
          <cell r="AD109">
            <v>1017.772</v>
          </cell>
          <cell r="AE109">
            <v>1017.772</v>
          </cell>
          <cell r="AF109">
            <v>1017.772</v>
          </cell>
          <cell r="AH109">
            <v>865.79378578896342</v>
          </cell>
          <cell r="AI109">
            <v>865.79378578896342</v>
          </cell>
          <cell r="AJ109">
            <v>865.79378578896342</v>
          </cell>
          <cell r="AK109">
            <v>865.79378578896342</v>
          </cell>
          <cell r="AL109">
            <v>865.79378578896342</v>
          </cell>
          <cell r="AN109">
            <v>1034.1230064167607</v>
          </cell>
          <cell r="AO109">
            <v>1034.1230064167607</v>
          </cell>
          <cell r="AP109">
            <v>1034.1230064167607</v>
          </cell>
          <cell r="AQ109">
            <v>1034.1230064167607</v>
          </cell>
          <cell r="AR109">
            <v>1034.1230064167607</v>
          </cell>
          <cell r="AT109">
            <v>1492.2224749530858</v>
          </cell>
          <cell r="AU109">
            <v>1492.2224749530858</v>
          </cell>
          <cell r="AV109">
            <v>1492.2224749530858</v>
          </cell>
          <cell r="AW109">
            <v>1492.2224749530858</v>
          </cell>
          <cell r="AX109">
            <v>1492.2224749530858</v>
          </cell>
          <cell r="AZ109">
            <v>2019.7867183612082</v>
          </cell>
          <cell r="BA109">
            <v>2019.7867183612082</v>
          </cell>
          <cell r="BB109">
            <v>2019.7867183612082</v>
          </cell>
          <cell r="BC109">
            <v>2019.7867183612082</v>
          </cell>
          <cell r="BD109">
            <v>2019.7867183612082</v>
          </cell>
        </row>
        <row r="110">
          <cell r="D110">
            <v>0</v>
          </cell>
          <cell r="E110">
            <v>0</v>
          </cell>
          <cell r="F110">
            <v>0</v>
          </cell>
          <cell r="G110">
            <v>0</v>
          </cell>
          <cell r="H110">
            <v>0</v>
          </cell>
          <cell r="J110">
            <v>0</v>
          </cell>
          <cell r="K110">
            <v>0</v>
          </cell>
          <cell r="L110">
            <v>0</v>
          </cell>
          <cell r="M110">
            <v>0</v>
          </cell>
          <cell r="N110">
            <v>0</v>
          </cell>
          <cell r="P110">
            <v>0</v>
          </cell>
          <cell r="Q110">
            <v>0</v>
          </cell>
          <cell r="R110">
            <v>0</v>
          </cell>
          <cell r="S110">
            <v>0</v>
          </cell>
          <cell r="T110">
            <v>0</v>
          </cell>
        </row>
        <row r="111">
          <cell r="A111" t="str">
            <v>Cash, end of period</v>
          </cell>
          <cell r="D111">
            <v>224.84299999999999</v>
          </cell>
          <cell r="E111">
            <v>450.70600000000002</v>
          </cell>
          <cell r="F111">
            <v>684.72900000000004</v>
          </cell>
          <cell r="G111">
            <v>590.18000000000018</v>
          </cell>
          <cell r="H111">
            <v>578.71699999999998</v>
          </cell>
          <cell r="J111">
            <v>553.07100000000003</v>
          </cell>
          <cell r="K111">
            <v>558.774</v>
          </cell>
          <cell r="L111">
            <v>651.39499999999998</v>
          </cell>
          <cell r="M111">
            <v>683.42499999999984</v>
          </cell>
          <cell r="N111">
            <v>683.42499999999984</v>
          </cell>
          <cell r="P111">
            <v>707.63599999999985</v>
          </cell>
          <cell r="Q111">
            <v>732.45799999999986</v>
          </cell>
          <cell r="R111">
            <v>737.32799999999986</v>
          </cell>
          <cell r="S111">
            <v>777.4499999999997</v>
          </cell>
          <cell r="T111">
            <v>777.4499999999997</v>
          </cell>
          <cell r="V111">
            <v>807.84399999999971</v>
          </cell>
          <cell r="W111">
            <v>968.35999999999967</v>
          </cell>
          <cell r="X111">
            <v>893.78899999999976</v>
          </cell>
          <cell r="Y111">
            <v>1017.4679999999998</v>
          </cell>
          <cell r="Z111">
            <v>1017.4679999999998</v>
          </cell>
          <cell r="AB111">
            <v>971.96500000000003</v>
          </cell>
          <cell r="AC111">
            <v>1041.8910000000001</v>
          </cell>
          <cell r="AD111">
            <v>797.77800000000047</v>
          </cell>
          <cell r="AE111">
            <v>865.79378578896342</v>
          </cell>
          <cell r="AF111">
            <v>865.79378578896342</v>
          </cell>
          <cell r="AH111">
            <v>942.64400966049095</v>
          </cell>
          <cell r="AI111">
            <v>829.79869691459226</v>
          </cell>
          <cell r="AJ111">
            <v>901.82742364904607</v>
          </cell>
          <cell r="AK111">
            <v>1034.1230064167607</v>
          </cell>
          <cell r="AL111">
            <v>1034.1230064167607</v>
          </cell>
          <cell r="AN111">
            <v>1180.0680585039877</v>
          </cell>
          <cell r="AO111">
            <v>1262.2174270262144</v>
          </cell>
          <cell r="AP111">
            <v>1345.9896405275636</v>
          </cell>
          <cell r="AQ111">
            <v>1492.2224749530858</v>
          </cell>
          <cell r="AR111">
            <v>1492.2224749530858</v>
          </cell>
          <cell r="AT111">
            <v>1654.7254342251251</v>
          </cell>
          <cell r="AU111">
            <v>1755.9723829857744</v>
          </cell>
          <cell r="AV111">
            <v>1853.7791773143531</v>
          </cell>
          <cell r="AW111">
            <v>2019.7867183612082</v>
          </cell>
          <cell r="AX111">
            <v>2019.7867183612082</v>
          </cell>
          <cell r="AZ111">
            <v>2201.528823098085</v>
          </cell>
          <cell r="BA111">
            <v>2323.9286584190008</v>
          </cell>
          <cell r="BB111">
            <v>2441.75507146678</v>
          </cell>
          <cell r="BC111">
            <v>2634.7593166595252</v>
          </cell>
          <cell r="BD111">
            <v>2634.7593166595252</v>
          </cell>
        </row>
        <row r="112">
          <cell r="A112" t="str">
            <v xml:space="preserve">a) Cash flow actuals represent reported figures from most recent company filings.  </v>
          </cell>
          <cell r="D112" t="str">
            <v>not cool</v>
          </cell>
          <cell r="E112" t="str">
            <v>not cool</v>
          </cell>
          <cell r="F112" t="str">
            <v>not cool</v>
          </cell>
          <cell r="G112" t="str">
            <v>not cool</v>
          </cell>
          <cell r="H112" t="str">
            <v>cool</v>
          </cell>
          <cell r="J112" t="str">
            <v>cool</v>
          </cell>
          <cell r="K112" t="str">
            <v>not cool</v>
          </cell>
          <cell r="L112" t="str">
            <v>not cool</v>
          </cell>
          <cell r="M112" t="str">
            <v>not cool</v>
          </cell>
          <cell r="N112" t="str">
            <v>not cool</v>
          </cell>
          <cell r="P112" t="str">
            <v>not cool</v>
          </cell>
          <cell r="Q112" t="str">
            <v>not cool</v>
          </cell>
          <cell r="R112" t="str">
            <v>not cool</v>
          </cell>
          <cell r="S112" t="str">
            <v>not cool</v>
          </cell>
          <cell r="T112" t="str">
            <v>not cool</v>
          </cell>
          <cell r="V112" t="str">
            <v>not cool</v>
          </cell>
          <cell r="W112" t="str">
            <v>not cool</v>
          </cell>
          <cell r="X112" t="str">
            <v>not cool</v>
          </cell>
          <cell r="Y112" t="str">
            <v>not cool</v>
          </cell>
          <cell r="Z112" t="str">
            <v>not cool</v>
          </cell>
          <cell r="AB112" t="str">
            <v>cool</v>
          </cell>
          <cell r="AC112" t="str">
            <v>cool</v>
          </cell>
          <cell r="AD112" t="str">
            <v>cool</v>
          </cell>
          <cell r="AE112" t="str">
            <v>not cool</v>
          </cell>
          <cell r="AF112" t="str">
            <v>not cool</v>
          </cell>
          <cell r="AH112" t="str">
            <v>cool</v>
          </cell>
          <cell r="AI112" t="str">
            <v>cool</v>
          </cell>
          <cell r="AJ112" t="str">
            <v>cool</v>
          </cell>
          <cell r="AK112" t="str">
            <v>cool</v>
          </cell>
          <cell r="AL112" t="str">
            <v>cool</v>
          </cell>
          <cell r="AN112" t="str">
            <v>cool</v>
          </cell>
          <cell r="AO112" t="str">
            <v>cool</v>
          </cell>
          <cell r="AP112" t="str">
            <v>cool</v>
          </cell>
          <cell r="AQ112" t="str">
            <v>cool</v>
          </cell>
          <cell r="AR112" t="str">
            <v>cool</v>
          </cell>
          <cell r="AT112" t="str">
            <v>cool</v>
          </cell>
          <cell r="AU112" t="str">
            <v>cool</v>
          </cell>
          <cell r="AV112" t="str">
            <v>cool</v>
          </cell>
          <cell r="AW112" t="str">
            <v>cool</v>
          </cell>
          <cell r="AX112" t="str">
            <v>cool</v>
          </cell>
          <cell r="AZ112" t="str">
            <v>cool</v>
          </cell>
          <cell r="BA112" t="str">
            <v>cool</v>
          </cell>
          <cell r="BB112" t="str">
            <v>cool</v>
          </cell>
          <cell r="BC112" t="str">
            <v>cool</v>
          </cell>
          <cell r="BD112" t="str">
            <v>cool</v>
          </cell>
        </row>
        <row r="113">
          <cell r="A113" t="str">
            <v>b) SEC filings from BEA Systems have not yet been released, figures for the quarter ended 01/06 contain Morgan Stanley Research estimates</v>
          </cell>
        </row>
      </sheetData>
      <sheetData sheetId="5" refreshError="1">
        <row r="1">
          <cell r="A1" t="str">
            <v>BEA Systems</v>
          </cell>
        </row>
        <row r="2">
          <cell r="A2" t="str">
            <v>Revenue Analysis</v>
          </cell>
        </row>
        <row r="4">
          <cell r="A4" t="str">
            <v>($ Millions, Except Per-Share Data)</v>
          </cell>
        </row>
        <row r="5">
          <cell r="D5" t="str">
            <v>2003</v>
          </cell>
          <cell r="J5" t="str">
            <v>2004</v>
          </cell>
          <cell r="P5" t="str">
            <v>2005</v>
          </cell>
          <cell r="V5" t="str">
            <v>2006</v>
          </cell>
          <cell r="AB5" t="str">
            <v>2007p</v>
          </cell>
          <cell r="AH5" t="str">
            <v>2008E</v>
          </cell>
          <cell r="AN5" t="str">
            <v>2009E</v>
          </cell>
          <cell r="AT5" t="str">
            <v>2010E</v>
          </cell>
          <cell r="AZ5" t="str">
            <v>2011E</v>
          </cell>
        </row>
        <row r="6">
          <cell r="D6" t="str">
            <v>4/02</v>
          </cell>
          <cell r="E6" t="str">
            <v>7/02</v>
          </cell>
          <cell r="F6" t="str">
            <v>10/02</v>
          </cell>
          <cell r="G6" t="str">
            <v>1/03</v>
          </cell>
          <cell r="H6" t="str">
            <v>FY03</v>
          </cell>
          <cell r="J6" t="str">
            <v>4/03</v>
          </cell>
          <cell r="K6" t="str">
            <v>7/03</v>
          </cell>
          <cell r="L6" t="str">
            <v>10/03</v>
          </cell>
          <cell r="M6" t="str">
            <v xml:space="preserve"> 1/04</v>
          </cell>
          <cell r="N6" t="str">
            <v>FY04</v>
          </cell>
          <cell r="P6" t="str">
            <v xml:space="preserve"> 4/04</v>
          </cell>
          <cell r="Q6" t="str">
            <v xml:space="preserve"> 07/04</v>
          </cell>
          <cell r="R6" t="str">
            <v>10/04</v>
          </cell>
          <cell r="S6" t="str">
            <v>1/05</v>
          </cell>
          <cell r="T6" t="str">
            <v>FY05</v>
          </cell>
          <cell r="V6" t="str">
            <v>4/05</v>
          </cell>
          <cell r="W6" t="str">
            <v>7/05</v>
          </cell>
          <cell r="X6" t="str">
            <v>10/05</v>
          </cell>
          <cell r="Y6" t="str">
            <v>1/06</v>
          </cell>
          <cell r="Z6" t="str">
            <v>FY06</v>
          </cell>
          <cell r="AB6" t="str">
            <v>4/06</v>
          </cell>
          <cell r="AC6" t="str">
            <v>7/06</v>
          </cell>
          <cell r="AD6" t="str">
            <v>10/06p</v>
          </cell>
          <cell r="AE6" t="str">
            <v>1/07p</v>
          </cell>
          <cell r="AF6" t="str">
            <v>FY07p</v>
          </cell>
          <cell r="AH6" t="str">
            <v>4/07p</v>
          </cell>
          <cell r="AI6" t="str">
            <v>7/07p</v>
          </cell>
          <cell r="AJ6" t="str">
            <v>10/07e</v>
          </cell>
          <cell r="AK6" t="str">
            <v>1/08e</v>
          </cell>
          <cell r="AL6" t="str">
            <v>FY08e</v>
          </cell>
          <cell r="AN6" t="str">
            <v>4/08e</v>
          </cell>
          <cell r="AO6" t="str">
            <v>7/08e</v>
          </cell>
          <cell r="AP6" t="str">
            <v>10/08e</v>
          </cell>
          <cell r="AQ6" t="str">
            <v>1/09e</v>
          </cell>
          <cell r="AR6" t="str">
            <v>FY09e</v>
          </cell>
          <cell r="AT6" t="str">
            <v>4/09e</v>
          </cell>
          <cell r="AU6" t="str">
            <v>7/09e</v>
          </cell>
          <cell r="AV6" t="str">
            <v>10/09e</v>
          </cell>
          <cell r="AW6" t="str">
            <v>1/10e</v>
          </cell>
          <cell r="AX6" t="str">
            <v>FY10e</v>
          </cell>
          <cell r="AZ6" t="str">
            <v>4/10e</v>
          </cell>
          <cell r="BA6" t="str">
            <v>7/10e</v>
          </cell>
          <cell r="BB6" t="str">
            <v>10/10e</v>
          </cell>
          <cell r="BC6" t="str">
            <v>1/11e</v>
          </cell>
          <cell r="BD6" t="str">
            <v>FY11e</v>
          </cell>
        </row>
        <row r="8">
          <cell r="A8" t="str">
            <v>Organic Revenue Growth</v>
          </cell>
        </row>
        <row r="9">
          <cell r="A9" t="str">
            <v>Reported Revenue</v>
          </cell>
          <cell r="D9" t="str">
            <v>nm</v>
          </cell>
          <cell r="E9" t="str">
            <v>nm</v>
          </cell>
          <cell r="F9" t="str">
            <v>nm</v>
          </cell>
          <cell r="G9" t="str">
            <v>nm</v>
          </cell>
          <cell r="H9" t="str">
            <v>nm</v>
          </cell>
          <cell r="J9">
            <v>5.5376418211818823E-2</v>
          </cell>
          <cell r="K9">
            <v>8.4940871236103277E-2</v>
          </cell>
          <cell r="L9">
            <v>7.7167628822808032E-2</v>
          </cell>
          <cell r="M9">
            <v>0.11526537225914346</v>
          </cell>
          <cell r="N9">
            <v>8.3971230908573169E-2</v>
          </cell>
          <cell r="P9">
            <v>0.10679157500821779</v>
          </cell>
          <cell r="Q9">
            <v>7.0353563383500406E-2</v>
          </cell>
          <cell r="R9">
            <v>4.8861084885077011E-2</v>
          </cell>
          <cell r="S9">
            <v>4.5686666570766921E-2</v>
          </cell>
          <cell r="T9">
            <v>6.6767934956523112E-2</v>
          </cell>
          <cell r="V9">
            <v>7.267881280103583E-2</v>
          </cell>
          <cell r="W9">
            <v>8.7182791435368667E-2</v>
          </cell>
          <cell r="X9">
            <v>0.10258737741065582</v>
          </cell>
          <cell r="Y9">
            <v>0.17426712338189354</v>
          </cell>
          <cell r="Z9">
            <v>0.11087090568043134</v>
          </cell>
          <cell r="AB9">
            <v>0.14735396116043065</v>
          </cell>
          <cell r="AC9">
            <v>0.19098385088811365</v>
          </cell>
          <cell r="AD9">
            <v>0.19260572922205133</v>
          </cell>
          <cell r="AE9">
            <v>0.14758203394993052</v>
          </cell>
          <cell r="AF9">
            <v>0.16878263442361341</v>
          </cell>
          <cell r="AH9">
            <v>6.9945798116546554E-2</v>
          </cell>
          <cell r="AI9">
            <v>7.3612767398377521E-2</v>
          </cell>
          <cell r="AJ9">
            <v>9.7851049264824352E-2</v>
          </cell>
          <cell r="AK9">
            <v>9.0642249926627283E-2</v>
          </cell>
          <cell r="AL9">
            <v>8.3534929026682248E-2</v>
          </cell>
          <cell r="AN9">
            <v>9.4757451893189071E-2</v>
          </cell>
          <cell r="AO9">
            <v>8.1169350095991577E-2</v>
          </cell>
          <cell r="AP9">
            <v>7.9924429387467244E-2</v>
          </cell>
          <cell r="AQ9">
            <v>7.3932945712236409E-2</v>
          </cell>
          <cell r="AR9">
            <v>8.1914139391603191E-2</v>
          </cell>
          <cell r="AT9">
            <v>7.6878521052996307E-2</v>
          </cell>
          <cell r="AU9">
            <v>7.5686184879415919E-2</v>
          </cell>
          <cell r="AV9">
            <v>7.7019800164560115E-2</v>
          </cell>
          <cell r="AW9">
            <v>7.3903536368270073E-2</v>
          </cell>
          <cell r="AX9">
            <v>7.5797507192126856E-2</v>
          </cell>
          <cell r="AZ9">
            <v>0</v>
          </cell>
          <cell r="BA9">
            <v>0</v>
          </cell>
          <cell r="BB9">
            <v>0</v>
          </cell>
          <cell r="BC9">
            <v>0</v>
          </cell>
          <cell r="BD9">
            <v>0</v>
          </cell>
        </row>
        <row r="10">
          <cell r="A10" t="str">
            <v>Reported Revenue</v>
          </cell>
          <cell r="D10">
            <v>224.84299999999999</v>
          </cell>
          <cell r="E10">
            <v>225.863</v>
          </cell>
          <cell r="F10">
            <v>234.023</v>
          </cell>
          <cell r="G10">
            <v>249.32900000000001</v>
          </cell>
          <cell r="H10">
            <v>934.05799999999999</v>
          </cell>
          <cell r="J10">
            <v>237.29399999999998</v>
          </cell>
          <cell r="K10">
            <v>245.048</v>
          </cell>
          <cell r="L10">
            <v>252.08199999999999</v>
          </cell>
          <cell r="M10">
            <v>278.06799999999998</v>
          </cell>
          <cell r="N10">
            <v>1012.492</v>
          </cell>
          <cell r="P10">
            <v>262.63499999999999</v>
          </cell>
          <cell r="Q10">
            <v>262.28800000000001</v>
          </cell>
          <cell r="R10">
            <v>264.399</v>
          </cell>
          <cell r="S10">
            <v>290.77199999999999</v>
          </cell>
          <cell r="T10">
            <v>1080.0940000000001</v>
          </cell>
          <cell r="V10">
            <v>281.72300000000001</v>
          </cell>
          <cell r="W10">
            <v>285.15499999999997</v>
          </cell>
          <cell r="X10">
            <v>291.52299999999997</v>
          </cell>
          <cell r="Y10">
            <v>341.44399999999996</v>
          </cell>
          <cell r="Z10">
            <v>1199.8449999999998</v>
          </cell>
          <cell r="AB10">
            <v>323.23599999999999</v>
          </cell>
          <cell r="AC10">
            <v>339.61500000000001</v>
          </cell>
          <cell r="AD10">
            <v>347.67200000000003</v>
          </cell>
          <cell r="AE10">
            <v>391.83500000000004</v>
          </cell>
          <cell r="AF10">
            <v>1402.3580000000002</v>
          </cell>
          <cell r="AH10">
            <v>345.84500000000003</v>
          </cell>
          <cell r="AI10">
            <v>364.61500000000001</v>
          </cell>
          <cell r="AJ10">
            <v>381.69207000000006</v>
          </cell>
          <cell r="AK10">
            <v>427.35180600000001</v>
          </cell>
          <cell r="AL10">
            <v>1519.5038760000002</v>
          </cell>
          <cell r="AN10">
            <v>378.61639094999998</v>
          </cell>
          <cell r="AO10">
            <v>394.21056258524999</v>
          </cell>
          <cell r="AP10">
            <v>412.19859089647127</v>
          </cell>
          <cell r="AQ10">
            <v>458.94718387302419</v>
          </cell>
          <cell r="AR10">
            <v>1643.9727283047455</v>
          </cell>
          <cell r="AT10">
            <v>407.72385913265907</v>
          </cell>
          <cell r="AU10">
            <v>424.04685610649574</v>
          </cell>
          <cell r="AV10">
            <v>443.94604399543078</v>
          </cell>
          <cell r="AW10">
            <v>492.86500376749933</v>
          </cell>
          <cell r="AX10">
            <v>1768.5817630020849</v>
          </cell>
          <cell r="AZ10">
            <v>407.72385913265907</v>
          </cell>
          <cell r="BA10">
            <v>424.04685610649574</v>
          </cell>
          <cell r="BB10">
            <v>443.94604399543078</v>
          </cell>
          <cell r="BC10">
            <v>492.86500376749933</v>
          </cell>
          <cell r="BD10">
            <v>1768.5817630020849</v>
          </cell>
        </row>
        <row r="11">
          <cell r="A11" t="str">
            <v>Concurrent Transations (License Only)</v>
          </cell>
          <cell r="D11">
            <v>0</v>
          </cell>
          <cell r="E11">
            <v>0</v>
          </cell>
          <cell r="F11">
            <v>0</v>
          </cell>
          <cell r="G11">
            <v>0</v>
          </cell>
          <cell r="H11">
            <v>0</v>
          </cell>
          <cell r="J11">
            <v>0</v>
          </cell>
          <cell r="K11">
            <v>0</v>
          </cell>
          <cell r="L11">
            <v>0</v>
          </cell>
          <cell r="M11">
            <v>0</v>
          </cell>
          <cell r="N11">
            <v>0</v>
          </cell>
          <cell r="P11">
            <v>0</v>
          </cell>
          <cell r="Q11">
            <v>0</v>
          </cell>
          <cell r="R11">
            <v>0</v>
          </cell>
          <cell r="S11">
            <v>0</v>
          </cell>
          <cell r="T11">
            <v>0</v>
          </cell>
          <cell r="V11">
            <v>0</v>
          </cell>
          <cell r="W11">
            <v>0</v>
          </cell>
          <cell r="X11">
            <v>0</v>
          </cell>
          <cell r="Y11">
            <v>0</v>
          </cell>
          <cell r="Z11">
            <v>0</v>
          </cell>
          <cell r="AB11">
            <v>0</v>
          </cell>
          <cell r="AC11">
            <v>0</v>
          </cell>
          <cell r="AD11">
            <v>0</v>
          </cell>
          <cell r="AE11">
            <v>0</v>
          </cell>
          <cell r="AF11">
            <v>0</v>
          </cell>
          <cell r="AH11">
            <v>0</v>
          </cell>
          <cell r="AI11">
            <v>0</v>
          </cell>
          <cell r="AJ11">
            <v>0</v>
          </cell>
          <cell r="AK11">
            <v>0</v>
          </cell>
          <cell r="AL11">
            <v>0</v>
          </cell>
          <cell r="AN11">
            <v>0</v>
          </cell>
          <cell r="AO11">
            <v>0</v>
          </cell>
          <cell r="AP11">
            <v>0</v>
          </cell>
          <cell r="AQ11">
            <v>0</v>
          </cell>
          <cell r="AR11">
            <v>0</v>
          </cell>
          <cell r="AT11">
            <v>0</v>
          </cell>
          <cell r="AU11">
            <v>0</v>
          </cell>
          <cell r="AV11">
            <v>0</v>
          </cell>
          <cell r="AW11">
            <v>0</v>
          </cell>
          <cell r="AX11">
            <v>0</v>
          </cell>
          <cell r="AZ11">
            <v>0</v>
          </cell>
          <cell r="BA11">
            <v>0</v>
          </cell>
          <cell r="BB11">
            <v>0</v>
          </cell>
          <cell r="BC11">
            <v>0</v>
          </cell>
          <cell r="BD11">
            <v>0</v>
          </cell>
        </row>
        <row r="12">
          <cell r="A12" t="str">
            <v>Reported Revenue Less Concur. Trans.</v>
          </cell>
          <cell r="D12">
            <v>224.84299999999999</v>
          </cell>
          <cell r="E12">
            <v>225.863</v>
          </cell>
          <cell r="F12">
            <v>234.023</v>
          </cell>
          <cell r="G12">
            <v>249.32900000000001</v>
          </cell>
          <cell r="H12">
            <v>934.05799999999999</v>
          </cell>
          <cell r="J12">
            <v>237.29399999999998</v>
          </cell>
          <cell r="K12">
            <v>245.048</v>
          </cell>
          <cell r="L12">
            <v>252.08199999999999</v>
          </cell>
          <cell r="M12">
            <v>278.06799999999998</v>
          </cell>
          <cell r="N12">
            <v>1012.492</v>
          </cell>
          <cell r="P12">
            <v>262.63499999999999</v>
          </cell>
          <cell r="Q12">
            <v>262.28800000000001</v>
          </cell>
          <cell r="R12">
            <v>264.399</v>
          </cell>
          <cell r="S12">
            <v>290.77199999999999</v>
          </cell>
          <cell r="T12">
            <v>1080.0940000000001</v>
          </cell>
          <cell r="V12">
            <v>281.72300000000001</v>
          </cell>
          <cell r="W12">
            <v>285.15499999999997</v>
          </cell>
          <cell r="X12">
            <v>291.52299999999997</v>
          </cell>
          <cell r="Y12">
            <v>341.44399999999996</v>
          </cell>
          <cell r="Z12">
            <v>1199.8449999999998</v>
          </cell>
          <cell r="AB12">
            <v>323.23599999999999</v>
          </cell>
          <cell r="AC12">
            <v>339.61500000000001</v>
          </cell>
          <cell r="AD12">
            <v>347.67200000000003</v>
          </cell>
          <cell r="AE12">
            <v>391.83500000000004</v>
          </cell>
          <cell r="AF12">
            <v>1402.3580000000002</v>
          </cell>
          <cell r="AH12">
            <v>345.84500000000003</v>
          </cell>
          <cell r="AI12">
            <v>364.61500000000001</v>
          </cell>
          <cell r="AJ12">
            <v>381.69207000000006</v>
          </cell>
          <cell r="AK12">
            <v>427.35180600000001</v>
          </cell>
          <cell r="AL12">
            <v>1519.5038760000002</v>
          </cell>
          <cell r="AN12">
            <v>378.61639094999998</v>
          </cell>
          <cell r="AO12">
            <v>394.21056258524999</v>
          </cell>
          <cell r="AP12">
            <v>412.19859089647127</v>
          </cell>
          <cell r="AQ12">
            <v>458.94718387302419</v>
          </cell>
          <cell r="AR12">
            <v>1643.9727283047455</v>
          </cell>
          <cell r="AT12">
            <v>407.72385913265907</v>
          </cell>
          <cell r="AU12">
            <v>424.04685610649574</v>
          </cell>
          <cell r="AV12">
            <v>443.94604399543078</v>
          </cell>
          <cell r="AW12">
            <v>492.86500376749933</v>
          </cell>
          <cell r="AX12">
            <v>1768.5817630020849</v>
          </cell>
          <cell r="AZ12">
            <v>407.72385913265907</v>
          </cell>
          <cell r="BA12">
            <v>424.04685610649574</v>
          </cell>
          <cell r="BB12">
            <v>443.94604399543078</v>
          </cell>
          <cell r="BC12">
            <v>492.86500376749933</v>
          </cell>
          <cell r="BD12">
            <v>1768.5817630020849</v>
          </cell>
        </row>
        <row r="13">
          <cell r="A13" t="str">
            <v>Plumtree</v>
          </cell>
          <cell r="H13">
            <v>0</v>
          </cell>
          <cell r="N13">
            <v>0</v>
          </cell>
          <cell r="T13">
            <v>0</v>
          </cell>
          <cell r="X13">
            <v>2</v>
          </cell>
          <cell r="Y13">
            <v>12</v>
          </cell>
          <cell r="Z13">
            <v>14</v>
          </cell>
          <cell r="AB13">
            <v>17</v>
          </cell>
          <cell r="AC13">
            <v>19</v>
          </cell>
          <cell r="AD13">
            <v>21</v>
          </cell>
          <cell r="AF13">
            <v>57</v>
          </cell>
          <cell r="AL13">
            <v>0</v>
          </cell>
          <cell r="AR13">
            <v>0</v>
          </cell>
          <cell r="AX13">
            <v>0</v>
          </cell>
          <cell r="BD13">
            <v>0</v>
          </cell>
        </row>
        <row r="14">
          <cell r="A14" t="str">
            <v>Fuego</v>
          </cell>
          <cell r="H14">
            <v>0</v>
          </cell>
          <cell r="N14">
            <v>0</v>
          </cell>
          <cell r="T14">
            <v>0</v>
          </cell>
          <cell r="Z14">
            <v>0</v>
          </cell>
          <cell r="AB14">
            <v>2</v>
          </cell>
          <cell r="AC14">
            <v>5</v>
          </cell>
          <cell r="AD14">
            <v>5</v>
          </cell>
          <cell r="AE14">
            <v>8</v>
          </cell>
          <cell r="AF14">
            <v>20</v>
          </cell>
          <cell r="AH14">
            <v>5</v>
          </cell>
          <cell r="AL14">
            <v>5</v>
          </cell>
          <cell r="AR14">
            <v>0</v>
          </cell>
          <cell r="AX14">
            <v>0</v>
          </cell>
          <cell r="BD14">
            <v>0</v>
          </cell>
        </row>
        <row r="15">
          <cell r="A15" t="str">
            <v>Acquisition</v>
          </cell>
          <cell r="H15">
            <v>0</v>
          </cell>
          <cell r="N15">
            <v>0</v>
          </cell>
          <cell r="T15">
            <v>0</v>
          </cell>
          <cell r="Z15">
            <v>0</v>
          </cell>
          <cell r="AF15">
            <v>0</v>
          </cell>
          <cell r="AL15">
            <v>0</v>
          </cell>
          <cell r="AR15">
            <v>0</v>
          </cell>
          <cell r="AX15">
            <v>0</v>
          </cell>
          <cell r="BD15">
            <v>0</v>
          </cell>
        </row>
        <row r="16">
          <cell r="A16" t="str">
            <v>Acquisition</v>
          </cell>
          <cell r="H16">
            <v>0</v>
          </cell>
          <cell r="N16">
            <v>0</v>
          </cell>
          <cell r="T16">
            <v>0</v>
          </cell>
          <cell r="Z16">
            <v>0</v>
          </cell>
          <cell r="AF16">
            <v>0</v>
          </cell>
          <cell r="AL16">
            <v>0</v>
          </cell>
          <cell r="AR16">
            <v>0</v>
          </cell>
          <cell r="AX16">
            <v>0</v>
          </cell>
          <cell r="BD16">
            <v>0</v>
          </cell>
        </row>
        <row r="17">
          <cell r="A17" t="str">
            <v>Organic Revenue</v>
          </cell>
          <cell r="D17">
            <v>224.84299999999999</v>
          </cell>
          <cell r="E17">
            <v>225.863</v>
          </cell>
          <cell r="F17">
            <v>234.023</v>
          </cell>
          <cell r="G17">
            <v>249.32900000000001</v>
          </cell>
          <cell r="H17">
            <v>934.05799999999999</v>
          </cell>
          <cell r="J17">
            <v>237.29399999999998</v>
          </cell>
          <cell r="K17">
            <v>245.048</v>
          </cell>
          <cell r="L17">
            <v>252.08199999999999</v>
          </cell>
          <cell r="M17">
            <v>278.06799999999998</v>
          </cell>
          <cell r="N17">
            <v>1012.492</v>
          </cell>
          <cell r="P17">
            <v>262.63499999999999</v>
          </cell>
          <cell r="Q17">
            <v>262.28800000000001</v>
          </cell>
          <cell r="R17">
            <v>264.399</v>
          </cell>
          <cell r="S17">
            <v>290.77199999999999</v>
          </cell>
          <cell r="T17">
            <v>1080.0940000000001</v>
          </cell>
          <cell r="V17">
            <v>281.72300000000001</v>
          </cell>
          <cell r="W17">
            <v>285.15499999999997</v>
          </cell>
          <cell r="X17">
            <v>289.52299999999997</v>
          </cell>
          <cell r="Y17">
            <v>329.44399999999996</v>
          </cell>
          <cell r="Z17">
            <v>1185.8449999999998</v>
          </cell>
          <cell r="AB17">
            <v>304.23599999999999</v>
          </cell>
          <cell r="AC17">
            <v>315.61500000000001</v>
          </cell>
          <cell r="AD17">
            <v>321.67200000000003</v>
          </cell>
          <cell r="AE17">
            <v>383.83500000000004</v>
          </cell>
          <cell r="AF17">
            <v>1325.3580000000002</v>
          </cell>
          <cell r="AH17">
            <v>340.84500000000003</v>
          </cell>
          <cell r="AI17">
            <v>364.61500000000001</v>
          </cell>
          <cell r="AJ17">
            <v>381.69207000000006</v>
          </cell>
          <cell r="AK17">
            <v>427.35180600000001</v>
          </cell>
          <cell r="AL17">
            <v>1514.5038760000002</v>
          </cell>
          <cell r="AN17">
            <v>378.61639094999998</v>
          </cell>
          <cell r="AO17">
            <v>394.21056258524999</v>
          </cell>
          <cell r="AP17">
            <v>412.19859089647127</v>
          </cell>
          <cell r="AQ17">
            <v>458.94718387302419</v>
          </cell>
          <cell r="AR17">
            <v>1643.9727283047455</v>
          </cell>
          <cell r="AT17">
            <v>407.72385913265907</v>
          </cell>
          <cell r="AU17">
            <v>424.04685610649574</v>
          </cell>
          <cell r="AV17">
            <v>443.94604399543078</v>
          </cell>
          <cell r="AW17">
            <v>492.86500376749933</v>
          </cell>
          <cell r="AX17">
            <v>1768.5817630020849</v>
          </cell>
          <cell r="AZ17">
            <v>407.72385913265907</v>
          </cell>
          <cell r="BA17">
            <v>424.04685610649574</v>
          </cell>
          <cell r="BB17">
            <v>443.94604399543078</v>
          </cell>
          <cell r="BC17">
            <v>492.86500376749933</v>
          </cell>
          <cell r="BD17">
            <v>1768.5817630020849</v>
          </cell>
        </row>
        <row r="18">
          <cell r="A18" t="str">
            <v>Currency Impact</v>
          </cell>
          <cell r="D18" t="str">
            <v>nm</v>
          </cell>
          <cell r="E18" t="str">
            <v>nm</v>
          </cell>
          <cell r="F18" t="str">
            <v>nm</v>
          </cell>
          <cell r="G18" t="str">
            <v>nm</v>
          </cell>
          <cell r="H18" t="str">
            <v>nm</v>
          </cell>
          <cell r="J18">
            <v>8.0821550875022519E-2</v>
          </cell>
          <cell r="K18">
            <v>7.0227008047441419E-2</v>
          </cell>
          <cell r="L18">
            <v>5.7867488793697186E-2</v>
          </cell>
          <cell r="M18">
            <v>7.7508786726972589E-2</v>
          </cell>
          <cell r="N18">
            <v>7.1906973688119047E-2</v>
          </cell>
          <cell r="P18">
            <v>6.1045040037909226E-2</v>
          </cell>
          <cell r="Q18">
            <v>2.7109619899640336E-2</v>
          </cell>
          <cell r="R18">
            <v>3.1603474250571306E-2</v>
          </cell>
          <cell r="S18">
            <v>3.0770423509820954E-2</v>
          </cell>
          <cell r="T18">
            <v>3.7725806238724235E-2</v>
          </cell>
          <cell r="V18">
            <v>2.6623783321278793E-2</v>
          </cell>
          <cell r="W18">
            <v>6.1910796940634061E-3</v>
          </cell>
          <cell r="X18">
            <v>-7.3437813803485241E-3</v>
          </cell>
          <cell r="Y18">
            <v>-3.8539062293989179E-2</v>
          </cell>
          <cell r="Z18">
            <v>-8.6065686599861024E-3</v>
          </cell>
          <cell r="AB18">
            <v>-3.6952713396637638E-2</v>
          </cell>
          <cell r="AC18">
            <v>6.0832580143690418E-3</v>
          </cell>
          <cell r="AD18">
            <v>1.7739741384171781E-2</v>
          </cell>
          <cell r="AE18">
            <v>2.7758476616265515E-2</v>
          </cell>
          <cell r="AF18">
            <v>-1.1285298653367359E-3</v>
          </cell>
          <cell r="AH18">
            <v>1.9863991401050551E-2</v>
          </cell>
          <cell r="AI18">
            <v>-1.9312579901606952E-3</v>
          </cell>
          <cell r="AJ18">
            <v>2.3304590917561097E-3</v>
          </cell>
          <cell r="AK18">
            <v>-2.5051375481366378E-5</v>
          </cell>
          <cell r="AL18">
            <v>5.2601271816161699E-3</v>
          </cell>
          <cell r="AN18">
            <v>0</v>
          </cell>
          <cell r="AO18">
            <v>0</v>
          </cell>
          <cell r="AP18">
            <v>0</v>
          </cell>
          <cell r="AQ18">
            <v>0</v>
          </cell>
          <cell r="AR18">
            <v>0</v>
          </cell>
          <cell r="AT18">
            <v>0</v>
          </cell>
          <cell r="AU18">
            <v>0</v>
          </cell>
          <cell r="AV18">
            <v>0</v>
          </cell>
          <cell r="AW18">
            <v>0</v>
          </cell>
          <cell r="AX18">
            <v>0</v>
          </cell>
          <cell r="AZ18">
            <v>0</v>
          </cell>
          <cell r="BA18">
            <v>0</v>
          </cell>
          <cell r="BB18">
            <v>0</v>
          </cell>
          <cell r="BC18">
            <v>0</v>
          </cell>
          <cell r="BD18">
            <v>0</v>
          </cell>
        </row>
        <row r="19">
          <cell r="A19" t="str">
            <v>Organic Revenue</v>
          </cell>
          <cell r="D19" t="str">
            <v>nm</v>
          </cell>
          <cell r="E19" t="str">
            <v>nm</v>
          </cell>
          <cell r="F19" t="str">
            <v>nm</v>
          </cell>
          <cell r="G19" t="str">
            <v>nm</v>
          </cell>
          <cell r="H19" t="str">
            <v>nm</v>
          </cell>
          <cell r="J19">
            <v>5.5376418211818823E-2</v>
          </cell>
          <cell r="K19">
            <v>8.4940871236103277E-2</v>
          </cell>
          <cell r="L19">
            <v>7.7167628822808032E-2</v>
          </cell>
          <cell r="M19">
            <v>0.11526537225914346</v>
          </cell>
          <cell r="N19">
            <v>8.3971230908573169E-2</v>
          </cell>
          <cell r="P19">
            <v>0.10679157500821779</v>
          </cell>
          <cell r="Q19">
            <v>7.0353563383500406E-2</v>
          </cell>
          <cell r="R19">
            <v>4.8861084885077011E-2</v>
          </cell>
          <cell r="S19">
            <v>4.5686666570766921E-2</v>
          </cell>
          <cell r="T19">
            <v>6.6767934956523112E-2</v>
          </cell>
          <cell r="V19">
            <v>7.267881280103583E-2</v>
          </cell>
          <cell r="W19">
            <v>8.7182791435368667E-2</v>
          </cell>
          <cell r="X19">
            <v>9.5023052280833076E-2</v>
          </cell>
          <cell r="Y19">
            <v>0.13299767515441641</v>
          </cell>
          <cell r="Z19">
            <v>9.7909070877164162E-2</v>
          </cell>
          <cell r="AB19">
            <v>7.9911828285230468E-2</v>
          </cell>
          <cell r="AC19">
            <v>0.10681909838508896</v>
          </cell>
          <cell r="AD19">
            <v>0.10341894121561612</v>
          </cell>
          <cell r="AE19">
            <v>0.12415213036398387</v>
          </cell>
          <cell r="AF19">
            <v>0.10460767849180552</v>
          </cell>
          <cell r="AH19">
            <v>5.4477224071576291E-2</v>
          </cell>
          <cell r="AI19">
            <v>7.3612767398377521E-2</v>
          </cell>
          <cell r="AJ19">
            <v>9.7851049264824352E-2</v>
          </cell>
          <cell r="AK19">
            <v>9.0642249926627283E-2</v>
          </cell>
          <cell r="AL19">
            <v>7.9969505646917627E-2</v>
          </cell>
          <cell r="AN19">
            <v>9.4757451893189071E-2</v>
          </cell>
          <cell r="AO19">
            <v>8.1169350095991577E-2</v>
          </cell>
          <cell r="AP19">
            <v>7.9924429387467244E-2</v>
          </cell>
          <cell r="AQ19">
            <v>7.3932945712236409E-2</v>
          </cell>
          <cell r="AR19">
            <v>8.1914139391603191E-2</v>
          </cell>
          <cell r="AT19">
            <v>7.6878521052996307E-2</v>
          </cell>
          <cell r="AU19">
            <v>7.5686184879415919E-2</v>
          </cell>
          <cell r="AV19">
            <v>7.7019800164560115E-2</v>
          </cell>
          <cell r="AW19">
            <v>7.3903536368270073E-2</v>
          </cell>
          <cell r="AX19">
            <v>7.5797507192126856E-2</v>
          </cell>
          <cell r="AZ19">
            <v>0</v>
          </cell>
          <cell r="BA19">
            <v>0</v>
          </cell>
          <cell r="BB19">
            <v>0</v>
          </cell>
          <cell r="BC19">
            <v>0</v>
          </cell>
          <cell r="BD19">
            <v>0</v>
          </cell>
        </row>
        <row r="20">
          <cell r="A20" t="str">
            <v>Organic Revenue - Constant Currency</v>
          </cell>
          <cell r="D20" t="str">
            <v>nm</v>
          </cell>
          <cell r="E20" t="str">
            <v>nm</v>
          </cell>
          <cell r="F20" t="str">
            <v>nm</v>
          </cell>
          <cell r="G20" t="str">
            <v>nm</v>
          </cell>
          <cell r="H20" t="str">
            <v>nm</v>
          </cell>
          <cell r="J20">
            <v>-2.5445132663203696E-2</v>
          </cell>
          <cell r="K20">
            <v>1.4713863188661858E-2</v>
          </cell>
          <cell r="L20">
            <v>1.9300140029110846E-2</v>
          </cell>
          <cell r="M20">
            <v>3.7756585532170872E-2</v>
          </cell>
          <cell r="N20">
            <v>1.2064257220454122E-2</v>
          </cell>
          <cell r="P20">
            <v>4.5746534970308561E-2</v>
          </cell>
          <cell r="Q20">
            <v>4.324394348386007E-2</v>
          </cell>
          <cell r="R20">
            <v>1.7257610634505705E-2</v>
          </cell>
          <cell r="S20">
            <v>1.4916243060945966E-2</v>
          </cell>
          <cell r="T20">
            <v>2.9042128717798876E-2</v>
          </cell>
          <cell r="V20">
            <v>4.6055029479757037E-2</v>
          </cell>
          <cell r="W20">
            <v>8.0991711741305261E-2</v>
          </cell>
          <cell r="X20">
            <v>0.1023668336611816</v>
          </cell>
          <cell r="Y20">
            <v>0.17153673744840559</v>
          </cell>
          <cell r="Z20">
            <v>0.10651563953715026</v>
          </cell>
          <cell r="AB20">
            <v>0.11686454168186811</v>
          </cell>
          <cell r="AC20">
            <v>0.10073584037071992</v>
          </cell>
          <cell r="AD20">
            <v>8.5679199831444341E-2</v>
          </cell>
          <cell r="AE20">
            <v>9.6393653747718355E-2</v>
          </cell>
          <cell r="AF20">
            <v>0.10573620835714226</v>
          </cell>
          <cell r="AH20">
            <v>3.461323267052574E-2</v>
          </cell>
          <cell r="AI20">
            <v>7.5544025388538216E-2</v>
          </cell>
          <cell r="AJ20">
            <v>9.5520590173068243E-2</v>
          </cell>
          <cell r="AK20">
            <v>9.0667301302108649E-2</v>
          </cell>
          <cell r="AL20">
            <v>7.4709378465301457E-2</v>
          </cell>
          <cell r="AN20">
            <v>9.4757451893189071E-2</v>
          </cell>
          <cell r="AO20">
            <v>8.1169350095991577E-2</v>
          </cell>
          <cell r="AP20">
            <v>7.9924429387467244E-2</v>
          </cell>
          <cell r="AQ20">
            <v>7.3932945712236409E-2</v>
          </cell>
          <cell r="AR20">
            <v>8.1914139391603191E-2</v>
          </cell>
          <cell r="AT20">
            <v>7.6878521052996307E-2</v>
          </cell>
          <cell r="AU20">
            <v>7.5686184879415919E-2</v>
          </cell>
          <cell r="AV20">
            <v>7.7019800164560115E-2</v>
          </cell>
          <cell r="AW20">
            <v>7.3903536368270073E-2</v>
          </cell>
          <cell r="AX20">
            <v>7.5797507192126856E-2</v>
          </cell>
          <cell r="AZ20">
            <v>0</v>
          </cell>
          <cell r="BA20">
            <v>0</v>
          </cell>
          <cell r="BB20">
            <v>0</v>
          </cell>
          <cell r="BC20">
            <v>0</v>
          </cell>
          <cell r="BD20">
            <v>0</v>
          </cell>
        </row>
        <row r="22">
          <cell r="A22" t="str">
            <v>Organic License Revenue Growth</v>
          </cell>
        </row>
        <row r="23">
          <cell r="A23" t="str">
            <v>Reported License Revenue</v>
          </cell>
          <cell r="D23" t="str">
            <v>nm</v>
          </cell>
          <cell r="E23" t="str">
            <v>nm</v>
          </cell>
          <cell r="F23" t="str">
            <v>nm</v>
          </cell>
          <cell r="G23" t="str">
            <v>nm</v>
          </cell>
          <cell r="H23" t="str">
            <v>nm</v>
          </cell>
          <cell r="J23">
            <v>-6.7097256325397758E-2</v>
          </cell>
          <cell r="K23">
            <v>2.6534905652773277E-2</v>
          </cell>
          <cell r="L23">
            <v>1.6754416568873109E-2</v>
          </cell>
          <cell r="M23">
            <v>6.3597045316053036E-2</v>
          </cell>
          <cell r="N23">
            <v>1.0010021652196333E-2</v>
          </cell>
          <cell r="P23">
            <v>-1.7876556126827925E-2</v>
          </cell>
          <cell r="Q23">
            <v>-8.6804601311295304E-2</v>
          </cell>
          <cell r="R23">
            <v>-0.10383766542669759</v>
          </cell>
          <cell r="S23">
            <v>-7.9315838014588746E-2</v>
          </cell>
          <cell r="T23">
            <v>-7.2755432811243637E-2</v>
          </cell>
          <cell r="V23">
            <v>-3.4098475264664696E-2</v>
          </cell>
          <cell r="W23">
            <v>1.7325881341358595E-2</v>
          </cell>
          <cell r="X23">
            <v>5.5772142645804657E-2</v>
          </cell>
          <cell r="Y23">
            <v>0.18277023950459892</v>
          </cell>
          <cell r="Z23">
            <v>5.8805144699858092E-2</v>
          </cell>
          <cell r="AB23">
            <v>0.14087286200508364</v>
          </cell>
          <cell r="AC23">
            <v>0.14918649368211989</v>
          </cell>
          <cell r="AD23">
            <v>0.12398308647165024</v>
          </cell>
          <cell r="AE23">
            <v>8.2633969818293851E-2</v>
          </cell>
          <cell r="AF23">
            <v>0.12104607769734677</v>
          </cell>
          <cell r="AH23">
            <v>-0.13411226246941177</v>
          </cell>
          <cell r="AI23">
            <v>-9.4479502228498324E-2</v>
          </cell>
          <cell r="AJ23">
            <v>0</v>
          </cell>
          <cell r="AK23">
            <v>3.0000000000000027E-2</v>
          </cell>
          <cell r="AL23">
            <v>-4.4537552095140209E-2</v>
          </cell>
          <cell r="AN23">
            <v>5.0000000000000044E-2</v>
          </cell>
          <cell r="AO23">
            <v>5.0000000000000044E-2</v>
          </cell>
          <cell r="AP23">
            <v>5.0000000000000044E-2</v>
          </cell>
          <cell r="AQ23">
            <v>5.0000000000000044E-2</v>
          </cell>
          <cell r="AR23">
            <v>5.0000000000000266E-2</v>
          </cell>
          <cell r="AT23">
            <v>5.0000000000000044E-2</v>
          </cell>
          <cell r="AU23">
            <v>5.0000000000000044E-2</v>
          </cell>
          <cell r="AV23">
            <v>5.0000000000000044E-2</v>
          </cell>
          <cell r="AW23">
            <v>5.0000000000000044E-2</v>
          </cell>
          <cell r="AX23">
            <v>5.0000000000000044E-2</v>
          </cell>
          <cell r="AZ23">
            <v>0</v>
          </cell>
          <cell r="BA23">
            <v>0</v>
          </cell>
          <cell r="BB23">
            <v>0</v>
          </cell>
          <cell r="BC23">
            <v>0</v>
          </cell>
          <cell r="BD23">
            <v>0</v>
          </cell>
        </row>
        <row r="24">
          <cell r="A24" t="str">
            <v>Reported License Revenue</v>
          </cell>
          <cell r="D24">
            <v>131.13800000000001</v>
          </cell>
          <cell r="E24">
            <v>124.063</v>
          </cell>
          <cell r="F24">
            <v>126.116</v>
          </cell>
          <cell r="G24">
            <v>134.566</v>
          </cell>
          <cell r="H24">
            <v>515.88300000000004</v>
          </cell>
          <cell r="J24">
            <v>122.339</v>
          </cell>
          <cell r="K24">
            <v>127.355</v>
          </cell>
          <cell r="L24">
            <v>128.22900000000001</v>
          </cell>
          <cell r="M24">
            <v>143.124</v>
          </cell>
          <cell r="N24">
            <v>521.04700000000003</v>
          </cell>
          <cell r="P24">
            <v>120.152</v>
          </cell>
          <cell r="Q24">
            <v>116.3</v>
          </cell>
          <cell r="R24">
            <v>114.914</v>
          </cell>
          <cell r="S24">
            <v>131.77199999999999</v>
          </cell>
          <cell r="T24">
            <v>483.13799999999998</v>
          </cell>
          <cell r="V24">
            <v>116.05500000000001</v>
          </cell>
          <cell r="W24">
            <v>118.315</v>
          </cell>
          <cell r="X24">
            <v>121.32299999999999</v>
          </cell>
          <cell r="Y24">
            <v>155.85599999999999</v>
          </cell>
          <cell r="Z24">
            <v>511.54899999999998</v>
          </cell>
          <cell r="AB24">
            <v>132.404</v>
          </cell>
          <cell r="AC24">
            <v>135.96600000000001</v>
          </cell>
          <cell r="AD24">
            <v>136.36500000000001</v>
          </cell>
          <cell r="AE24">
            <v>168.73500000000001</v>
          </cell>
          <cell r="AF24">
            <v>573.47</v>
          </cell>
          <cell r="AH24">
            <v>114.64700000000001</v>
          </cell>
          <cell r="AI24">
            <v>123.12</v>
          </cell>
          <cell r="AJ24">
            <v>136.36500000000001</v>
          </cell>
          <cell r="AK24">
            <v>173.79705000000001</v>
          </cell>
          <cell r="AL24">
            <v>547.92904999999996</v>
          </cell>
          <cell r="AN24">
            <v>120.37935000000002</v>
          </cell>
          <cell r="AO24">
            <v>129.27600000000001</v>
          </cell>
          <cell r="AP24">
            <v>143.18325000000002</v>
          </cell>
          <cell r="AQ24">
            <v>182.48690250000001</v>
          </cell>
          <cell r="AR24">
            <v>575.32550250000008</v>
          </cell>
          <cell r="AT24">
            <v>126.39831750000002</v>
          </cell>
          <cell r="AU24">
            <v>135.73980000000003</v>
          </cell>
          <cell r="AV24">
            <v>150.34241250000002</v>
          </cell>
          <cell r="AW24">
            <v>191.61124762500003</v>
          </cell>
          <cell r="AX24">
            <v>604.09177762500008</v>
          </cell>
          <cell r="AZ24">
            <v>126.39831750000002</v>
          </cell>
          <cell r="BA24">
            <v>135.73980000000003</v>
          </cell>
          <cell r="BB24">
            <v>150.34241250000002</v>
          </cell>
          <cell r="BC24">
            <v>191.61124762500003</v>
          </cell>
          <cell r="BD24">
            <v>604.09177762500008</v>
          </cell>
        </row>
        <row r="25">
          <cell r="A25" t="str">
            <v>Concurrent Transations</v>
          </cell>
          <cell r="D25">
            <v>0</v>
          </cell>
          <cell r="E25">
            <v>0</v>
          </cell>
          <cell r="F25">
            <v>0</v>
          </cell>
          <cell r="G25">
            <v>0</v>
          </cell>
          <cell r="H25">
            <v>0</v>
          </cell>
          <cell r="J25">
            <v>0</v>
          </cell>
          <cell r="K25">
            <v>0</v>
          </cell>
          <cell r="L25">
            <v>0</v>
          </cell>
          <cell r="M25">
            <v>0</v>
          </cell>
          <cell r="N25">
            <v>0</v>
          </cell>
          <cell r="P25">
            <v>0</v>
          </cell>
          <cell r="Q25">
            <v>0</v>
          </cell>
          <cell r="R25">
            <v>0</v>
          </cell>
          <cell r="S25">
            <v>0</v>
          </cell>
          <cell r="T25">
            <v>0</v>
          </cell>
          <cell r="V25">
            <v>0</v>
          </cell>
          <cell r="W25">
            <v>0</v>
          </cell>
          <cell r="X25">
            <v>0</v>
          </cell>
          <cell r="Y25">
            <v>0</v>
          </cell>
          <cell r="Z25">
            <v>0</v>
          </cell>
          <cell r="AB25">
            <v>0</v>
          </cell>
          <cell r="AC25">
            <v>0</v>
          </cell>
          <cell r="AD25">
            <v>0</v>
          </cell>
          <cell r="AE25">
            <v>0</v>
          </cell>
          <cell r="AF25">
            <v>0</v>
          </cell>
          <cell r="AH25">
            <v>0</v>
          </cell>
          <cell r="AI25">
            <v>0</v>
          </cell>
          <cell r="AJ25">
            <v>0</v>
          </cell>
          <cell r="AK25">
            <v>0</v>
          </cell>
          <cell r="AL25">
            <v>0</v>
          </cell>
          <cell r="AN25">
            <v>0</v>
          </cell>
          <cell r="AO25">
            <v>0</v>
          </cell>
          <cell r="AP25">
            <v>0</v>
          </cell>
          <cell r="AQ25">
            <v>0</v>
          </cell>
          <cell r="AR25">
            <v>0</v>
          </cell>
          <cell r="AT25">
            <v>0</v>
          </cell>
          <cell r="AU25">
            <v>0</v>
          </cell>
          <cell r="AV25">
            <v>0</v>
          </cell>
          <cell r="AW25">
            <v>0</v>
          </cell>
          <cell r="AX25">
            <v>0</v>
          </cell>
          <cell r="AZ25">
            <v>0</v>
          </cell>
          <cell r="BA25">
            <v>0</v>
          </cell>
          <cell r="BB25">
            <v>0</v>
          </cell>
          <cell r="BC25">
            <v>0</v>
          </cell>
          <cell r="BD25">
            <v>0</v>
          </cell>
        </row>
        <row r="26">
          <cell r="A26" t="str">
            <v>Reported License Revenue Less Concur. Trans.</v>
          </cell>
          <cell r="D26">
            <v>131.13800000000001</v>
          </cell>
          <cell r="E26">
            <v>124.063</v>
          </cell>
          <cell r="F26">
            <v>126.116</v>
          </cell>
          <cell r="G26">
            <v>134.566</v>
          </cell>
          <cell r="H26">
            <v>515.88300000000004</v>
          </cell>
          <cell r="J26">
            <v>122.339</v>
          </cell>
          <cell r="K26">
            <v>127.355</v>
          </cell>
          <cell r="L26">
            <v>128.22900000000001</v>
          </cell>
          <cell r="M26">
            <v>143.124</v>
          </cell>
          <cell r="N26">
            <v>521.04700000000003</v>
          </cell>
          <cell r="P26">
            <v>120.152</v>
          </cell>
          <cell r="Q26">
            <v>116.3</v>
          </cell>
          <cell r="R26">
            <v>114.914</v>
          </cell>
          <cell r="S26">
            <v>131.77199999999999</v>
          </cell>
          <cell r="T26">
            <v>483.13799999999998</v>
          </cell>
          <cell r="V26">
            <v>116.05500000000001</v>
          </cell>
          <cell r="W26">
            <v>118.315</v>
          </cell>
          <cell r="X26">
            <v>121.32299999999999</v>
          </cell>
          <cell r="Y26">
            <v>155.85599999999999</v>
          </cell>
          <cell r="Z26">
            <v>511.54899999999998</v>
          </cell>
          <cell r="AB26">
            <v>132.404</v>
          </cell>
          <cell r="AC26">
            <v>135.96600000000001</v>
          </cell>
          <cell r="AD26">
            <v>136.36500000000001</v>
          </cell>
          <cell r="AE26">
            <v>168.73500000000001</v>
          </cell>
          <cell r="AF26">
            <v>573.47</v>
          </cell>
          <cell r="AH26">
            <v>114.64700000000001</v>
          </cell>
          <cell r="AI26">
            <v>123.12</v>
          </cell>
          <cell r="AJ26">
            <v>136.36500000000001</v>
          </cell>
          <cell r="AK26">
            <v>173.79705000000001</v>
          </cell>
          <cell r="AL26">
            <v>547.92904999999996</v>
          </cell>
          <cell r="AN26">
            <v>120.37935000000002</v>
          </cell>
          <cell r="AO26">
            <v>129.27600000000001</v>
          </cell>
          <cell r="AP26">
            <v>143.18325000000002</v>
          </cell>
          <cell r="AQ26">
            <v>182.48690250000001</v>
          </cell>
          <cell r="AR26">
            <v>575.32550250000008</v>
          </cell>
          <cell r="AT26">
            <v>126.39831750000002</v>
          </cell>
          <cell r="AU26">
            <v>135.73980000000003</v>
          </cell>
          <cell r="AV26">
            <v>150.34241250000002</v>
          </cell>
          <cell r="AW26">
            <v>191.61124762500003</v>
          </cell>
          <cell r="AX26">
            <v>604.09177762500008</v>
          </cell>
          <cell r="AZ26">
            <v>126.39831750000002</v>
          </cell>
          <cell r="BA26">
            <v>135.73980000000003</v>
          </cell>
          <cell r="BB26">
            <v>150.34241250000002</v>
          </cell>
          <cell r="BC26">
            <v>191.61124762500003</v>
          </cell>
          <cell r="BD26">
            <v>604.09177762500008</v>
          </cell>
        </row>
        <row r="27">
          <cell r="A27" t="str">
            <v>Plumtree</v>
          </cell>
          <cell r="H27">
            <v>0</v>
          </cell>
          <cell r="N27">
            <v>0</v>
          </cell>
          <cell r="T27">
            <v>0</v>
          </cell>
          <cell r="X27">
            <v>1</v>
          </cell>
          <cell r="Y27">
            <v>7</v>
          </cell>
          <cell r="Z27">
            <v>8</v>
          </cell>
          <cell r="AB27">
            <v>7</v>
          </cell>
          <cell r="AC27">
            <v>8</v>
          </cell>
          <cell r="AD27">
            <v>8</v>
          </cell>
          <cell r="AF27">
            <v>23</v>
          </cell>
          <cell r="AL27">
            <v>0</v>
          </cell>
          <cell r="AR27">
            <v>0</v>
          </cell>
          <cell r="AX27">
            <v>0</v>
          </cell>
          <cell r="BD27">
            <v>0</v>
          </cell>
        </row>
        <row r="28">
          <cell r="A28" t="str">
            <v>Fuego</v>
          </cell>
          <cell r="H28">
            <v>0</v>
          </cell>
          <cell r="N28">
            <v>0</v>
          </cell>
          <cell r="T28">
            <v>0</v>
          </cell>
          <cell r="Z28">
            <v>0</v>
          </cell>
          <cell r="AB28">
            <v>1.3340000000000001</v>
          </cell>
          <cell r="AC28">
            <v>3.335</v>
          </cell>
          <cell r="AD28">
            <v>3.335</v>
          </cell>
          <cell r="AE28">
            <v>5.3360000000000003</v>
          </cell>
          <cell r="AF28">
            <v>13.340000000000002</v>
          </cell>
          <cell r="AL28">
            <v>0</v>
          </cell>
          <cell r="AR28">
            <v>0</v>
          </cell>
          <cell r="AX28">
            <v>0</v>
          </cell>
          <cell r="BD28">
            <v>0</v>
          </cell>
        </row>
        <row r="29">
          <cell r="A29" t="str">
            <v>Acquisition</v>
          </cell>
          <cell r="H29">
            <v>0</v>
          </cell>
          <cell r="N29">
            <v>0</v>
          </cell>
          <cell r="T29">
            <v>0</v>
          </cell>
          <cell r="Z29">
            <v>0</v>
          </cell>
          <cell r="AF29">
            <v>0</v>
          </cell>
          <cell r="AL29">
            <v>0</v>
          </cell>
          <cell r="AR29">
            <v>0</v>
          </cell>
          <cell r="AX29">
            <v>0</v>
          </cell>
          <cell r="BD29">
            <v>0</v>
          </cell>
        </row>
        <row r="30">
          <cell r="A30" t="str">
            <v>Acquisition</v>
          </cell>
          <cell r="H30">
            <v>0</v>
          </cell>
          <cell r="N30">
            <v>0</v>
          </cell>
          <cell r="T30">
            <v>0</v>
          </cell>
          <cell r="Z30">
            <v>0</v>
          </cell>
          <cell r="AF30">
            <v>0</v>
          </cell>
          <cell r="AL30">
            <v>0</v>
          </cell>
          <cell r="AR30">
            <v>0</v>
          </cell>
          <cell r="AX30">
            <v>0</v>
          </cell>
          <cell r="BD30">
            <v>0</v>
          </cell>
        </row>
        <row r="31">
          <cell r="A31" t="str">
            <v>Organic License Revenue</v>
          </cell>
          <cell r="D31">
            <v>131.13800000000001</v>
          </cell>
          <cell r="E31">
            <v>124.063</v>
          </cell>
          <cell r="F31">
            <v>126.116</v>
          </cell>
          <cell r="G31">
            <v>134.566</v>
          </cell>
          <cell r="H31">
            <v>515.88300000000004</v>
          </cell>
          <cell r="J31">
            <v>122.339</v>
          </cell>
          <cell r="K31">
            <v>127.355</v>
          </cell>
          <cell r="L31">
            <v>128.22900000000001</v>
          </cell>
          <cell r="M31">
            <v>143.124</v>
          </cell>
          <cell r="N31">
            <v>521.04700000000003</v>
          </cell>
          <cell r="P31">
            <v>120.152</v>
          </cell>
          <cell r="Q31">
            <v>116.3</v>
          </cell>
          <cell r="R31">
            <v>114.914</v>
          </cell>
          <cell r="S31">
            <v>131.77199999999999</v>
          </cell>
          <cell r="T31">
            <v>483.13799999999998</v>
          </cell>
          <cell r="V31">
            <v>116.05500000000001</v>
          </cell>
          <cell r="W31">
            <v>118.315</v>
          </cell>
          <cell r="X31">
            <v>120.32299999999999</v>
          </cell>
          <cell r="Y31">
            <v>148.85599999999999</v>
          </cell>
          <cell r="Z31">
            <v>503.54899999999998</v>
          </cell>
          <cell r="AB31">
            <v>124.07</v>
          </cell>
          <cell r="AC31">
            <v>124.631</v>
          </cell>
          <cell r="AD31">
            <v>125.03</v>
          </cell>
          <cell r="AE31">
            <v>163.399</v>
          </cell>
          <cell r="AF31">
            <v>537.13</v>
          </cell>
          <cell r="AH31">
            <v>114.64700000000001</v>
          </cell>
          <cell r="AI31">
            <v>123.12</v>
          </cell>
          <cell r="AJ31">
            <v>136.36500000000001</v>
          </cell>
          <cell r="AK31">
            <v>173.79705000000001</v>
          </cell>
          <cell r="AL31">
            <v>547.92904999999996</v>
          </cell>
          <cell r="AN31">
            <v>120.37935000000002</v>
          </cell>
          <cell r="AO31">
            <v>129.27600000000001</v>
          </cell>
          <cell r="AP31">
            <v>143.18325000000002</v>
          </cell>
          <cell r="AQ31">
            <v>182.48690250000001</v>
          </cell>
          <cell r="AR31">
            <v>575.32550250000008</v>
          </cell>
          <cell r="AT31">
            <v>126.39831750000002</v>
          </cell>
          <cell r="AU31">
            <v>135.73980000000003</v>
          </cell>
          <cell r="AV31">
            <v>150.34241250000002</v>
          </cell>
          <cell r="AW31">
            <v>191.61124762500003</v>
          </cell>
          <cell r="AX31">
            <v>604.09177762500008</v>
          </cell>
          <cell r="AZ31">
            <v>126.39831750000002</v>
          </cell>
          <cell r="BA31">
            <v>135.73980000000003</v>
          </cell>
          <cell r="BB31">
            <v>150.34241250000002</v>
          </cell>
          <cell r="BC31">
            <v>191.61124762500003</v>
          </cell>
          <cell r="BD31">
            <v>604.09177762500008</v>
          </cell>
        </row>
        <row r="32">
          <cell r="A32" t="str">
            <v>Organic License Revenue</v>
          </cell>
          <cell r="D32" t="str">
            <v>nm</v>
          </cell>
          <cell r="E32" t="str">
            <v>nm</v>
          </cell>
          <cell r="F32" t="str">
            <v>nm</v>
          </cell>
          <cell r="G32" t="str">
            <v>nm</v>
          </cell>
          <cell r="H32" t="str">
            <v>nm</v>
          </cell>
          <cell r="J32">
            <v>-6.7097256325397758E-2</v>
          </cell>
          <cell r="K32">
            <v>2.6534905652773277E-2</v>
          </cell>
          <cell r="L32">
            <v>1.6754416568873109E-2</v>
          </cell>
          <cell r="M32">
            <v>6.3597045316053036E-2</v>
          </cell>
          <cell r="N32">
            <v>1.0010021652196333E-2</v>
          </cell>
          <cell r="P32">
            <v>-1.7876556126827925E-2</v>
          </cell>
          <cell r="Q32">
            <v>-8.6804601311295304E-2</v>
          </cell>
          <cell r="R32">
            <v>-0.10383766542669759</v>
          </cell>
          <cell r="S32">
            <v>-7.9315838014588746E-2</v>
          </cell>
          <cell r="T32">
            <v>-7.2755432811243637E-2</v>
          </cell>
          <cell r="V32">
            <v>-3.4098475264664696E-2</v>
          </cell>
          <cell r="W32">
            <v>1.7325881341358595E-2</v>
          </cell>
          <cell r="X32">
            <v>4.7069982769723406E-2</v>
          </cell>
          <cell r="Y32">
            <v>0.12964818019002533</v>
          </cell>
          <cell r="Z32">
            <v>4.2246728677934664E-2</v>
          </cell>
          <cell r="AB32">
            <v>6.9062082633234212E-2</v>
          </cell>
          <cell r="AC32">
            <v>5.3382918480328057E-2</v>
          </cell>
          <cell r="AD32">
            <v>3.0554799996703075E-2</v>
          </cell>
          <cell r="AE32">
            <v>4.8397238476542537E-2</v>
          </cell>
          <cell r="AF32">
            <v>5.0006939706655595E-2</v>
          </cell>
          <cell r="AH32">
            <v>-0.13411226246941177</v>
          </cell>
          <cell r="AI32">
            <v>-9.4479502228498324E-2</v>
          </cell>
          <cell r="AJ32">
            <v>0</v>
          </cell>
          <cell r="AK32">
            <v>3.0000000000000027E-2</v>
          </cell>
          <cell r="AL32">
            <v>-4.4537552095140209E-2</v>
          </cell>
          <cell r="AN32">
            <v>5.0000000000000044E-2</v>
          </cell>
          <cell r="AO32">
            <v>5.0000000000000044E-2</v>
          </cell>
          <cell r="AP32">
            <v>5.0000000000000044E-2</v>
          </cell>
          <cell r="AQ32">
            <v>5.0000000000000044E-2</v>
          </cell>
          <cell r="AR32">
            <v>5.0000000000000266E-2</v>
          </cell>
          <cell r="AT32">
            <v>5.0000000000000044E-2</v>
          </cell>
          <cell r="AU32">
            <v>5.0000000000000044E-2</v>
          </cell>
          <cell r="AV32">
            <v>5.0000000000000044E-2</v>
          </cell>
          <cell r="AW32">
            <v>5.0000000000000044E-2</v>
          </cell>
          <cell r="AX32">
            <v>5.0000000000000044E-2</v>
          </cell>
          <cell r="AZ32">
            <v>0</v>
          </cell>
          <cell r="BA32">
            <v>0</v>
          </cell>
          <cell r="BB32">
            <v>0</v>
          </cell>
          <cell r="BC32">
            <v>0</v>
          </cell>
          <cell r="BD32">
            <v>0</v>
          </cell>
        </row>
        <row r="33">
          <cell r="A33" t="str">
            <v>Organic License Revenue - Constant Currency</v>
          </cell>
          <cell r="D33" t="str">
            <v>nm</v>
          </cell>
          <cell r="E33" t="str">
            <v>nm</v>
          </cell>
          <cell r="F33" t="str">
            <v>nm</v>
          </cell>
          <cell r="G33" t="str">
            <v>nm</v>
          </cell>
          <cell r="H33" t="str">
            <v>nm</v>
          </cell>
          <cell r="J33">
            <v>-0.14791880720042028</v>
          </cell>
          <cell r="K33">
            <v>-4.3692102394668142E-2</v>
          </cell>
          <cell r="L33">
            <v>-4.1113072224824077E-2</v>
          </cell>
          <cell r="M33">
            <v>-1.3911741410919554E-2</v>
          </cell>
          <cell r="N33">
            <v>-6.1896952035922714E-2</v>
          </cell>
          <cell r="P33">
            <v>-7.8921596164737151E-2</v>
          </cell>
          <cell r="Q33">
            <v>-0.11391422121093564</v>
          </cell>
          <cell r="R33">
            <v>-0.1354411396772689</v>
          </cell>
          <cell r="S33">
            <v>-0.1100862615244097</v>
          </cell>
          <cell r="T33">
            <v>-0.11048123904996787</v>
          </cell>
          <cell r="V33">
            <v>-6.0722258585943489E-2</v>
          </cell>
          <cell r="W33">
            <v>1.1134801647295189E-2</v>
          </cell>
          <cell r="X33">
            <v>5.441376415007193E-2</v>
          </cell>
          <cell r="Y33">
            <v>0.16818724248401451</v>
          </cell>
          <cell r="Z33">
            <v>5.0853297337920766E-2</v>
          </cell>
          <cell r="AB33">
            <v>0.10601479602987185</v>
          </cell>
          <cell r="AC33">
            <v>4.7299660465959015E-2</v>
          </cell>
          <cell r="AD33">
            <v>1.2815058612531294E-2</v>
          </cell>
          <cell r="AE33">
            <v>2.0638761860277022E-2</v>
          </cell>
          <cell r="AF33">
            <v>5.1135469571992331E-2</v>
          </cell>
          <cell r="AH33">
            <v>-0.15397625387046232</v>
          </cell>
          <cell r="AI33">
            <v>-9.2548244238337629E-2</v>
          </cell>
          <cell r="AJ33">
            <v>-2.3304590917561097E-3</v>
          </cell>
          <cell r="AK33">
            <v>3.0025051375481393E-2</v>
          </cell>
          <cell r="AL33">
            <v>-4.9797679276756379E-2</v>
          </cell>
          <cell r="AN33">
            <v>5.0000000000000044E-2</v>
          </cell>
          <cell r="AO33">
            <v>5.0000000000000044E-2</v>
          </cell>
          <cell r="AP33">
            <v>5.0000000000000044E-2</v>
          </cell>
          <cell r="AQ33">
            <v>5.0000000000000044E-2</v>
          </cell>
          <cell r="AR33">
            <v>5.0000000000000266E-2</v>
          </cell>
          <cell r="AT33">
            <v>5.0000000000000044E-2</v>
          </cell>
          <cell r="AU33">
            <v>5.0000000000000044E-2</v>
          </cell>
          <cell r="AV33">
            <v>5.0000000000000044E-2</v>
          </cell>
          <cell r="AW33">
            <v>5.0000000000000044E-2</v>
          </cell>
          <cell r="AX33">
            <v>5.0000000000000044E-2</v>
          </cell>
          <cell r="AZ33">
            <v>0</v>
          </cell>
          <cell r="BA33">
            <v>0</v>
          </cell>
          <cell r="BB33">
            <v>0</v>
          </cell>
          <cell r="BC33">
            <v>0</v>
          </cell>
          <cell r="BD33">
            <v>0</v>
          </cell>
        </row>
        <row r="35">
          <cell r="A35" t="str">
            <v>Employees</v>
          </cell>
        </row>
        <row r="36">
          <cell r="A36" t="str">
            <v>Consulting, training, sales, support and marketing</v>
          </cell>
          <cell r="H36">
            <v>2017</v>
          </cell>
          <cell r="N36">
            <v>1990</v>
          </cell>
          <cell r="T36">
            <v>2088</v>
          </cell>
          <cell r="Z36">
            <v>2349</v>
          </cell>
        </row>
        <row r="37">
          <cell r="A37" t="str">
            <v xml:space="preserve">     Quota Carrying Reps</v>
          </cell>
          <cell r="H37">
            <v>530</v>
          </cell>
          <cell r="N37">
            <v>505</v>
          </cell>
          <cell r="P37">
            <v>536</v>
          </cell>
          <cell r="Q37">
            <v>557</v>
          </cell>
          <cell r="R37">
            <v>552</v>
          </cell>
          <cell r="S37">
            <v>564</v>
          </cell>
          <cell r="T37">
            <v>564</v>
          </cell>
          <cell r="V37">
            <v>583</v>
          </cell>
          <cell r="W37">
            <v>584</v>
          </cell>
          <cell r="X37">
            <v>605</v>
          </cell>
          <cell r="Y37">
            <v>604</v>
          </cell>
          <cell r="Z37">
            <v>604</v>
          </cell>
          <cell r="AB37">
            <v>631</v>
          </cell>
          <cell r="AC37">
            <v>643</v>
          </cell>
          <cell r="AD37">
            <v>638</v>
          </cell>
          <cell r="AE37">
            <v>640</v>
          </cell>
          <cell r="AF37">
            <v>604</v>
          </cell>
          <cell r="AH37">
            <v>637</v>
          </cell>
          <cell r="AI37">
            <v>620</v>
          </cell>
        </row>
        <row r="38">
          <cell r="A38" t="str">
            <v xml:space="preserve">          Y/Y</v>
          </cell>
          <cell r="N38">
            <v>-4.7169811320754707E-2</v>
          </cell>
          <cell r="T38">
            <v>0.11683168316831694</v>
          </cell>
          <cell r="V38">
            <v>8.7686567164179108E-2</v>
          </cell>
          <cell r="W38">
            <v>4.8473967684021568E-2</v>
          </cell>
          <cell r="X38">
            <v>9.6014492753623282E-2</v>
          </cell>
          <cell r="Y38">
            <v>7.0921985815602939E-2</v>
          </cell>
          <cell r="Z38">
            <v>7.0921985815602939E-2</v>
          </cell>
          <cell r="AB38">
            <v>8.23327615780447E-2</v>
          </cell>
          <cell r="AC38">
            <v>0.10102739726027399</v>
          </cell>
          <cell r="AD38">
            <v>5.4545454545454453E-2</v>
          </cell>
          <cell r="AE38">
            <v>5.9602649006622599E-2</v>
          </cell>
          <cell r="AF38">
            <v>0</v>
          </cell>
          <cell r="AH38">
            <v>9.5087163232963068E-3</v>
          </cell>
          <cell r="AI38">
            <v>-3.5769828926905167E-2</v>
          </cell>
        </row>
        <row r="39">
          <cell r="A39" t="str">
            <v xml:space="preserve">     License Revenue per Rep</v>
          </cell>
          <cell r="P39">
            <v>224.16417910447763</v>
          </cell>
          <cell r="Q39">
            <v>208.79712746858166</v>
          </cell>
          <cell r="R39">
            <v>208.17753623188406</v>
          </cell>
          <cell r="S39">
            <v>233.63829787234042</v>
          </cell>
          <cell r="T39">
            <v>874.7771406772838</v>
          </cell>
          <cell r="V39">
            <v>199.06518010291597</v>
          </cell>
          <cell r="W39">
            <v>202.59417808219177</v>
          </cell>
          <cell r="X39">
            <v>200.53388429752064</v>
          </cell>
          <cell r="Y39">
            <v>258.03973509933775</v>
          </cell>
          <cell r="Z39">
            <v>860.23297758196622</v>
          </cell>
          <cell r="AB39">
            <v>209.83201267828844</v>
          </cell>
          <cell r="AC39">
            <v>211.4556765163297</v>
          </cell>
          <cell r="AD39">
            <v>213.73824451410658</v>
          </cell>
          <cell r="AE39">
            <v>263.6484375</v>
          </cell>
          <cell r="AF39">
            <v>898.67437120872466</v>
          </cell>
          <cell r="AH39">
            <v>179.9795918367347</v>
          </cell>
        </row>
        <row r="40">
          <cell r="A40" t="str">
            <v xml:space="preserve">     License rev per avg rep (9m trailing)</v>
          </cell>
          <cell r="R40">
            <v>209.56960486322188</v>
          </cell>
          <cell r="S40">
            <v>236.29169157202631</v>
          </cell>
          <cell r="V40">
            <v>204.92348440258976</v>
          </cell>
          <cell r="W40">
            <v>205.05199306759098</v>
          </cell>
          <cell r="X40">
            <v>205.40011286681718</v>
          </cell>
          <cell r="Y40">
            <v>260.77412158393753</v>
          </cell>
          <cell r="AB40">
            <v>215.8760869565217</v>
          </cell>
          <cell r="AC40">
            <v>217.19808306709265</v>
          </cell>
          <cell r="AD40">
            <v>213.961820083682</v>
          </cell>
          <cell r="AE40">
            <v>263.51119208745445</v>
          </cell>
          <cell r="AH40">
            <v>179.60365535248042</v>
          </cell>
        </row>
        <row r="41">
          <cell r="H41">
            <v>0.26276648487853249</v>
          </cell>
          <cell r="N41">
            <v>0.25376884422110552</v>
          </cell>
          <cell r="T41">
            <v>0.27011494252873564</v>
          </cell>
          <cell r="Z41">
            <v>0.25713069391230309</v>
          </cell>
        </row>
        <row r="42">
          <cell r="A42" t="str">
            <v>R&amp;D</v>
          </cell>
          <cell r="H42">
            <v>657</v>
          </cell>
          <cell r="N42">
            <v>730</v>
          </cell>
          <cell r="T42">
            <v>853</v>
          </cell>
          <cell r="Z42">
            <v>1078</v>
          </cell>
        </row>
        <row r="43">
          <cell r="A43" t="str">
            <v>G&amp;A</v>
          </cell>
          <cell r="H43">
            <v>389</v>
          </cell>
          <cell r="N43">
            <v>402</v>
          </cell>
          <cell r="T43">
            <v>412</v>
          </cell>
          <cell r="Z43">
            <v>451</v>
          </cell>
        </row>
        <row r="45">
          <cell r="A45" t="str">
            <v>Total</v>
          </cell>
          <cell r="D45">
            <v>3124</v>
          </cell>
          <cell r="E45">
            <v>3105</v>
          </cell>
          <cell r="F45">
            <v>3036</v>
          </cell>
          <cell r="G45">
            <v>3063</v>
          </cell>
          <cell r="H45">
            <v>3063</v>
          </cell>
          <cell r="J45">
            <v>3150</v>
          </cell>
          <cell r="K45">
            <v>3147</v>
          </cell>
          <cell r="L45">
            <v>3093</v>
          </cell>
          <cell r="M45">
            <v>3122</v>
          </cell>
          <cell r="N45">
            <v>3122</v>
          </cell>
          <cell r="P45">
            <v>3173</v>
          </cell>
          <cell r="Q45">
            <v>3194</v>
          </cell>
          <cell r="R45">
            <v>3172</v>
          </cell>
          <cell r="S45">
            <v>3353</v>
          </cell>
          <cell r="T45">
            <v>3353</v>
          </cell>
          <cell r="V45">
            <v>3468</v>
          </cell>
          <cell r="W45">
            <v>3545</v>
          </cell>
          <cell r="X45">
            <v>3893</v>
          </cell>
          <cell r="Y45">
            <v>3878</v>
          </cell>
          <cell r="Z45">
            <v>3878</v>
          </cell>
          <cell r="AB45">
            <v>4018</v>
          </cell>
          <cell r="AC45">
            <v>4131</v>
          </cell>
          <cell r="AD45">
            <v>4244</v>
          </cell>
          <cell r="AE45">
            <v>4278</v>
          </cell>
          <cell r="AF45">
            <v>4278</v>
          </cell>
          <cell r="AH45">
            <v>4321</v>
          </cell>
          <cell r="AI45">
            <v>4420.17</v>
          </cell>
          <cell r="AJ45">
            <v>4541.08</v>
          </cell>
          <cell r="AK45">
            <v>4620.2400000000007</v>
          </cell>
          <cell r="AL45">
            <v>4620.2400000000007</v>
          </cell>
          <cell r="AN45">
            <v>4645.0749999999998</v>
          </cell>
          <cell r="AO45">
            <v>4729.5819000000001</v>
          </cell>
          <cell r="AP45">
            <v>4813.5448000000006</v>
          </cell>
          <cell r="AQ45">
            <v>4897.4544000000005</v>
          </cell>
          <cell r="AR45">
            <v>4897.4544000000005</v>
          </cell>
          <cell r="AT45">
            <v>5016.6810000000005</v>
          </cell>
          <cell r="AU45">
            <v>5107.9484520000005</v>
          </cell>
          <cell r="AV45">
            <v>5150.4929360000006</v>
          </cell>
          <cell r="AW45">
            <v>5240.2762080000011</v>
          </cell>
          <cell r="AX45">
            <v>5240.2762080000011</v>
          </cell>
          <cell r="AZ45">
            <v>5418.0154800000009</v>
          </cell>
          <cell r="BA45">
            <v>5516.584328160001</v>
          </cell>
          <cell r="BB45">
            <v>5511.027441520001</v>
          </cell>
          <cell r="BC45">
            <v>5607.0955425600014</v>
          </cell>
          <cell r="BD45">
            <v>5607.0955425600014</v>
          </cell>
        </row>
        <row r="46">
          <cell r="A46" t="str">
            <v xml:space="preserve">    Y/Y Chg - %</v>
          </cell>
          <cell r="J46">
            <v>8.3226632522406252E-3</v>
          </cell>
          <cell r="K46">
            <v>1.352657004830915E-2</v>
          </cell>
          <cell r="L46">
            <v>1.8774703557312256E-2</v>
          </cell>
          <cell r="M46">
            <v>1.9262161279790968E-2</v>
          </cell>
          <cell r="N46">
            <v>1.9262161279790968E-2</v>
          </cell>
          <cell r="P46">
            <v>7.3015873015873645E-3</v>
          </cell>
          <cell r="Q46">
            <v>1.4934858595487821E-2</v>
          </cell>
          <cell r="R46">
            <v>2.5541545425153522E-2</v>
          </cell>
          <cell r="S46">
            <v>7.3991031390134632E-2</v>
          </cell>
          <cell r="T46">
            <v>7.3991031390134632E-2</v>
          </cell>
          <cell r="V46">
            <v>9.2971950835171846E-2</v>
          </cell>
          <cell r="W46">
            <v>0.1098935504070131</v>
          </cell>
          <cell r="X46">
            <v>0.22730138713745274</v>
          </cell>
          <cell r="Y46">
            <v>0.15657620041753662</v>
          </cell>
          <cell r="Z46">
            <v>0.15657620041753662</v>
          </cell>
          <cell r="AB46">
            <v>0.15859284890426761</v>
          </cell>
          <cell r="AC46">
            <v>0.16530324400564167</v>
          </cell>
          <cell r="AD46">
            <v>9.0161828923709164E-2</v>
          </cell>
          <cell r="AE46">
            <v>0.10314595152140282</v>
          </cell>
          <cell r="AF46">
            <v>0.10314595152140282</v>
          </cell>
          <cell r="AH46">
            <v>7.5410652065704298E-2</v>
          </cell>
          <cell r="AI46">
            <v>7.0000000000000007E-2</v>
          </cell>
          <cell r="AJ46">
            <v>7.0000000000000007E-2</v>
          </cell>
          <cell r="AK46">
            <v>0.08</v>
          </cell>
          <cell r="AL46">
            <v>8.0000000000000071E-2</v>
          </cell>
          <cell r="AN46">
            <v>7.4999999999999997E-2</v>
          </cell>
          <cell r="AO46">
            <v>7.0000000000000007E-2</v>
          </cell>
          <cell r="AP46">
            <v>0.06</v>
          </cell>
          <cell r="AQ46">
            <v>0.06</v>
          </cell>
          <cell r="AR46">
            <v>6.0000000000000053E-2</v>
          </cell>
          <cell r="AT46">
            <v>0.08</v>
          </cell>
          <cell r="AU46">
            <v>0.08</v>
          </cell>
          <cell r="AV46">
            <v>7.0000000000000007E-2</v>
          </cell>
          <cell r="AW46">
            <v>7.0000000000000007E-2</v>
          </cell>
          <cell r="AX46">
            <v>7.0000000000000062E-2</v>
          </cell>
          <cell r="AZ46">
            <v>0.08</v>
          </cell>
          <cell r="BA46">
            <v>0.08</v>
          </cell>
          <cell r="BB46">
            <v>7.0000000000000007E-2</v>
          </cell>
          <cell r="BC46">
            <v>7.0000000000000007E-2</v>
          </cell>
          <cell r="BD46">
            <v>7.0000000000000062E-2</v>
          </cell>
        </row>
        <row r="47">
          <cell r="A47" t="str">
            <v xml:space="preserve">    Q/Q Chg - #</v>
          </cell>
          <cell r="E47">
            <v>-19</v>
          </cell>
          <cell r="F47">
            <v>-69</v>
          </cell>
          <cell r="G47">
            <v>27</v>
          </cell>
          <cell r="H47" t="str">
            <v>-</v>
          </cell>
          <cell r="J47">
            <v>87</v>
          </cell>
          <cell r="K47">
            <v>-3</v>
          </cell>
          <cell r="L47">
            <v>-54</v>
          </cell>
          <cell r="M47">
            <v>29</v>
          </cell>
          <cell r="N47" t="str">
            <v>-</v>
          </cell>
          <cell r="P47">
            <v>51</v>
          </cell>
          <cell r="Q47">
            <v>21</v>
          </cell>
          <cell r="R47">
            <v>-22</v>
          </cell>
          <cell r="S47">
            <v>181</v>
          </cell>
          <cell r="T47" t="str">
            <v>-</v>
          </cell>
          <cell r="V47">
            <v>115</v>
          </cell>
          <cell r="W47">
            <v>77</v>
          </cell>
          <cell r="X47">
            <v>348</v>
          </cell>
          <cell r="Y47">
            <v>-15</v>
          </cell>
          <cell r="Z47" t="str">
            <v>-</v>
          </cell>
          <cell r="AB47">
            <v>140</v>
          </cell>
          <cell r="AC47">
            <v>113</v>
          </cell>
          <cell r="AD47">
            <v>113</v>
          </cell>
          <cell r="AE47">
            <v>34</v>
          </cell>
          <cell r="AF47" t="str">
            <v>-</v>
          </cell>
          <cell r="AH47">
            <v>43</v>
          </cell>
          <cell r="AI47">
            <v>99.170000000000073</v>
          </cell>
          <cell r="AJ47">
            <v>120.90999999999985</v>
          </cell>
          <cell r="AK47">
            <v>79.160000000000764</v>
          </cell>
          <cell r="AL47" t="str">
            <v>-</v>
          </cell>
          <cell r="AN47">
            <v>24.834999999999127</v>
          </cell>
          <cell r="AO47">
            <v>84.506900000000314</v>
          </cell>
          <cell r="AP47">
            <v>83.962900000000445</v>
          </cell>
          <cell r="AQ47">
            <v>83.909599999999955</v>
          </cell>
          <cell r="AR47" t="str">
            <v>-</v>
          </cell>
          <cell r="AT47">
            <v>119.22659999999996</v>
          </cell>
          <cell r="AU47">
            <v>91.267452000000048</v>
          </cell>
          <cell r="AV47">
            <v>42.544484000000011</v>
          </cell>
          <cell r="AW47">
            <v>89.783272000000579</v>
          </cell>
          <cell r="AX47" t="str">
            <v>-</v>
          </cell>
          <cell r="AZ47">
            <v>177.7392719999998</v>
          </cell>
          <cell r="BA47">
            <v>98.568848160000016</v>
          </cell>
          <cell r="BB47">
            <v>-5.5568866399999024</v>
          </cell>
          <cell r="BC47">
            <v>96.068101040000329</v>
          </cell>
          <cell r="BD47" t="str">
            <v>-</v>
          </cell>
        </row>
        <row r="48">
          <cell r="A48" t="str">
            <v xml:space="preserve">    Q/Q Chg - %</v>
          </cell>
          <cell r="E48">
            <v>-6.0819462227913457E-3</v>
          </cell>
          <cell r="F48">
            <v>-2.2222222222222254E-2</v>
          </cell>
          <cell r="G48">
            <v>8.8932806324111269E-3</v>
          </cell>
          <cell r="H48" t="str">
            <v>-</v>
          </cell>
          <cell r="J48">
            <v>2.8403525954946218E-2</v>
          </cell>
          <cell r="K48">
            <v>-9.5238095238092679E-4</v>
          </cell>
          <cell r="L48">
            <v>-1.7159199237368972E-2</v>
          </cell>
          <cell r="M48">
            <v>9.376010345942376E-3</v>
          </cell>
          <cell r="N48" t="str">
            <v>-</v>
          </cell>
          <cell r="P48">
            <v>1.6335682254964734E-2</v>
          </cell>
          <cell r="Q48">
            <v>6.6183422628427468E-3</v>
          </cell>
          <cell r="R48">
            <v>-6.8879148403255819E-3</v>
          </cell>
          <cell r="S48">
            <v>5.7061790668348156E-2</v>
          </cell>
          <cell r="T48" t="str">
            <v>-</v>
          </cell>
          <cell r="V48">
            <v>3.4297643900984109E-2</v>
          </cell>
          <cell r="W48">
            <v>2.2202998846597488E-2</v>
          </cell>
          <cell r="X48">
            <v>9.8166431593794012E-2</v>
          </cell>
          <cell r="Y48">
            <v>-3.8530696121242825E-3</v>
          </cell>
          <cell r="Z48" t="str">
            <v>-</v>
          </cell>
          <cell r="AB48">
            <v>3.6101083032491044E-2</v>
          </cell>
          <cell r="AC48">
            <v>2.8123444499751127E-2</v>
          </cell>
          <cell r="AD48">
            <v>2.7354151537158033E-2</v>
          </cell>
          <cell r="AE48">
            <v>8.0113100848255847E-3</v>
          </cell>
          <cell r="AF48" t="str">
            <v>-</v>
          </cell>
          <cell r="AH48">
            <v>1.0051425899953337E-2</v>
          </cell>
          <cell r="AI48">
            <v>2.2950705855126152E-2</v>
          </cell>
          <cell r="AJ48">
            <v>2.7354151537158033E-2</v>
          </cell>
          <cell r="AK48">
            <v>1.7431976534216798E-2</v>
          </cell>
          <cell r="AL48" t="str">
            <v>-</v>
          </cell>
          <cell r="AN48">
            <v>5.3752618911568906E-3</v>
          </cell>
          <cell r="AO48">
            <v>1.8192795595334932E-2</v>
          </cell>
          <cell r="AP48">
            <v>1.7752710868586652E-2</v>
          </cell>
          <cell r="AQ48">
            <v>1.7431976534216576E-2</v>
          </cell>
          <cell r="AR48" t="str">
            <v>-</v>
          </cell>
          <cell r="AT48">
            <v>2.434460645514136E-2</v>
          </cell>
          <cell r="AU48">
            <v>1.8192795595334932E-2</v>
          </cell>
          <cell r="AV48">
            <v>8.3290746568402962E-3</v>
          </cell>
          <cell r="AW48">
            <v>1.7431976534216576E-2</v>
          </cell>
          <cell r="AX48" t="str">
            <v>-</v>
          </cell>
          <cell r="AZ48">
            <v>3.3917920534161317E-2</v>
          </cell>
          <cell r="BA48">
            <v>1.8192795595334932E-2</v>
          </cell>
          <cell r="BB48">
            <v>-1.0073056640562683E-3</v>
          </cell>
          <cell r="BC48">
            <v>1.7431976534216576E-2</v>
          </cell>
          <cell r="BD48" t="str">
            <v>-</v>
          </cell>
        </row>
        <row r="50">
          <cell r="A50" t="str">
            <v xml:space="preserve">Y/Y increase in </v>
          </cell>
        </row>
        <row r="51">
          <cell r="A51" t="str">
            <v>Services heads</v>
          </cell>
          <cell r="Z51">
            <v>130</v>
          </cell>
          <cell r="AB51">
            <v>146</v>
          </cell>
        </row>
        <row r="52">
          <cell r="A52" t="str">
            <v>S&amp;M heads</v>
          </cell>
          <cell r="T52">
            <v>100</v>
          </cell>
          <cell r="Z52">
            <v>130</v>
          </cell>
          <cell r="AB52">
            <v>136</v>
          </cell>
        </row>
        <row r="54">
          <cell r="A54" t="str">
            <v>per employee figures in 000's</v>
          </cell>
        </row>
        <row r="55">
          <cell r="A55" t="str">
            <v>Revenue Per Employee</v>
          </cell>
          <cell r="D55">
            <v>71.972791293213817</v>
          </cell>
          <cell r="E55">
            <v>72.741706924315608</v>
          </cell>
          <cell r="F55">
            <v>77.082674571805015</v>
          </cell>
          <cell r="G55">
            <v>81.400261181847853</v>
          </cell>
          <cell r="H55">
            <v>303.19743397118225</v>
          </cell>
          <cell r="J55">
            <v>75.33142857142856</v>
          </cell>
          <cell r="K55">
            <v>77.867175087384823</v>
          </cell>
          <cell r="L55">
            <v>81.500808276753958</v>
          </cell>
          <cell r="M55">
            <v>89.067264573991025</v>
          </cell>
          <cell r="N55">
            <v>323.76667650955835</v>
          </cell>
          <cell r="P55">
            <v>82.771824771509614</v>
          </cell>
          <cell r="Q55">
            <v>82.118973074514713</v>
          </cell>
          <cell r="R55">
            <v>83.354035308953343</v>
          </cell>
          <cell r="S55">
            <v>86.719952281538923</v>
          </cell>
          <cell r="T55">
            <v>334.96478543651659</v>
          </cell>
          <cell r="V55">
            <v>81.235005767012694</v>
          </cell>
          <cell r="W55">
            <v>80.438645980253867</v>
          </cell>
          <cell r="X55">
            <v>74.883894169021318</v>
          </cell>
          <cell r="Y55">
            <v>88.046415678184616</v>
          </cell>
          <cell r="Z55">
            <v>324.60396159447248</v>
          </cell>
          <cell r="AB55">
            <v>80.44698855151816</v>
          </cell>
          <cell r="AC55">
            <v>82.211328976034864</v>
          </cell>
          <cell r="AD55">
            <v>81.920829406220562</v>
          </cell>
          <cell r="AE55">
            <v>91.593034128097244</v>
          </cell>
          <cell r="AF55">
            <v>336.17218106187084</v>
          </cell>
          <cell r="AH55">
            <v>80.038185605183997</v>
          </cell>
          <cell r="AI55">
            <v>82.488908797625442</v>
          </cell>
          <cell r="AJ55">
            <v>84.053148149779361</v>
          </cell>
          <cell r="AK55">
            <v>92.495585943587344</v>
          </cell>
          <cell r="AL55">
            <v>339.07582849617614</v>
          </cell>
          <cell r="AN55">
            <v>81.509209420730556</v>
          </cell>
          <cell r="AO55">
            <v>83.349981228837578</v>
          </cell>
          <cell r="AP55">
            <v>85.633064201764824</v>
          </cell>
          <cell r="AQ55">
            <v>93.711374601675544</v>
          </cell>
          <cell r="AR55">
            <v>344.20362945300849</v>
          </cell>
          <cell r="AT55">
            <v>81.273626752958592</v>
          </cell>
          <cell r="AU55">
            <v>83.017058627610382</v>
          </cell>
          <cell r="AV55">
            <v>86.194865134638974</v>
          </cell>
          <cell r="AW55">
            <v>94.0532491426832</v>
          </cell>
          <cell r="AX55">
            <v>344.5387996578911</v>
          </cell>
          <cell r="AZ55">
            <v>80.669126774920045</v>
          </cell>
          <cell r="BA55">
            <v>82.070400505251641</v>
          </cell>
          <cell r="BB55">
            <v>85.659216838607023</v>
          </cell>
          <cell r="BC55">
            <v>93.286872575752625</v>
          </cell>
          <cell r="BD55">
            <v>341.68561669453129</v>
          </cell>
        </row>
        <row r="56">
          <cell r="A56" t="str">
            <v xml:space="preserve">     License &amp; Other Per Employee</v>
          </cell>
          <cell r="D56">
            <v>41.977592829705507</v>
          </cell>
          <cell r="E56">
            <v>39.955877616747181</v>
          </cell>
          <cell r="F56">
            <v>41.54018445322793</v>
          </cell>
          <cell r="G56">
            <v>43.932745674175649</v>
          </cell>
          <cell r="H56">
            <v>167.40640057385627</v>
          </cell>
          <cell r="J56">
            <v>38.837777777777774</v>
          </cell>
          <cell r="K56">
            <v>40.468700349539247</v>
          </cell>
          <cell r="L56">
            <v>41.457807953443265</v>
          </cell>
          <cell r="M56">
            <v>45.843689942344646</v>
          </cell>
          <cell r="N56">
            <v>166.60797602310492</v>
          </cell>
          <cell r="P56">
            <v>37.867002836432398</v>
          </cell>
          <cell r="Q56">
            <v>36.412022542266747</v>
          </cell>
          <cell r="R56">
            <v>36.227616645649434</v>
          </cell>
          <cell r="S56">
            <v>39.299731583656424</v>
          </cell>
          <cell r="T56">
            <v>149.806373608005</v>
          </cell>
          <cell r="V56">
            <v>33.464532871972317</v>
          </cell>
          <cell r="W56">
            <v>33.375176304654438</v>
          </cell>
          <cell r="X56">
            <v>31.164397636783971</v>
          </cell>
          <cell r="Y56">
            <v>40.189788550799385</v>
          </cell>
          <cell r="Z56">
            <v>138.19389536421011</v>
          </cell>
          <cell r="AB56">
            <v>32.952712792434042</v>
          </cell>
          <cell r="AC56">
            <v>32.913580246913583</v>
          </cell>
          <cell r="AD56">
            <v>32.131244109330822</v>
          </cell>
          <cell r="AE56">
            <v>39.442496493688644</v>
          </cell>
          <cell r="AF56">
            <v>137.4400336423671</v>
          </cell>
          <cell r="AH56">
            <v>26.53251562138394</v>
          </cell>
          <cell r="AI56">
            <v>27.854132307128459</v>
          </cell>
          <cell r="AJ56">
            <v>30.029200102178336</v>
          </cell>
          <cell r="AK56">
            <v>37.616454989351197</v>
          </cell>
          <cell r="AL56">
            <v>122.03230302004194</v>
          </cell>
          <cell r="AN56">
            <v>25.915480374375015</v>
          </cell>
          <cell r="AO56">
            <v>27.333494320079332</v>
          </cell>
          <cell r="AP56">
            <v>29.745905761591747</v>
          </cell>
          <cell r="AQ56">
            <v>37.261582772470526</v>
          </cell>
          <cell r="AR56">
            <v>120.25646322851662</v>
          </cell>
          <cell r="AT56">
            <v>25.19560591953126</v>
          </cell>
          <cell r="AU56">
            <v>26.574230588966017</v>
          </cell>
          <cell r="AV56">
            <v>29.189907523057325</v>
          </cell>
          <cell r="AW56">
            <v>36.565104589807532</v>
          </cell>
          <cell r="AX56">
            <v>117.52484862136214</v>
          </cell>
          <cell r="AZ56">
            <v>24.379081653620521</v>
          </cell>
          <cell r="BA56">
            <v>25.713028671731003</v>
          </cell>
          <cell r="BB56">
            <v>28.507900337939159</v>
          </cell>
          <cell r="BC56">
            <v>35.710779716213892</v>
          </cell>
          <cell r="BD56">
            <v>114.31079037950458</v>
          </cell>
        </row>
        <row r="57">
          <cell r="A57" t="str">
            <v xml:space="preserve">     Maintenance Per Employee</v>
          </cell>
          <cell r="D57">
            <v>29.995198463508324</v>
          </cell>
          <cell r="E57">
            <v>32.785829307568441</v>
          </cell>
          <cell r="F57">
            <v>35.542490118577078</v>
          </cell>
          <cell r="G57">
            <v>37.467515507672218</v>
          </cell>
          <cell r="H57">
            <v>135.79103339732606</v>
          </cell>
          <cell r="J57">
            <v>36.493650793650794</v>
          </cell>
          <cell r="K57">
            <v>37.398474737845561</v>
          </cell>
          <cell r="L57">
            <v>40.0430003233107</v>
          </cell>
          <cell r="M57">
            <v>43.223574631646372</v>
          </cell>
          <cell r="N57">
            <v>157.15870048645343</v>
          </cell>
          <cell r="P57">
            <v>44.904821935077216</v>
          </cell>
          <cell r="Q57">
            <v>45.706950532247966</v>
          </cell>
          <cell r="R57">
            <v>47.126418663303916</v>
          </cell>
          <cell r="S57">
            <v>47.420220697882492</v>
          </cell>
          <cell r="T57">
            <v>185.15841182851159</v>
          </cell>
          <cell r="V57">
            <v>47.770472895040371</v>
          </cell>
          <cell r="W57">
            <v>47.063469675599436</v>
          </cell>
          <cell r="X57">
            <v>43.719496532237351</v>
          </cell>
          <cell r="Y57">
            <v>47.856627127385245</v>
          </cell>
          <cell r="Z57">
            <v>186.4100662302624</v>
          </cell>
          <cell r="AB57">
            <v>47.494275759084118</v>
          </cell>
          <cell r="AC57">
            <v>49.297748729121281</v>
          </cell>
          <cell r="AD57">
            <v>49.789585296889726</v>
          </cell>
          <cell r="AE57">
            <v>52.1505376344086</v>
          </cell>
          <cell r="AF57">
            <v>198.73214741950372</v>
          </cell>
          <cell r="AH57">
            <v>53.505669983800047</v>
          </cell>
          <cell r="AI57">
            <v>54.634776490496975</v>
          </cell>
          <cell r="AJ57">
            <v>54.023948047601017</v>
          </cell>
          <cell r="AK57">
            <v>54.879130954236132</v>
          </cell>
          <cell r="AL57">
            <v>217.04352547613416</v>
          </cell>
          <cell r="AN57">
            <v>55.593729046355556</v>
          </cell>
          <cell r="AO57">
            <v>56.016486908758253</v>
          </cell>
          <cell r="AP57">
            <v>55.887158440173074</v>
          </cell>
          <cell r="AQ57">
            <v>56.449791829205012</v>
          </cell>
          <cell r="AR57">
            <v>223.94716622449187</v>
          </cell>
          <cell r="AT57">
            <v>56.078020833427324</v>
          </cell>
          <cell r="AU57">
            <v>56.442828038644372</v>
          </cell>
          <cell r="AV57">
            <v>57.004957611581652</v>
          </cell>
          <cell r="AW57">
            <v>57.488144552875681</v>
          </cell>
          <cell r="AX57">
            <v>227.01395103652902</v>
          </cell>
          <cell r="AZ57">
            <v>56.290045121299521</v>
          </cell>
          <cell r="BA57">
            <v>56.357371833520638</v>
          </cell>
          <cell r="BB57">
            <v>57.151316500667868</v>
          </cell>
          <cell r="BC57">
            <v>57.576092859538726</v>
          </cell>
          <cell r="BD57">
            <v>227.37482631502675</v>
          </cell>
        </row>
        <row r="58">
          <cell r="A58" t="str">
            <v>Total Expense Per Employee</v>
          </cell>
          <cell r="D58">
            <v>0</v>
          </cell>
          <cell r="E58">
            <v>0</v>
          </cell>
          <cell r="F58">
            <v>0</v>
          </cell>
          <cell r="G58">
            <v>0</v>
          </cell>
          <cell r="H58">
            <v>0</v>
          </cell>
          <cell r="J58">
            <v>62.877142857142857</v>
          </cell>
          <cell r="K58">
            <v>64.316809659993666</v>
          </cell>
          <cell r="L58">
            <v>64.951503394762355</v>
          </cell>
          <cell r="M58">
            <v>68.676809737347853</v>
          </cell>
          <cell r="N58">
            <v>260.82226564924673</v>
          </cell>
          <cell r="P58">
            <v>66.814056098329658</v>
          </cell>
          <cell r="Q58">
            <v>66.085472761427695</v>
          </cell>
          <cell r="R58">
            <v>66.341740226986119</v>
          </cell>
          <cell r="S58">
            <v>67.660602445571129</v>
          </cell>
          <cell r="T58">
            <v>266.90187153231466</v>
          </cell>
          <cell r="V58">
            <v>66.534890426758935</v>
          </cell>
          <cell r="W58">
            <v>65.737094499294784</v>
          </cell>
          <cell r="X58">
            <v>60.125353198047769</v>
          </cell>
          <cell r="Y58">
            <v>70.469056214543585</v>
          </cell>
          <cell r="Z58">
            <v>262.86639433864508</v>
          </cell>
          <cell r="AB58">
            <v>65.487307117969138</v>
          </cell>
          <cell r="AC58">
            <v>65.701767126603727</v>
          </cell>
          <cell r="AD58">
            <v>65.535279217719136</v>
          </cell>
          <cell r="AE58">
            <v>72.636646797568957</v>
          </cell>
          <cell r="AF58">
            <v>269.36100025986093</v>
          </cell>
          <cell r="AH58">
            <v>68.868090719740806</v>
          </cell>
          <cell r="AI58">
            <v>68.405622408187938</v>
          </cell>
          <cell r="AJ58">
            <v>68.963104494965975</v>
          </cell>
          <cell r="AK58">
            <v>72.818279950392181</v>
          </cell>
          <cell r="AL58">
            <v>279.0550975732869</v>
          </cell>
          <cell r="AN58">
            <v>68.821012235679731</v>
          </cell>
          <cell r="AO58">
            <v>67.908274582733199</v>
          </cell>
          <cell r="AP58">
            <v>68.479491641556834</v>
          </cell>
          <cell r="AQ58">
            <v>72.140091880136154</v>
          </cell>
          <cell r="AR58">
            <v>277.34887034010592</v>
          </cell>
          <cell r="AT58">
            <v>65.177185659876059</v>
          </cell>
          <cell r="AU58">
            <v>65.913351593289988</v>
          </cell>
          <cell r="AV58">
            <v>67.776875794071685</v>
          </cell>
          <cell r="AW58">
            <v>72.214784360969105</v>
          </cell>
          <cell r="AX58">
            <v>271.08219740820687</v>
          </cell>
          <cell r="AZ58">
            <v>63.80413621895736</v>
          </cell>
          <cell r="BA58">
            <v>64.070216866078411</v>
          </cell>
          <cell r="BB58">
            <v>66.540086912542037</v>
          </cell>
          <cell r="BC58">
            <v>70.739294250639261</v>
          </cell>
          <cell r="BD58">
            <v>265.15373424821706</v>
          </cell>
        </row>
        <row r="59">
          <cell r="P59">
            <v>6.2612788404388553E-2</v>
          </cell>
          <cell r="Q59">
            <v>2.7499235593057891E-2</v>
          </cell>
          <cell r="R59">
            <v>2.1404228686966231E-2</v>
          </cell>
          <cell r="S59">
            <v>-1.4796949591327491E-2</v>
          </cell>
          <cell r="T59">
            <v>2.3309382225993547E-2</v>
          </cell>
          <cell r="V59">
            <v>-4.1782476304069727E-3</v>
          </cell>
          <cell r="W59">
            <v>-5.2716315337649755E-3</v>
          </cell>
          <cell r="X59">
            <v>-9.3702501738259891E-2</v>
          </cell>
          <cell r="Y59">
            <v>4.1507962794621767E-2</v>
          </cell>
          <cell r="Z59">
            <v>-1.5119703621789715E-2</v>
          </cell>
          <cell r="AB59">
            <v>-1.5744871631568569E-2</v>
          </cell>
          <cell r="AC59">
            <v>-5.3740392635448497E-4</v>
          </cell>
          <cell r="AD59">
            <v>8.9977450973993234E-2</v>
          </cell>
          <cell r="AE59">
            <v>3.0759466629241228E-2</v>
          </cell>
          <cell r="AF59">
            <v>2.4706870338279119E-2</v>
          </cell>
          <cell r="AH59">
            <v>5.1625020947670297E-2</v>
          </cell>
          <cell r="AI59">
            <v>4.1153463595188011E-2</v>
          </cell>
          <cell r="AJ59">
            <v>5.2305038113273694E-2</v>
          </cell>
          <cell r="AK59">
            <v>2.5005718302142377E-3</v>
          </cell>
          <cell r="AL59">
            <v>3.5989238620564024E-2</v>
          </cell>
          <cell r="AN59">
            <v>-6.8360373533016272E-4</v>
          </cell>
          <cell r="AO59">
            <v>-7.2705694056400816E-3</v>
          </cell>
          <cell r="AP59">
            <v>-7.0126317101116831E-3</v>
          </cell>
          <cell r="AQ59">
            <v>-9.3134316097283065E-3</v>
          </cell>
          <cell r="AR59">
            <v>-6.1143023296067467E-3</v>
          </cell>
          <cell r="AT59">
            <v>-5.2946425189523083E-2</v>
          </cell>
          <cell r="AU59">
            <v>-2.937672914974121E-2</v>
          </cell>
          <cell r="AV59">
            <v>-1.0260237490705371E-2</v>
          </cell>
          <cell r="AW59">
            <v>1.0353810050180989E-3</v>
          </cell>
          <cell r="AX59">
            <v>-2.2594910605600815E-2</v>
          </cell>
          <cell r="AZ59">
            <v>-2.1066411920328876E-2</v>
          </cell>
          <cell r="BA59">
            <v>-2.796299509368616E-2</v>
          </cell>
          <cell r="BB59">
            <v>-1.8247947652344054E-2</v>
          </cell>
          <cell r="BC59">
            <v>-2.0431967268011664E-2</v>
          </cell>
          <cell r="BD59">
            <v>-2.1869614517926017E-2</v>
          </cell>
        </row>
        <row r="61">
          <cell r="A61" t="str">
            <v>Deal Metrics</v>
          </cell>
        </row>
        <row r="62">
          <cell r="A62" t="str">
            <v>New customers</v>
          </cell>
          <cell r="D62">
            <v>500</v>
          </cell>
          <cell r="E62">
            <v>429</v>
          </cell>
          <cell r="F62">
            <v>350</v>
          </cell>
          <cell r="G62">
            <v>469</v>
          </cell>
          <cell r="H62" t="str">
            <v>--</v>
          </cell>
          <cell r="J62">
            <v>400</v>
          </cell>
          <cell r="K62">
            <v>400</v>
          </cell>
          <cell r="L62">
            <v>342</v>
          </cell>
          <cell r="M62">
            <v>340</v>
          </cell>
          <cell r="N62" t="str">
            <v>--</v>
          </cell>
          <cell r="P62">
            <v>400</v>
          </cell>
          <cell r="Q62">
            <v>488</v>
          </cell>
          <cell r="R62">
            <v>400</v>
          </cell>
          <cell r="T62" t="str">
            <v>--</v>
          </cell>
          <cell r="Z62" t="str">
            <v>--</v>
          </cell>
          <cell r="AF62" t="str">
            <v>--</v>
          </cell>
          <cell r="AL62" t="str">
            <v>--</v>
          </cell>
          <cell r="AR62" t="str">
            <v>--</v>
          </cell>
          <cell r="AX62" t="str">
            <v>--</v>
          </cell>
          <cell r="BD62" t="str">
            <v>--</v>
          </cell>
        </row>
        <row r="63">
          <cell r="A63" t="str">
            <v>Total Customers</v>
          </cell>
          <cell r="D63">
            <v>13024</v>
          </cell>
          <cell r="E63">
            <v>13453</v>
          </cell>
          <cell r="F63">
            <v>13803</v>
          </cell>
          <cell r="G63">
            <v>14272</v>
          </cell>
          <cell r="H63" t="str">
            <v>--</v>
          </cell>
          <cell r="J63">
            <v>14672</v>
          </cell>
          <cell r="K63">
            <v>15072</v>
          </cell>
          <cell r="L63">
            <v>15414</v>
          </cell>
          <cell r="M63">
            <v>15754</v>
          </cell>
          <cell r="N63" t="str">
            <v>--</v>
          </cell>
          <cell r="P63">
            <v>16154</v>
          </cell>
          <cell r="Q63">
            <v>16642</v>
          </cell>
          <cell r="R63">
            <v>17042</v>
          </cell>
          <cell r="T63" t="str">
            <v>--</v>
          </cell>
          <cell r="Z63" t="str">
            <v>--</v>
          </cell>
          <cell r="AF63" t="str">
            <v>--</v>
          </cell>
          <cell r="AL63" t="str">
            <v>--</v>
          </cell>
          <cell r="AR63" t="str">
            <v>--</v>
          </cell>
          <cell r="AX63" t="str">
            <v>--</v>
          </cell>
          <cell r="BD63" t="str">
            <v>--</v>
          </cell>
        </row>
        <row r="64">
          <cell r="A64" t="str">
            <v>Number of deals per qtr</v>
          </cell>
          <cell r="D64">
            <v>2500</v>
          </cell>
          <cell r="E64">
            <v>2400</v>
          </cell>
          <cell r="F64">
            <v>2500</v>
          </cell>
          <cell r="G64">
            <v>2650</v>
          </cell>
          <cell r="H64" t="str">
            <v>--</v>
          </cell>
          <cell r="J64">
            <v>2300</v>
          </cell>
          <cell r="K64">
            <v>2150</v>
          </cell>
          <cell r="L64">
            <v>2448</v>
          </cell>
          <cell r="N64" t="str">
            <v>--</v>
          </cell>
          <cell r="P64">
            <v>2166</v>
          </cell>
          <cell r="Q64">
            <v>2305</v>
          </cell>
          <cell r="R64">
            <v>2312</v>
          </cell>
          <cell r="S64">
            <v>2392.52</v>
          </cell>
          <cell r="T64">
            <v>9175.52</v>
          </cell>
          <cell r="V64">
            <v>2258</v>
          </cell>
          <cell r="W64">
            <v>2374</v>
          </cell>
          <cell r="X64">
            <v>2447</v>
          </cell>
          <cell r="Y64">
            <v>2782</v>
          </cell>
          <cell r="Z64">
            <v>9861</v>
          </cell>
          <cell r="AB64">
            <v>2451</v>
          </cell>
          <cell r="AC64">
            <v>2419</v>
          </cell>
          <cell r="AD64">
            <v>2460</v>
          </cell>
          <cell r="AE64">
            <v>2600</v>
          </cell>
          <cell r="AF64">
            <v>9930</v>
          </cell>
          <cell r="AH64">
            <v>2272</v>
          </cell>
          <cell r="AI64">
            <v>2466</v>
          </cell>
          <cell r="AL64" t="str">
            <v>--</v>
          </cell>
          <cell r="AR64" t="str">
            <v>--</v>
          </cell>
          <cell r="AX64" t="str">
            <v>--</v>
          </cell>
          <cell r="BD64" t="str">
            <v>--</v>
          </cell>
        </row>
        <row r="65">
          <cell r="A65" t="str">
            <v xml:space="preserve">    Y/Y</v>
          </cell>
          <cell r="V65">
            <v>4.2474607571560519E-2</v>
          </cell>
          <cell r="W65">
            <v>2.9934924078091063E-2</v>
          </cell>
          <cell r="X65">
            <v>5.8391003460207536E-2</v>
          </cell>
          <cell r="Y65">
            <v>0.14000000000000001</v>
          </cell>
          <cell r="Z65">
            <v>7.4707482518701962E-2</v>
          </cell>
          <cell r="AB65">
            <v>8.5473870682019504E-2</v>
          </cell>
          <cell r="AC65">
            <v>1.8955349620892958E-2</v>
          </cell>
          <cell r="AD65">
            <v>5.312627707396711E-3</v>
          </cell>
          <cell r="AE65">
            <v>-6.5420560747663559E-2</v>
          </cell>
          <cell r="AF65">
            <v>6.9972619409797154E-3</v>
          </cell>
          <cell r="AH65">
            <v>-7.3031415748674E-2</v>
          </cell>
          <cell r="AI65">
            <v>1.9429516329061647E-2</v>
          </cell>
        </row>
        <row r="66">
          <cell r="A66" t="str">
            <v xml:space="preserve">    Q/Q</v>
          </cell>
          <cell r="Q66">
            <v>6.4173591874422842E-2</v>
          </cell>
          <cell r="R66">
            <v>3.0368763557484524E-3</v>
          </cell>
          <cell r="S66">
            <v>3.4826989619377136E-2</v>
          </cell>
          <cell r="V66">
            <v>-5.6225235316737177E-2</v>
          </cell>
          <cell r="W66">
            <v>5.1372896368467647E-2</v>
          </cell>
          <cell r="X66">
            <v>3.0749789385004167E-2</v>
          </cell>
          <cell r="Y66">
            <v>0.13690232938291791</v>
          </cell>
          <cell r="AB66">
            <v>-0.11897915168943207</v>
          </cell>
          <cell r="AC66">
            <v>-1.3055895552835595E-2</v>
          </cell>
          <cell r="AD66">
            <v>1.6949152542372836E-2</v>
          </cell>
          <cell r="AE66">
            <v>5.6910569105691033E-2</v>
          </cell>
          <cell r="AH66">
            <v>-0.12615384615384617</v>
          </cell>
          <cell r="AI66">
            <v>8.5387323943661997E-2</v>
          </cell>
        </row>
        <row r="68">
          <cell r="A68" t="str">
            <v>Number of deals &gt; $1 mil</v>
          </cell>
          <cell r="D68">
            <v>13</v>
          </cell>
          <cell r="E68">
            <v>12</v>
          </cell>
          <cell r="F68">
            <v>18</v>
          </cell>
          <cell r="G68">
            <v>21</v>
          </cell>
          <cell r="H68" t="str">
            <v>--</v>
          </cell>
          <cell r="J68">
            <v>12</v>
          </cell>
          <cell r="K68">
            <v>19</v>
          </cell>
          <cell r="L68">
            <v>17</v>
          </cell>
          <cell r="M68">
            <v>26</v>
          </cell>
          <cell r="N68">
            <v>74</v>
          </cell>
          <cell r="P68">
            <v>17</v>
          </cell>
          <cell r="Q68">
            <v>18</v>
          </cell>
          <cell r="R68">
            <v>13</v>
          </cell>
          <cell r="S68">
            <v>15</v>
          </cell>
          <cell r="T68">
            <v>63</v>
          </cell>
          <cell r="V68">
            <v>18</v>
          </cell>
          <cell r="W68">
            <v>10</v>
          </cell>
          <cell r="X68">
            <v>19</v>
          </cell>
          <cell r="Y68">
            <v>31</v>
          </cell>
          <cell r="Z68">
            <v>78</v>
          </cell>
          <cell r="AB68">
            <v>17</v>
          </cell>
          <cell r="AC68">
            <v>17</v>
          </cell>
          <cell r="AD68">
            <v>17</v>
          </cell>
          <cell r="AE68">
            <v>31</v>
          </cell>
          <cell r="AF68">
            <v>82</v>
          </cell>
          <cell r="AH68">
            <v>11</v>
          </cell>
          <cell r="AI68">
            <v>18</v>
          </cell>
          <cell r="AL68" t="str">
            <v>--</v>
          </cell>
          <cell r="AR68" t="str">
            <v>--</v>
          </cell>
          <cell r="AX68" t="str">
            <v>--</v>
          </cell>
          <cell r="BD68" t="str">
            <v>--</v>
          </cell>
        </row>
        <row r="69">
          <cell r="A69" t="str">
            <v>Number of deals &gt; $2 mil</v>
          </cell>
          <cell r="D69">
            <v>8</v>
          </cell>
          <cell r="E69">
            <v>6</v>
          </cell>
          <cell r="F69">
            <v>8</v>
          </cell>
          <cell r="G69">
            <v>12</v>
          </cell>
          <cell r="H69" t="str">
            <v>--</v>
          </cell>
          <cell r="J69">
            <v>6</v>
          </cell>
          <cell r="K69" t="str">
            <v>--</v>
          </cell>
          <cell r="L69">
            <v>4</v>
          </cell>
          <cell r="M69">
            <v>7</v>
          </cell>
          <cell r="N69" t="str">
            <v>--</v>
          </cell>
          <cell r="Q69">
            <v>6</v>
          </cell>
          <cell r="R69">
            <v>0</v>
          </cell>
          <cell r="T69" t="str">
            <v>--</v>
          </cell>
          <cell r="V69">
            <v>7</v>
          </cell>
          <cell r="W69">
            <v>4</v>
          </cell>
          <cell r="X69">
            <v>6</v>
          </cell>
          <cell r="Y69">
            <v>11</v>
          </cell>
          <cell r="Z69">
            <v>28</v>
          </cell>
          <cell r="AB69">
            <v>6</v>
          </cell>
          <cell r="AC69">
            <v>5</v>
          </cell>
          <cell r="AD69">
            <v>6</v>
          </cell>
          <cell r="AE69">
            <v>11</v>
          </cell>
          <cell r="AF69">
            <v>28</v>
          </cell>
          <cell r="AH69">
            <v>3</v>
          </cell>
          <cell r="AI69">
            <v>6</v>
          </cell>
          <cell r="AL69" t="str">
            <v>--</v>
          </cell>
          <cell r="AR69" t="str">
            <v>--</v>
          </cell>
          <cell r="AX69" t="str">
            <v>--</v>
          </cell>
          <cell r="BD69" t="str">
            <v>--</v>
          </cell>
        </row>
        <row r="71">
          <cell r="A71" t="str">
            <v>Multiple products &gt; $250K deals</v>
          </cell>
          <cell r="P71">
            <v>0.65</v>
          </cell>
          <cell r="Q71">
            <v>0.54</v>
          </cell>
          <cell r="R71">
            <v>0.54</v>
          </cell>
          <cell r="S71">
            <v>0.41</v>
          </cell>
          <cell r="V71">
            <v>0.47</v>
          </cell>
          <cell r="W71">
            <v>0.63</v>
          </cell>
          <cell r="X71">
            <v>0.67</v>
          </cell>
          <cell r="Y71">
            <v>0.59</v>
          </cell>
          <cell r="AB71">
            <v>0.48</v>
          </cell>
          <cell r="AC71">
            <v>0.56999999999999995</v>
          </cell>
          <cell r="AD71">
            <v>0.63</v>
          </cell>
          <cell r="AE71">
            <v>0.55000000000000004</v>
          </cell>
          <cell r="AH71" t="str">
            <v>N/A</v>
          </cell>
          <cell r="AI71" t="str">
            <v>N/A</v>
          </cell>
        </row>
        <row r="73">
          <cell r="A73" t="str">
            <v>ASP ($ in '000's)</v>
          </cell>
          <cell r="P73">
            <v>55.5</v>
          </cell>
          <cell r="Q73">
            <v>50.5</v>
          </cell>
          <cell r="R73">
            <v>49.7</v>
          </cell>
          <cell r="S73">
            <v>53.9</v>
          </cell>
          <cell r="V73">
            <v>51.4</v>
          </cell>
          <cell r="W73">
            <v>49.8</v>
          </cell>
          <cell r="X73">
            <v>49.6</v>
          </cell>
          <cell r="Y73">
            <v>56</v>
          </cell>
          <cell r="AB73">
            <v>54</v>
          </cell>
          <cell r="AC73">
            <v>56.2</v>
          </cell>
          <cell r="AD73">
            <v>55.4</v>
          </cell>
          <cell r="AE73">
            <v>64.900000000000006</v>
          </cell>
          <cell r="AH73">
            <v>50.5</v>
          </cell>
          <cell r="AI73">
            <v>49.993000000000002</v>
          </cell>
        </row>
        <row r="74">
          <cell r="A74" t="str">
            <v xml:space="preserve">     Y/Y</v>
          </cell>
          <cell r="V74">
            <v>-7.3873873873873896E-2</v>
          </cell>
          <cell r="W74">
            <v>-1.3861386138613874E-2</v>
          </cell>
          <cell r="X74">
            <v>-2.0120724346076591E-3</v>
          </cell>
          <cell r="Y74">
            <v>3.8961038961039085E-2</v>
          </cell>
          <cell r="AB74">
            <v>5.058365758754868E-2</v>
          </cell>
          <cell r="AC74">
            <v>0.12851405622489964</v>
          </cell>
          <cell r="AD74">
            <v>0.11693548387096775</v>
          </cell>
          <cell r="AE74">
            <v>0.15892857142857153</v>
          </cell>
          <cell r="AH74">
            <v>-6.481481481481477E-2</v>
          </cell>
          <cell r="AI74">
            <v>-0.1104448398576513</v>
          </cell>
        </row>
        <row r="75">
          <cell r="A75" t="str">
            <v xml:space="preserve">     Q/Q</v>
          </cell>
          <cell r="V75">
            <v>-4.6382189239332128E-2</v>
          </cell>
          <cell r="W75">
            <v>-3.1128404669260701E-2</v>
          </cell>
          <cell r="X75">
            <v>-4.0160642570280514E-3</v>
          </cell>
          <cell r="Y75">
            <v>0.12903225806451601</v>
          </cell>
          <cell r="AB75">
            <v>-3.5714285714285698E-2</v>
          </cell>
          <cell r="AC75">
            <v>4.0740740740740744E-2</v>
          </cell>
          <cell r="AD75">
            <v>-1.4234875444839923E-2</v>
          </cell>
          <cell r="AE75">
            <v>0.17148014440433235</v>
          </cell>
          <cell r="AH75">
            <v>-0.2218798151001542</v>
          </cell>
          <cell r="AI75">
            <v>-1.0039603960396049E-2</v>
          </cell>
        </row>
        <row r="77">
          <cell r="A77" t="str">
            <v>Bookings</v>
          </cell>
        </row>
        <row r="78">
          <cell r="A78" t="str">
            <v>Q/Q Change in Deferred</v>
          </cell>
          <cell r="J78">
            <v>-2.7400000000000091</v>
          </cell>
          <cell r="K78">
            <v>-0.61099999999999</v>
          </cell>
          <cell r="L78">
            <v>1.6370000000000005</v>
          </cell>
          <cell r="M78">
            <v>39.891999999999967</v>
          </cell>
          <cell r="N78">
            <v>38.177999999999969</v>
          </cell>
          <cell r="P78">
            <v>-3.9699999999999704</v>
          </cell>
          <cell r="Q78">
            <v>-7.2080000000000268</v>
          </cell>
          <cell r="R78">
            <v>-16.580999999999989</v>
          </cell>
          <cell r="S78">
            <v>68.13300000000001</v>
          </cell>
          <cell r="T78">
            <v>40.374000000000024</v>
          </cell>
          <cell r="V78">
            <v>-4.8120000000000118</v>
          </cell>
          <cell r="W78">
            <v>-11.23599999999999</v>
          </cell>
          <cell r="X78">
            <v>6.8439999999999941</v>
          </cell>
          <cell r="Y78">
            <v>76.016999999999996</v>
          </cell>
          <cell r="Z78">
            <v>66.812999999999988</v>
          </cell>
          <cell r="AB78">
            <v>-14.120000000000005</v>
          </cell>
          <cell r="AC78">
            <v>-9.0889999999999986</v>
          </cell>
          <cell r="AD78">
            <v>-18.315999999999974</v>
          </cell>
          <cell r="AE78">
            <v>111.68399999999997</v>
          </cell>
          <cell r="AF78">
            <v>70.158999999999992</v>
          </cell>
          <cell r="AH78">
            <v>-14.560000000000002</v>
          </cell>
          <cell r="AI78">
            <v>-26.796999999999969</v>
          </cell>
          <cell r="AJ78">
            <v>-24.475500000000011</v>
          </cell>
          <cell r="AK78">
            <v>115.03485000000001</v>
          </cell>
          <cell r="AL78">
            <v>49.202350000000024</v>
          </cell>
          <cell r="AN78">
            <v>-19.939374000000043</v>
          </cell>
          <cell r="AO78">
            <v>-28.712698560000035</v>
          </cell>
          <cell r="AP78">
            <v>-26.989936646399997</v>
          </cell>
          <cell r="AQ78">
            <v>126.85270223807998</v>
          </cell>
          <cell r="AR78">
            <v>51.210693031679909</v>
          </cell>
          <cell r="AT78">
            <v>-27.484752151584075</v>
          </cell>
          <cell r="AU78">
            <v>-31.332617452805778</v>
          </cell>
          <cell r="AV78">
            <v>-29.452660405637403</v>
          </cell>
          <cell r="AW78">
            <v>138.42750390649582</v>
          </cell>
          <cell r="AX78">
            <v>50.157473896468559</v>
          </cell>
          <cell r="AZ78">
            <v>-35.991151015688956</v>
          </cell>
          <cell r="BA78">
            <v>-33.831681954747637</v>
          </cell>
          <cell r="BB78">
            <v>-31.801781037462717</v>
          </cell>
          <cell r="BC78">
            <v>149.46837087607474</v>
          </cell>
          <cell r="BD78">
            <v>47.843756868175433</v>
          </cell>
        </row>
        <row r="79">
          <cell r="A79" t="str">
            <v>Total Revenues</v>
          </cell>
          <cell r="J79">
            <v>237.29399999999998</v>
          </cell>
          <cell r="K79">
            <v>245.048</v>
          </cell>
          <cell r="L79">
            <v>252.08199999999999</v>
          </cell>
          <cell r="M79">
            <v>278.06799999999998</v>
          </cell>
          <cell r="N79">
            <v>1012.492</v>
          </cell>
          <cell r="P79">
            <v>262.63499999999999</v>
          </cell>
          <cell r="Q79">
            <v>262.28800000000001</v>
          </cell>
          <cell r="R79">
            <v>264.399</v>
          </cell>
          <cell r="S79">
            <v>290.77199999999999</v>
          </cell>
          <cell r="T79">
            <v>1080.0940000000001</v>
          </cell>
          <cell r="V79">
            <v>281.72300000000001</v>
          </cell>
          <cell r="W79">
            <v>285.15499999999997</v>
          </cell>
          <cell r="X79">
            <v>291.52299999999997</v>
          </cell>
          <cell r="Y79">
            <v>341.44399999999996</v>
          </cell>
          <cell r="Z79">
            <v>1199.8449999999998</v>
          </cell>
          <cell r="AB79">
            <v>323.23599999999999</v>
          </cell>
          <cell r="AC79">
            <v>339.61500000000001</v>
          </cell>
          <cell r="AD79">
            <v>347.67200000000003</v>
          </cell>
          <cell r="AE79">
            <v>391.83500000000004</v>
          </cell>
          <cell r="AF79">
            <v>1402.3580000000002</v>
          </cell>
          <cell r="AH79">
            <v>345.84500000000003</v>
          </cell>
          <cell r="AI79">
            <v>364.61500000000001</v>
          </cell>
          <cell r="AJ79">
            <v>381.69207000000006</v>
          </cell>
          <cell r="AK79">
            <v>427.35180600000001</v>
          </cell>
          <cell r="AL79">
            <v>1519.5038760000002</v>
          </cell>
          <cell r="AN79">
            <v>378.61639094999998</v>
          </cell>
          <cell r="AO79">
            <v>394.21056258524999</v>
          </cell>
          <cell r="AP79">
            <v>412.19859089647127</v>
          </cell>
          <cell r="AQ79">
            <v>458.94718387302419</v>
          </cell>
          <cell r="AR79">
            <v>1643.9727283047455</v>
          </cell>
          <cell r="AT79">
            <v>407.72385913265907</v>
          </cell>
          <cell r="AU79">
            <v>424.04685610649574</v>
          </cell>
          <cell r="AV79">
            <v>443.94604399543078</v>
          </cell>
          <cell r="AW79">
            <v>492.86500376749933</v>
          </cell>
          <cell r="AX79">
            <v>1768.5817630020849</v>
          </cell>
          <cell r="AZ79">
            <v>437.06657762459935</v>
          </cell>
          <cell r="BA79">
            <v>452.74828523308582</v>
          </cell>
          <cell r="BB79">
            <v>472.07029461667548</v>
          </cell>
          <cell r="BC79">
            <v>523.06840739886536</v>
          </cell>
          <cell r="BD79">
            <v>1884.9535648732262</v>
          </cell>
        </row>
        <row r="80">
          <cell r="A80" t="str">
            <v>Total Bookings</v>
          </cell>
          <cell r="J80">
            <v>234.55399999999997</v>
          </cell>
          <cell r="K80">
            <v>244.43700000000001</v>
          </cell>
          <cell r="L80">
            <v>253.71899999999999</v>
          </cell>
          <cell r="M80">
            <v>317.95999999999992</v>
          </cell>
          <cell r="N80">
            <v>1050.6699999999998</v>
          </cell>
          <cell r="P80">
            <v>258.66500000000002</v>
          </cell>
          <cell r="Q80">
            <v>255.07999999999998</v>
          </cell>
          <cell r="R80">
            <v>247.81800000000001</v>
          </cell>
          <cell r="S80">
            <v>358.90499999999997</v>
          </cell>
          <cell r="T80">
            <v>1120.4680000000001</v>
          </cell>
          <cell r="V80">
            <v>276.911</v>
          </cell>
          <cell r="W80">
            <v>273.91899999999998</v>
          </cell>
          <cell r="X80">
            <v>298.36699999999996</v>
          </cell>
          <cell r="Y80">
            <v>417.46099999999996</v>
          </cell>
          <cell r="Z80">
            <v>1266.6579999999999</v>
          </cell>
          <cell r="AB80">
            <v>309.11599999999999</v>
          </cell>
          <cell r="AC80">
            <v>330.52600000000001</v>
          </cell>
          <cell r="AD80">
            <v>329.35600000000005</v>
          </cell>
          <cell r="AE80">
            <v>503.51900000000001</v>
          </cell>
          <cell r="AF80">
            <v>1472.5170000000003</v>
          </cell>
          <cell r="AH80">
            <v>331.28500000000003</v>
          </cell>
          <cell r="AI80">
            <v>337.81800000000004</v>
          </cell>
          <cell r="AJ80">
            <v>357.21657000000005</v>
          </cell>
          <cell r="AK80">
            <v>542.38665600000002</v>
          </cell>
          <cell r="AL80">
            <v>1568.7062260000002</v>
          </cell>
          <cell r="AN80">
            <v>358.67701694999994</v>
          </cell>
          <cell r="AO80">
            <v>365.49786402524995</v>
          </cell>
          <cell r="AP80">
            <v>385.20865425007128</v>
          </cell>
          <cell r="AQ80">
            <v>585.79988611110412</v>
          </cell>
          <cell r="AR80">
            <v>1695.1834213364255</v>
          </cell>
          <cell r="AT80">
            <v>380.239106981075</v>
          </cell>
          <cell r="AU80">
            <v>392.71423865368996</v>
          </cell>
          <cell r="AV80">
            <v>414.49338358979338</v>
          </cell>
          <cell r="AW80">
            <v>631.29250767399515</v>
          </cell>
          <cell r="AX80">
            <v>1818.7392368985534</v>
          </cell>
          <cell r="AZ80">
            <v>401.07542660891039</v>
          </cell>
          <cell r="BA80">
            <v>418.91660327833819</v>
          </cell>
          <cell r="BB80">
            <v>440.26851357921277</v>
          </cell>
          <cell r="BC80">
            <v>672.53677827494016</v>
          </cell>
          <cell r="BD80">
            <v>1932.7973217414017</v>
          </cell>
        </row>
        <row r="81">
          <cell r="A81" t="str">
            <v xml:space="preserve">     Y/Y</v>
          </cell>
          <cell r="P81">
            <v>0.10279509196176595</v>
          </cell>
          <cell r="Q81">
            <v>4.3540871471994702E-2</v>
          </cell>
          <cell r="R81">
            <v>-2.3258013786905951E-2</v>
          </cell>
          <cell r="S81">
            <v>0.12877405963014232</v>
          </cell>
          <cell r="T81">
            <v>6.6431895837894217E-2</v>
          </cell>
          <cell r="V81">
            <v>7.0539114298416861E-2</v>
          </cell>
          <cell r="W81">
            <v>7.3855261094558644E-2</v>
          </cell>
          <cell r="X81">
            <v>0.20397630519171317</v>
          </cell>
          <cell r="Y81">
            <v>0.16315180897451964</v>
          </cell>
          <cell r="Z81">
            <v>0.13047226694559755</v>
          </cell>
          <cell r="AB81">
            <v>0.11630090534503856</v>
          </cell>
          <cell r="AC81">
            <v>0.20665598224292592</v>
          </cell>
          <cell r="AD81">
            <v>0.10386202227458163</v>
          </cell>
          <cell r="AE81">
            <v>0.2061462028788319</v>
          </cell>
          <cell r="AF81">
            <v>0.16252137514625131</v>
          </cell>
          <cell r="AH81">
            <v>7.1717413527607965E-2</v>
          </cell>
          <cell r="AI81">
            <v>2.2061804517647721E-2</v>
          </cell>
          <cell r="AJ81">
            <v>8.4591050413534319E-2</v>
          </cell>
          <cell r="AK81">
            <v>7.7192034461460279E-2</v>
          </cell>
          <cell r="AL81">
            <v>6.5322998647893371E-2</v>
          </cell>
          <cell r="AN81">
            <v>8.268414492053644E-2</v>
          </cell>
          <cell r="AO81">
            <v>8.193720886764444E-2</v>
          </cell>
          <cell r="AP81">
            <v>7.8361662366533524E-2</v>
          </cell>
          <cell r="AQ81">
            <v>8.0041110213272093E-2</v>
          </cell>
          <cell r="AR81">
            <v>8.06251631058581E-2</v>
          </cell>
          <cell r="AT81">
            <v>6.0115616591293497E-2</v>
          </cell>
          <cell r="AU81">
            <v>7.4463840441376217E-2</v>
          </cell>
          <cell r="AV81">
            <v>7.6023030678617376E-2</v>
          </cell>
          <cell r="AW81">
            <v>7.765897986921555E-2</v>
          </cell>
          <cell r="AX81">
            <v>7.2886399198454077E-2</v>
          </cell>
          <cell r="AZ81">
            <v>5.4797939626111125E-2</v>
          </cell>
          <cell r="BA81">
            <v>6.6721198381998192E-2</v>
          </cell>
          <cell r="BB81">
            <v>6.2184659658953478E-2</v>
          </cell>
          <cell r="BC81">
            <v>6.5333058922099507E-2</v>
          </cell>
          <cell r="BD81">
            <v>6.2712720179363579E-2</v>
          </cell>
        </row>
        <row r="82">
          <cell r="A82" t="str">
            <v xml:space="preserve">     Q/Q</v>
          </cell>
          <cell r="K82">
            <v>4.2135286543823813E-2</v>
          </cell>
          <cell r="L82">
            <v>3.7972974631500067E-2</v>
          </cell>
          <cell r="M82">
            <v>0.25319743495757097</v>
          </cell>
          <cell r="P82">
            <v>-0.18648572147439901</v>
          </cell>
          <cell r="Q82">
            <v>-1.3859625384184282E-2</v>
          </cell>
          <cell r="R82">
            <v>-2.8469499764779527E-2</v>
          </cell>
          <cell r="S82">
            <v>0.44826041691886775</v>
          </cell>
          <cell r="V82">
            <v>-0.22845599810534811</v>
          </cell>
          <cell r="W82">
            <v>-1.0804915658821801E-2</v>
          </cell>
          <cell r="X82">
            <v>8.9252662283375583E-2</v>
          </cell>
          <cell r="Y82">
            <v>0.39915272131301394</v>
          </cell>
          <cell r="AB82">
            <v>-0.2595332258582238</v>
          </cell>
          <cell r="AC82">
            <v>6.9262024612119832E-2</v>
          </cell>
          <cell r="AD82">
            <v>-3.5398122991836534E-3</v>
          </cell>
          <cell r="AE82">
            <v>0.52879862519583654</v>
          </cell>
          <cell r="AH82">
            <v>-0.34206057765446785</v>
          </cell>
          <cell r="AI82">
            <v>1.9720180509229301E-2</v>
          </cell>
          <cell r="AJ82">
            <v>5.7423139086727248E-2</v>
          </cell>
          <cell r="AK82">
            <v>0.51836925145997559</v>
          </cell>
          <cell r="AN82">
            <v>-0.33870604488101574</v>
          </cell>
          <cell r="AO82">
            <v>1.9016682845337751E-2</v>
          </cell>
          <cell r="AP82">
            <v>5.3928605786488726E-2</v>
          </cell>
          <cell r="AQ82">
            <v>0.52073397014287282</v>
          </cell>
          <cell r="AT82">
            <v>-0.35090614389611197</v>
          </cell>
          <cell r="AU82">
            <v>3.2808649724805683E-2</v>
          </cell>
          <cell r="AV82">
            <v>5.5457996661305353E-2</v>
          </cell>
          <cell r="AW82">
            <v>0.52304604287425427</v>
          </cell>
          <cell r="AZ82">
            <v>-0.36467576957838821</v>
          </cell>
          <cell r="BA82">
            <v>4.4483345240756256E-2</v>
          </cell>
          <cell r="BB82">
            <v>5.0969357943275062E-2</v>
          </cell>
          <cell r="BC82">
            <v>0.5275604716936857</v>
          </cell>
        </row>
        <row r="84">
          <cell r="A84" t="str">
            <v>License by Vertical</v>
          </cell>
        </row>
        <row r="85">
          <cell r="A85" t="str">
            <v xml:space="preserve">     Telecom</v>
          </cell>
          <cell r="J85">
            <v>0.26</v>
          </cell>
          <cell r="K85">
            <v>0.16</v>
          </cell>
          <cell r="L85">
            <v>0.23</v>
          </cell>
          <cell r="M85">
            <v>0.31</v>
          </cell>
          <cell r="P85">
            <v>0.2</v>
          </cell>
          <cell r="Q85">
            <v>0.24</v>
          </cell>
          <cell r="R85">
            <v>0.2</v>
          </cell>
          <cell r="S85">
            <v>0.22</v>
          </cell>
          <cell r="V85">
            <v>0.27</v>
          </cell>
          <cell r="W85">
            <v>0.16</v>
          </cell>
          <cell r="X85">
            <v>0.25</v>
          </cell>
          <cell r="Y85">
            <v>0.22</v>
          </cell>
          <cell r="AB85">
            <v>0.32</v>
          </cell>
          <cell r="AC85">
            <v>0.17</v>
          </cell>
          <cell r="AD85">
            <v>0.22</v>
          </cell>
          <cell r="AE85">
            <v>0.22</v>
          </cell>
          <cell r="AH85">
            <v>0.12</v>
          </cell>
          <cell r="AI85">
            <v>0.24</v>
          </cell>
        </row>
        <row r="86">
          <cell r="A86" t="str">
            <v xml:space="preserve">     Government</v>
          </cell>
          <cell r="J86">
            <v>0.09</v>
          </cell>
          <cell r="K86">
            <v>0.16</v>
          </cell>
          <cell r="L86">
            <v>0.12</v>
          </cell>
          <cell r="M86">
            <v>0.11</v>
          </cell>
          <cell r="P86">
            <v>0.11</v>
          </cell>
          <cell r="Q86">
            <v>0.24</v>
          </cell>
          <cell r="R86">
            <v>0.15</v>
          </cell>
          <cell r="S86">
            <v>0.2</v>
          </cell>
          <cell r="V86">
            <v>0.13</v>
          </cell>
          <cell r="W86">
            <v>0.14000000000000001</v>
          </cell>
          <cell r="X86">
            <v>0.15</v>
          </cell>
          <cell r="Y86">
            <v>0.21</v>
          </cell>
          <cell r="AB86">
            <v>0.12</v>
          </cell>
          <cell r="AC86">
            <v>0.18</v>
          </cell>
          <cell r="AD86">
            <v>0.17</v>
          </cell>
          <cell r="AE86">
            <v>0.14000000000000001</v>
          </cell>
          <cell r="AH86">
            <v>0.03</v>
          </cell>
          <cell r="AI86">
            <v>0.19</v>
          </cell>
        </row>
        <row r="87">
          <cell r="A87" t="str">
            <v xml:space="preserve">     Banking/Finance</v>
          </cell>
          <cell r="J87" t="str">
            <v>&gt;10%</v>
          </cell>
          <cell r="K87">
            <v>0.21</v>
          </cell>
          <cell r="L87">
            <v>0.22</v>
          </cell>
          <cell r="M87">
            <v>0.14000000000000001</v>
          </cell>
          <cell r="P87">
            <v>0.2</v>
          </cell>
          <cell r="Q87">
            <v>0.14000000000000001</v>
          </cell>
          <cell r="R87">
            <v>0.19</v>
          </cell>
          <cell r="S87">
            <v>0.18</v>
          </cell>
          <cell r="V87">
            <v>0.17</v>
          </cell>
          <cell r="W87">
            <v>0.25</v>
          </cell>
          <cell r="X87">
            <v>0.16</v>
          </cell>
          <cell r="Y87">
            <v>0.14000000000000001</v>
          </cell>
          <cell r="AB87">
            <v>0.13</v>
          </cell>
          <cell r="AC87">
            <v>0.17</v>
          </cell>
          <cell r="AD87">
            <v>0.16</v>
          </cell>
          <cell r="AE87">
            <v>0.2</v>
          </cell>
          <cell r="AH87">
            <v>0.14000000000000001</v>
          </cell>
          <cell r="AI87">
            <v>0.13</v>
          </cell>
        </row>
        <row r="88">
          <cell r="A88" t="str">
            <v xml:space="preserve">     Services</v>
          </cell>
          <cell r="J88" t="str">
            <v>&gt;10%</v>
          </cell>
          <cell r="K88" t="str">
            <v>&gt;10%</v>
          </cell>
          <cell r="L88">
            <v>0.13</v>
          </cell>
          <cell r="M88">
            <v>0.11</v>
          </cell>
          <cell r="P88">
            <v>0.15</v>
          </cell>
          <cell r="Q88">
            <v>0.09</v>
          </cell>
          <cell r="R88">
            <v>0.12</v>
          </cell>
          <cell r="S88">
            <v>0.11</v>
          </cell>
          <cell r="V88">
            <v>0.09</v>
          </cell>
          <cell r="W88">
            <v>0.13</v>
          </cell>
          <cell r="X88">
            <v>0.13</v>
          </cell>
          <cell r="Y88">
            <v>0.1</v>
          </cell>
          <cell r="AB88">
            <v>0.14000000000000001</v>
          </cell>
          <cell r="AC88">
            <v>0.15</v>
          </cell>
          <cell r="AD88">
            <v>0.19</v>
          </cell>
          <cell r="AE88">
            <v>0.14000000000000001</v>
          </cell>
          <cell r="AH88">
            <v>0.21</v>
          </cell>
          <cell r="AI88">
            <v>0.1</v>
          </cell>
        </row>
        <row r="89">
          <cell r="A89" t="str">
            <v xml:space="preserve">     Other</v>
          </cell>
          <cell r="L89">
            <v>0.30000000000000004</v>
          </cell>
          <cell r="M89">
            <v>0.33</v>
          </cell>
          <cell r="P89">
            <v>0.33999999999999991</v>
          </cell>
          <cell r="Q89">
            <v>0.29000000000000004</v>
          </cell>
          <cell r="R89">
            <v>0.33999999999999991</v>
          </cell>
          <cell r="S89">
            <v>0.29000000000000004</v>
          </cell>
          <cell r="V89">
            <v>0.33999999999999997</v>
          </cell>
          <cell r="W89">
            <v>0.31999999999999995</v>
          </cell>
          <cell r="X89">
            <v>0.30999999999999994</v>
          </cell>
          <cell r="Y89">
            <v>0.33000000000000007</v>
          </cell>
          <cell r="AB89">
            <v>0.28999999999999998</v>
          </cell>
          <cell r="AC89">
            <v>0.32999999999999996</v>
          </cell>
          <cell r="AD89">
            <v>0.26</v>
          </cell>
          <cell r="AE89">
            <v>0.29999999999999993</v>
          </cell>
          <cell r="AH89">
            <v>0.5</v>
          </cell>
          <cell r="AI89">
            <v>0.34000000000000008</v>
          </cell>
        </row>
        <row r="91">
          <cell r="A91" t="str">
            <v xml:space="preserve">     Telecom</v>
          </cell>
          <cell r="P91">
            <v>24.0304</v>
          </cell>
          <cell r="Q91">
            <v>27.911999999999999</v>
          </cell>
          <cell r="R91">
            <v>22.982800000000001</v>
          </cell>
          <cell r="S91">
            <v>28.989839999999997</v>
          </cell>
          <cell r="T91">
            <v>103.91504</v>
          </cell>
          <cell r="V91">
            <v>31.334850000000003</v>
          </cell>
          <cell r="W91">
            <v>18.930399999999999</v>
          </cell>
          <cell r="X91">
            <v>30.330749999999998</v>
          </cell>
          <cell r="Y91">
            <v>34.288319999999999</v>
          </cell>
          <cell r="Z91">
            <v>114.88432</v>
          </cell>
          <cell r="AB91">
            <v>42.369279999999996</v>
          </cell>
          <cell r="AC91">
            <v>23.114220000000003</v>
          </cell>
          <cell r="AD91">
            <v>30.000300000000003</v>
          </cell>
          <cell r="AE91">
            <v>37.121700000000004</v>
          </cell>
          <cell r="AF91">
            <v>132.60550000000001</v>
          </cell>
          <cell r="AH91">
            <v>13.75764</v>
          </cell>
          <cell r="AI91">
            <v>31.000247999999999</v>
          </cell>
        </row>
        <row r="92">
          <cell r="A92" t="str">
            <v xml:space="preserve">     Government</v>
          </cell>
          <cell r="P92">
            <v>13.21672</v>
          </cell>
          <cell r="Q92">
            <v>27.911999999999999</v>
          </cell>
          <cell r="R92">
            <v>17.237099999999998</v>
          </cell>
          <cell r="S92">
            <v>26.354399999999998</v>
          </cell>
          <cell r="T92">
            <v>84.720219999999998</v>
          </cell>
          <cell r="V92">
            <v>15.087150000000001</v>
          </cell>
          <cell r="W92">
            <v>16.5641</v>
          </cell>
          <cell r="X92">
            <v>18.198449999999998</v>
          </cell>
          <cell r="Y92">
            <v>32.729759999999999</v>
          </cell>
          <cell r="Z92">
            <v>82.579459999999997</v>
          </cell>
          <cell r="AB92">
            <v>15.888479999999999</v>
          </cell>
          <cell r="AC92">
            <v>24.473880000000001</v>
          </cell>
          <cell r="AD92">
            <v>23.182050000000004</v>
          </cell>
          <cell r="AE92">
            <v>23.622900000000005</v>
          </cell>
          <cell r="AF92">
            <v>87.167310000000015</v>
          </cell>
          <cell r="AH92">
            <v>3.4394100000000001</v>
          </cell>
          <cell r="AI92">
            <v>24.541862999999999</v>
          </cell>
        </row>
        <row r="93">
          <cell r="A93" t="str">
            <v xml:space="preserve">     Banking/Finance</v>
          </cell>
          <cell r="P93">
            <v>24.0304</v>
          </cell>
          <cell r="Q93">
            <v>16.282</v>
          </cell>
          <cell r="R93">
            <v>21.833660000000002</v>
          </cell>
          <cell r="S93">
            <v>23.718959999999999</v>
          </cell>
          <cell r="T93">
            <v>85.865020000000001</v>
          </cell>
          <cell r="V93">
            <v>19.729350000000004</v>
          </cell>
          <cell r="W93">
            <v>29.578749999999999</v>
          </cell>
          <cell r="X93">
            <v>19.41168</v>
          </cell>
          <cell r="Y93">
            <v>21.819840000000003</v>
          </cell>
          <cell r="Z93">
            <v>90.539619999999999</v>
          </cell>
          <cell r="AB93">
            <v>17.212520000000001</v>
          </cell>
          <cell r="AC93">
            <v>23.114220000000003</v>
          </cell>
          <cell r="AD93">
            <v>21.8184</v>
          </cell>
          <cell r="AE93">
            <v>33.747000000000007</v>
          </cell>
          <cell r="AF93">
            <v>95.892140000000012</v>
          </cell>
          <cell r="AH93">
            <v>16.050580000000004</v>
          </cell>
          <cell r="AI93">
            <v>16.791801</v>
          </cell>
        </row>
        <row r="94">
          <cell r="A94" t="str">
            <v xml:space="preserve">     Services</v>
          </cell>
          <cell r="P94">
            <v>18.0228</v>
          </cell>
          <cell r="Q94">
            <v>10.466999999999999</v>
          </cell>
          <cell r="R94">
            <v>13.789679999999999</v>
          </cell>
          <cell r="S94">
            <v>14.494919999999999</v>
          </cell>
          <cell r="T94">
            <v>56.7744</v>
          </cell>
          <cell r="V94">
            <v>10.44495</v>
          </cell>
          <cell r="W94">
            <v>15.38095</v>
          </cell>
          <cell r="X94">
            <v>15.771989999999999</v>
          </cell>
          <cell r="Y94">
            <v>15.585599999999999</v>
          </cell>
          <cell r="Z94">
            <v>57.183489999999999</v>
          </cell>
          <cell r="AB94">
            <v>18.536560000000001</v>
          </cell>
          <cell r="AC94">
            <v>20.3949</v>
          </cell>
          <cell r="AD94">
            <v>25.909350000000003</v>
          </cell>
          <cell r="AE94">
            <v>23.622900000000005</v>
          </cell>
          <cell r="AF94">
            <v>88.463710000000006</v>
          </cell>
          <cell r="AH94">
            <v>24.075870000000002</v>
          </cell>
          <cell r="AI94">
            <v>12.91677</v>
          </cell>
        </row>
        <row r="95">
          <cell r="A95" t="str">
            <v xml:space="preserve">     Other</v>
          </cell>
          <cell r="P95">
            <v>40.851679999999988</v>
          </cell>
          <cell r="Q95">
            <v>33.727000000000004</v>
          </cell>
          <cell r="R95">
            <v>39.070759999999993</v>
          </cell>
          <cell r="S95">
            <v>38.213880000000003</v>
          </cell>
          <cell r="T95">
            <v>151.86331999999999</v>
          </cell>
          <cell r="V95">
            <v>39.4587</v>
          </cell>
          <cell r="W95">
            <v>37.86079999999999</v>
          </cell>
          <cell r="X95">
            <v>37.610129999999991</v>
          </cell>
          <cell r="Y95">
            <v>51.432480000000012</v>
          </cell>
          <cell r="Z95">
            <v>166.36210999999997</v>
          </cell>
          <cell r="AB95">
            <v>38.39716</v>
          </cell>
          <cell r="AC95">
            <v>44.868779999999994</v>
          </cell>
          <cell r="AD95">
            <v>35.454900000000002</v>
          </cell>
          <cell r="AE95">
            <v>50.620499999999993</v>
          </cell>
          <cell r="AF95">
            <v>169.34134</v>
          </cell>
          <cell r="AH95">
            <v>57.323500000000003</v>
          </cell>
          <cell r="AI95">
            <v>43.917018000000006</v>
          </cell>
        </row>
        <row r="97">
          <cell r="A97" t="str">
            <v xml:space="preserve">     Telecom</v>
          </cell>
          <cell r="V97">
            <v>0.30396705839270277</v>
          </cell>
          <cell r="W97">
            <v>-0.3217827457724276</v>
          </cell>
          <cell r="X97">
            <v>0.31971517830725582</v>
          </cell>
          <cell r="Y97">
            <v>0.18277023950459892</v>
          </cell>
          <cell r="Z97">
            <v>0.10556008061970612</v>
          </cell>
          <cell r="AB97">
            <v>0.35214561422824731</v>
          </cell>
          <cell r="AC97">
            <v>0.22101064953725258</v>
          </cell>
          <cell r="AD97">
            <v>-1.089488390494775E-2</v>
          </cell>
          <cell r="AE97">
            <v>8.2633969818294073E-2</v>
          </cell>
          <cell r="AF97">
            <v>0.15425238187421919</v>
          </cell>
          <cell r="AH97">
            <v>-0.67529209842602933</v>
          </cell>
          <cell r="AI97">
            <v>0.34117647058823497</v>
          </cell>
        </row>
        <row r="98">
          <cell r="A98" t="str">
            <v xml:space="preserve">     Government</v>
          </cell>
          <cell r="V98">
            <v>0.14151998377812358</v>
          </cell>
          <cell r="W98">
            <v>-0.40655990255087415</v>
          </cell>
          <cell r="X98">
            <v>5.5772142645804657E-2</v>
          </cell>
          <cell r="Y98">
            <v>0.24190875147982882</v>
          </cell>
          <cell r="Z98">
            <v>-2.5268584052307697E-2</v>
          </cell>
          <cell r="AB98">
            <v>5.3113411081615602E-2</v>
          </cell>
          <cell r="AC98">
            <v>0.47752549187701132</v>
          </cell>
          <cell r="AD98">
            <v>0.27384749800120378</v>
          </cell>
          <cell r="AE98">
            <v>-0.27824402012113725</v>
          </cell>
          <cell r="AF98">
            <v>5.5556793420543205E-2</v>
          </cell>
          <cell r="AH98">
            <v>-0.78352806561735289</v>
          </cell>
          <cell r="AI98">
            <v>2.7777777777777679E-3</v>
          </cell>
        </row>
        <row r="99">
          <cell r="A99" t="str">
            <v xml:space="preserve">     Banking/Finance</v>
          </cell>
          <cell r="V99">
            <v>-0.17898370397496488</v>
          </cell>
          <cell r="W99">
            <v>0.81665335953814022</v>
          </cell>
          <cell r="X99">
            <v>-0.11092872198248027</v>
          </cell>
          <cell r="Y99">
            <v>-8.0067591496422952E-2</v>
          </cell>
          <cell r="Z99">
            <v>5.4441261412388808E-2</v>
          </cell>
          <cell r="AB99">
            <v>-0.12756781140787721</v>
          </cell>
          <cell r="AC99">
            <v>-0.21855318429615844</v>
          </cell>
          <cell r="AD99">
            <v>0.12398308647165002</v>
          </cell>
          <cell r="AE99">
            <v>0.54661995688327703</v>
          </cell>
          <cell r="AF99">
            <v>5.9117986136898004E-2</v>
          </cell>
          <cell r="AH99">
            <v>-6.750551342859723E-2</v>
          </cell>
          <cell r="AI99">
            <v>-0.27352941176470602</v>
          </cell>
        </row>
        <row r="100">
          <cell r="A100" t="str">
            <v xml:space="preserve">     Services</v>
          </cell>
          <cell r="V100">
            <v>-0.42045908515879882</v>
          </cell>
          <cell r="W100">
            <v>0.46947071749307367</v>
          </cell>
          <cell r="X100">
            <v>0.14375315453295512</v>
          </cell>
          <cell r="Y100">
            <v>7.5245672276908149E-2</v>
          </cell>
          <cell r="Z100">
            <v>7.2055362980498749E-3</v>
          </cell>
          <cell r="AB100">
            <v>0.77469111867457485</v>
          </cell>
          <cell r="AC100">
            <v>0.32598441578706128</v>
          </cell>
          <cell r="AD100">
            <v>0.64274451099702734</v>
          </cell>
          <cell r="AE100">
            <v>0.5156875577456117</v>
          </cell>
          <cell r="AF100">
            <v>0.54701488139321341</v>
          </cell>
          <cell r="AH100">
            <v>0.29883160629588224</v>
          </cell>
          <cell r="AI100">
            <v>-0.3666666666666667</v>
          </cell>
        </row>
        <row r="101">
          <cell r="A101" t="str">
            <v xml:space="preserve">     Other</v>
          </cell>
          <cell r="V101">
            <v>-3.4098475264664474E-2</v>
          </cell>
          <cell r="W101">
            <v>0.1225664897559815</v>
          </cell>
          <cell r="X101">
            <v>-3.7384222881766349E-2</v>
          </cell>
          <cell r="Y101">
            <v>0.34591096219488859</v>
          </cell>
          <cell r="Z101">
            <v>9.5472626306339015E-2</v>
          </cell>
          <cell r="AB101">
            <v>-2.6902558878016736E-2</v>
          </cell>
          <cell r="AC101">
            <v>0.18509857160968624</v>
          </cell>
          <cell r="AD101">
            <v>-5.7304508120551323E-2</v>
          </cell>
          <cell r="AE101">
            <v>-1.5787300165187812E-2</v>
          </cell>
          <cell r="AF101">
            <v>1.7908104195120123E-2</v>
          </cell>
          <cell r="AH101">
            <v>0.49290989229411775</v>
          </cell>
          <cell r="AI101">
            <v>-2.1212121212120905E-2</v>
          </cell>
        </row>
        <row r="103">
          <cell r="A103" t="str">
            <v>License Revenue by Product Line</v>
          </cell>
        </row>
        <row r="104">
          <cell r="A104" t="str">
            <v xml:space="preserve">    Weblogic</v>
          </cell>
          <cell r="V104">
            <v>92.055000000000007</v>
          </cell>
          <cell r="W104">
            <v>91.314999999999998</v>
          </cell>
          <cell r="X104">
            <v>89.322999999999993</v>
          </cell>
          <cell r="Y104">
            <v>114.646976</v>
          </cell>
          <cell r="Z104">
            <v>387.33997599999998</v>
          </cell>
          <cell r="AB104">
            <v>92.07</v>
          </cell>
          <cell r="AC104">
            <v>84.931000000000012</v>
          </cell>
          <cell r="AD104">
            <v>83.03</v>
          </cell>
          <cell r="AE104">
            <v>101.56000000000002</v>
          </cell>
          <cell r="AF104">
            <v>361.59100000000001</v>
          </cell>
          <cell r="AH104">
            <v>61.6785</v>
          </cell>
          <cell r="AI104">
            <v>68.12</v>
          </cell>
          <cell r="AJ104">
            <v>75.612500000000011</v>
          </cell>
          <cell r="AK104">
            <v>95.043050000000008</v>
          </cell>
          <cell r="AL104">
            <v>300.45405</v>
          </cell>
          <cell r="AN104">
            <v>59.974950000000007</v>
          </cell>
          <cell r="AO104">
            <v>65.876000000000005</v>
          </cell>
          <cell r="AP104">
            <v>71.928375000000017</v>
          </cell>
          <cell r="AQ104">
            <v>91.180902500000016</v>
          </cell>
          <cell r="AR104">
            <v>288.96022750000003</v>
          </cell>
          <cell r="AT104">
            <v>58.251717500000012</v>
          </cell>
          <cell r="AU104">
            <v>63.93980000000002</v>
          </cell>
          <cell r="AV104">
            <v>68.835100000000025</v>
          </cell>
          <cell r="AW104">
            <v>84.307247625000045</v>
          </cell>
          <cell r="AX104">
            <v>275.3338651250001</v>
          </cell>
          <cell r="AZ104">
            <v>53.645341787500001</v>
          </cell>
          <cell r="BA104">
            <v>61.393091000000013</v>
          </cell>
          <cell r="BB104">
            <v>63.403102312500039</v>
          </cell>
          <cell r="BC104">
            <v>75.181003768125024</v>
          </cell>
          <cell r="BD104">
            <v>253.6225388681251</v>
          </cell>
        </row>
        <row r="105">
          <cell r="A105" t="str">
            <v xml:space="preserve">    Tuxedo</v>
          </cell>
          <cell r="R105">
            <v>21.5</v>
          </cell>
          <cell r="S105">
            <v>20</v>
          </cell>
          <cell r="V105">
            <v>24</v>
          </cell>
          <cell r="W105">
            <v>24</v>
          </cell>
          <cell r="X105">
            <v>25</v>
          </cell>
          <cell r="Y105">
            <v>25</v>
          </cell>
          <cell r="Z105">
            <v>98</v>
          </cell>
          <cell r="AB105">
            <v>24</v>
          </cell>
          <cell r="AC105">
            <v>24</v>
          </cell>
          <cell r="AD105">
            <v>25</v>
          </cell>
          <cell r="AE105">
            <v>25</v>
          </cell>
          <cell r="AF105">
            <v>98</v>
          </cell>
          <cell r="AH105">
            <v>25</v>
          </cell>
          <cell r="AI105">
            <v>25</v>
          </cell>
          <cell r="AJ105">
            <v>25</v>
          </cell>
          <cell r="AK105">
            <v>25</v>
          </cell>
          <cell r="AL105">
            <v>100</v>
          </cell>
          <cell r="AN105">
            <v>24</v>
          </cell>
          <cell r="AO105">
            <v>24</v>
          </cell>
          <cell r="AP105">
            <v>24</v>
          </cell>
          <cell r="AQ105">
            <v>24</v>
          </cell>
          <cell r="AR105">
            <v>96</v>
          </cell>
          <cell r="AT105">
            <v>23</v>
          </cell>
          <cell r="AU105">
            <v>23</v>
          </cell>
          <cell r="AV105">
            <v>23</v>
          </cell>
          <cell r="AW105">
            <v>23</v>
          </cell>
          <cell r="AX105">
            <v>92</v>
          </cell>
          <cell r="AZ105">
            <v>22</v>
          </cell>
          <cell r="BA105">
            <v>22</v>
          </cell>
          <cell r="BB105">
            <v>22</v>
          </cell>
          <cell r="BC105">
            <v>22</v>
          </cell>
          <cell r="BD105">
            <v>88</v>
          </cell>
        </row>
        <row r="106">
          <cell r="A106" t="str">
            <v xml:space="preserve">    Aqualogic</v>
          </cell>
          <cell r="V106">
            <v>0</v>
          </cell>
          <cell r="W106">
            <v>3</v>
          </cell>
          <cell r="X106">
            <v>7</v>
          </cell>
          <cell r="Y106">
            <v>16.209023999999999</v>
          </cell>
          <cell r="Z106">
            <v>26.209023999999999</v>
          </cell>
          <cell r="AB106">
            <v>16.334</v>
          </cell>
          <cell r="AC106">
            <v>27.035</v>
          </cell>
          <cell r="AD106">
            <v>28.335000000000001</v>
          </cell>
          <cell r="AE106">
            <v>42.174999999999997</v>
          </cell>
          <cell r="AF106">
            <v>113.879</v>
          </cell>
          <cell r="AH106">
            <v>27.968500000000002</v>
          </cell>
          <cell r="AI106">
            <v>30</v>
          </cell>
          <cell r="AJ106">
            <v>35.752499999999998</v>
          </cell>
          <cell r="AK106">
            <v>53.754000000000005</v>
          </cell>
          <cell r="AL106">
            <v>147.47500000000002</v>
          </cell>
          <cell r="AN106">
            <v>36.404400000000003</v>
          </cell>
          <cell r="AO106">
            <v>39.4</v>
          </cell>
          <cell r="AP106">
            <v>47.254874999999998</v>
          </cell>
          <cell r="AQ106">
            <v>67.305999999999997</v>
          </cell>
          <cell r="AR106">
            <v>190.365275</v>
          </cell>
          <cell r="AT106">
            <v>45.146599999999999</v>
          </cell>
          <cell r="AU106">
            <v>48.800000000000004</v>
          </cell>
          <cell r="AV106">
            <v>58.507312499999998</v>
          </cell>
          <cell r="AW106">
            <v>84.303999999999988</v>
          </cell>
          <cell r="AX106">
            <v>236.75791249999997</v>
          </cell>
          <cell r="AZ106">
            <v>56.440899999999999</v>
          </cell>
          <cell r="BA106">
            <v>58.454999999999998</v>
          </cell>
          <cell r="BB106">
            <v>71.704718749999984</v>
          </cell>
          <cell r="BC106">
            <v>103.05274999999999</v>
          </cell>
          <cell r="BD106">
            <v>289.65336874999997</v>
          </cell>
        </row>
        <row r="107">
          <cell r="A107" t="str">
            <v xml:space="preserve">        BEAS Stuff</v>
          </cell>
          <cell r="V107">
            <v>0</v>
          </cell>
          <cell r="W107">
            <v>3</v>
          </cell>
          <cell r="X107">
            <v>6</v>
          </cell>
          <cell r="Y107">
            <v>8.914963199999999</v>
          </cell>
          <cell r="Z107">
            <v>17.914963199999999</v>
          </cell>
          <cell r="AB107">
            <v>8</v>
          </cell>
          <cell r="AC107">
            <v>15.7</v>
          </cell>
          <cell r="AD107">
            <v>15</v>
          </cell>
          <cell r="AE107">
            <v>22.2</v>
          </cell>
          <cell r="AF107">
            <v>60.900000000000006</v>
          </cell>
          <cell r="AH107">
            <v>13</v>
          </cell>
          <cell r="AI107">
            <v>15</v>
          </cell>
          <cell r="AJ107">
            <v>18.75</v>
          </cell>
          <cell r="AK107">
            <v>27.75</v>
          </cell>
          <cell r="AL107">
            <v>74.5</v>
          </cell>
          <cell r="AN107">
            <v>15.6</v>
          </cell>
          <cell r="AO107">
            <v>18</v>
          </cell>
          <cell r="AP107">
            <v>22.5</v>
          </cell>
          <cell r="AQ107">
            <v>33.299999999999997</v>
          </cell>
          <cell r="AR107">
            <v>89.4</v>
          </cell>
          <cell r="AT107">
            <v>17.939999999999998</v>
          </cell>
          <cell r="AU107">
            <v>20.7</v>
          </cell>
          <cell r="AV107">
            <v>25.874999999999996</v>
          </cell>
          <cell r="AW107">
            <v>38.294999999999995</v>
          </cell>
          <cell r="AX107">
            <v>102.81</v>
          </cell>
          <cell r="AZ107">
            <v>20.630999999999997</v>
          </cell>
          <cell r="BA107">
            <v>23.804999999999996</v>
          </cell>
          <cell r="BB107">
            <v>29.756249999999994</v>
          </cell>
          <cell r="BC107">
            <v>44.039249999999988</v>
          </cell>
          <cell r="BD107">
            <v>118.23149999999998</v>
          </cell>
        </row>
        <row r="108">
          <cell r="A108" t="str">
            <v xml:space="preserve">        Plumtree</v>
          </cell>
          <cell r="V108">
            <v>0</v>
          </cell>
          <cell r="W108">
            <v>0</v>
          </cell>
          <cell r="X108">
            <v>1</v>
          </cell>
          <cell r="Y108">
            <v>7.2940607999999996</v>
          </cell>
          <cell r="Z108">
            <v>8.2940608000000005</v>
          </cell>
          <cell r="AB108">
            <v>7</v>
          </cell>
          <cell r="AC108">
            <v>8</v>
          </cell>
          <cell r="AD108">
            <v>10</v>
          </cell>
          <cell r="AE108">
            <v>15</v>
          </cell>
          <cell r="AF108">
            <v>40</v>
          </cell>
          <cell r="AH108">
            <v>11.3</v>
          </cell>
          <cell r="AI108">
            <v>11</v>
          </cell>
          <cell r="AJ108">
            <v>12</v>
          </cell>
          <cell r="AK108">
            <v>18</v>
          </cell>
          <cell r="AL108">
            <v>52.3</v>
          </cell>
          <cell r="AN108">
            <v>12</v>
          </cell>
          <cell r="AO108">
            <v>14</v>
          </cell>
          <cell r="AP108">
            <v>15</v>
          </cell>
          <cell r="AQ108">
            <v>22</v>
          </cell>
          <cell r="AR108">
            <v>63</v>
          </cell>
          <cell r="AT108">
            <v>14</v>
          </cell>
          <cell r="AU108">
            <v>17</v>
          </cell>
          <cell r="AV108">
            <v>18</v>
          </cell>
          <cell r="AW108">
            <v>28</v>
          </cell>
          <cell r="AX108">
            <v>77</v>
          </cell>
          <cell r="AZ108">
            <v>16</v>
          </cell>
          <cell r="BA108">
            <v>18</v>
          </cell>
          <cell r="BB108">
            <v>20</v>
          </cell>
          <cell r="BC108">
            <v>32</v>
          </cell>
          <cell r="BD108">
            <v>86</v>
          </cell>
        </row>
        <row r="109">
          <cell r="A109" t="str">
            <v xml:space="preserve">        Fuego</v>
          </cell>
          <cell r="V109">
            <v>0</v>
          </cell>
          <cell r="W109">
            <v>0</v>
          </cell>
          <cell r="X109">
            <v>0</v>
          </cell>
          <cell r="Y109">
            <v>0</v>
          </cell>
          <cell r="Z109">
            <v>0</v>
          </cell>
          <cell r="AB109">
            <v>1.3340000000000001</v>
          </cell>
          <cell r="AC109">
            <v>3.335</v>
          </cell>
          <cell r="AD109">
            <v>3.335</v>
          </cell>
          <cell r="AE109">
            <v>5.3360000000000003</v>
          </cell>
          <cell r="AF109">
            <v>13.340000000000002</v>
          </cell>
          <cell r="AH109">
            <v>3.6685000000000003</v>
          </cell>
          <cell r="AI109">
            <v>4</v>
          </cell>
          <cell r="AJ109">
            <v>5.0024999999999995</v>
          </cell>
          <cell r="AK109">
            <v>8.0040000000000013</v>
          </cell>
          <cell r="AL109">
            <v>20.675000000000001</v>
          </cell>
          <cell r="AN109">
            <v>8.8044000000000011</v>
          </cell>
          <cell r="AO109">
            <v>7.4</v>
          </cell>
          <cell r="AP109">
            <v>9.7548749999999984</v>
          </cell>
          <cell r="AQ109">
            <v>12.006000000000002</v>
          </cell>
          <cell r="AR109">
            <v>37.965274999999998</v>
          </cell>
          <cell r="AT109">
            <v>13.206600000000002</v>
          </cell>
          <cell r="AU109">
            <v>11.100000000000001</v>
          </cell>
          <cell r="AV109">
            <v>14.632312499999998</v>
          </cell>
          <cell r="AW109">
            <v>18.009000000000004</v>
          </cell>
          <cell r="AX109">
            <v>56.947912500000001</v>
          </cell>
          <cell r="AZ109">
            <v>19.809900000000003</v>
          </cell>
          <cell r="BA109">
            <v>16.650000000000002</v>
          </cell>
          <cell r="BB109">
            <v>21.948468749999996</v>
          </cell>
          <cell r="BC109">
            <v>27.013500000000008</v>
          </cell>
          <cell r="BD109">
            <v>85.421868750000016</v>
          </cell>
        </row>
        <row r="110">
          <cell r="A110" t="str">
            <v xml:space="preserve">    Solutions Group</v>
          </cell>
        </row>
        <row r="111">
          <cell r="A111" t="str">
            <v>Total License</v>
          </cell>
          <cell r="D111">
            <v>131.13800000000001</v>
          </cell>
          <cell r="E111">
            <v>124.063</v>
          </cell>
          <cell r="F111">
            <v>126.116</v>
          </cell>
          <cell r="G111">
            <v>134.566</v>
          </cell>
          <cell r="H111">
            <v>515.88300000000004</v>
          </cell>
          <cell r="J111">
            <v>122.339</v>
          </cell>
          <cell r="K111">
            <v>127.355</v>
          </cell>
          <cell r="L111">
            <v>128.22900000000001</v>
          </cell>
          <cell r="M111">
            <v>143.124</v>
          </cell>
          <cell r="N111">
            <v>521.04700000000003</v>
          </cell>
          <cell r="P111">
            <v>120.152</v>
          </cell>
          <cell r="Q111">
            <v>116.3</v>
          </cell>
          <cell r="R111">
            <v>114.914</v>
          </cell>
          <cell r="S111">
            <v>131.77199999999999</v>
          </cell>
          <cell r="T111">
            <v>483.13799999999998</v>
          </cell>
          <cell r="V111">
            <v>116.05500000000001</v>
          </cell>
          <cell r="W111">
            <v>118.315</v>
          </cell>
          <cell r="X111">
            <v>121.32299999999999</v>
          </cell>
          <cell r="Y111">
            <v>155.85599999999999</v>
          </cell>
          <cell r="Z111">
            <v>511.54899999999998</v>
          </cell>
          <cell r="AB111">
            <v>132.404</v>
          </cell>
          <cell r="AC111">
            <v>135.96600000000001</v>
          </cell>
          <cell r="AD111">
            <v>136.36500000000001</v>
          </cell>
          <cell r="AE111">
            <v>168.73500000000001</v>
          </cell>
          <cell r="AF111">
            <v>573.47</v>
          </cell>
          <cell r="AH111">
            <v>114.64700000000001</v>
          </cell>
          <cell r="AI111">
            <v>123.12</v>
          </cell>
          <cell r="AJ111">
            <v>136.36500000000001</v>
          </cell>
          <cell r="AK111">
            <v>173.79705000000001</v>
          </cell>
          <cell r="AL111">
            <v>547.92904999999996</v>
          </cell>
          <cell r="AN111">
            <v>120.37935000000002</v>
          </cell>
          <cell r="AO111">
            <v>129.27600000000001</v>
          </cell>
          <cell r="AP111">
            <v>143.18325000000002</v>
          </cell>
          <cell r="AQ111">
            <v>182.48690250000001</v>
          </cell>
          <cell r="AR111">
            <v>575.32550250000008</v>
          </cell>
          <cell r="AT111">
            <v>126.39831750000002</v>
          </cell>
          <cell r="AU111">
            <v>135.73980000000003</v>
          </cell>
          <cell r="AV111">
            <v>150.34241250000002</v>
          </cell>
          <cell r="AW111">
            <v>191.61124762500003</v>
          </cell>
          <cell r="AX111">
            <v>604.09177762500008</v>
          </cell>
          <cell r="AZ111">
            <v>132.0862417875</v>
          </cell>
          <cell r="BA111">
            <v>141.84809100000001</v>
          </cell>
          <cell r="BB111">
            <v>157.10782106250002</v>
          </cell>
          <cell r="BC111">
            <v>200.23375376812501</v>
          </cell>
          <cell r="BD111">
            <v>631.27590761812507</v>
          </cell>
        </row>
        <row r="113">
          <cell r="A113" t="str">
            <v xml:space="preserve">   Legacy (WebLogic/Tuxedo)</v>
          </cell>
          <cell r="V113">
            <v>116.05500000000001</v>
          </cell>
          <cell r="W113">
            <v>115.315</v>
          </cell>
          <cell r="X113">
            <v>114.32299999999999</v>
          </cell>
          <cell r="Y113">
            <v>139.646976</v>
          </cell>
          <cell r="Z113">
            <v>485.33997599999998</v>
          </cell>
          <cell r="AB113">
            <v>116.07</v>
          </cell>
          <cell r="AC113">
            <v>108.93100000000001</v>
          </cell>
          <cell r="AD113">
            <v>108.03</v>
          </cell>
          <cell r="AE113">
            <v>126.56000000000002</v>
          </cell>
          <cell r="AF113">
            <v>459.59100000000001</v>
          </cell>
          <cell r="AH113">
            <v>86.6785</v>
          </cell>
          <cell r="AI113">
            <v>93.12</v>
          </cell>
          <cell r="AJ113">
            <v>100.61250000000001</v>
          </cell>
          <cell r="AK113">
            <v>120.04305000000001</v>
          </cell>
          <cell r="AL113">
            <v>400.45405</v>
          </cell>
          <cell r="AN113">
            <v>83.974950000000007</v>
          </cell>
          <cell r="AO113">
            <v>89.876000000000005</v>
          </cell>
          <cell r="AP113">
            <v>95.928375000000017</v>
          </cell>
          <cell r="AQ113">
            <v>115.18090250000002</v>
          </cell>
          <cell r="AR113">
            <v>384.96022750000003</v>
          </cell>
          <cell r="AT113">
            <v>81.251717500000012</v>
          </cell>
          <cell r="AU113">
            <v>86.93980000000002</v>
          </cell>
          <cell r="AV113">
            <v>91.835100000000025</v>
          </cell>
          <cell r="AW113">
            <v>107.30724762500004</v>
          </cell>
          <cell r="AX113">
            <v>367.3338651250001</v>
          </cell>
          <cell r="AZ113">
            <v>75.645341787500001</v>
          </cell>
          <cell r="BA113">
            <v>83.393091000000013</v>
          </cell>
          <cell r="BB113">
            <v>85.403102312500039</v>
          </cell>
          <cell r="BC113">
            <v>97.181003768125024</v>
          </cell>
          <cell r="BD113">
            <v>341.6225388681251</v>
          </cell>
        </row>
        <row r="115">
          <cell r="A115" t="str">
            <v>% of license</v>
          </cell>
        </row>
        <row r="116">
          <cell r="A116" t="str">
            <v xml:space="preserve">    Weblogic</v>
          </cell>
        </row>
        <row r="117">
          <cell r="A117" t="str">
            <v xml:space="preserve">    Tuxedo</v>
          </cell>
        </row>
        <row r="118">
          <cell r="A118" t="str">
            <v xml:space="preserve">    Aqualogic</v>
          </cell>
          <cell r="V118">
            <v>0</v>
          </cell>
          <cell r="W118">
            <v>2.5356041076786545E-2</v>
          </cell>
          <cell r="X118">
            <v>5.7697221466663375E-2</v>
          </cell>
          <cell r="Y118">
            <v>0.104</v>
          </cell>
          <cell r="AB118">
            <v>0.12336485302558835</v>
          </cell>
          <cell r="AC118">
            <v>0.19883647382433842</v>
          </cell>
          <cell r="AD118">
            <v>0.20778792212077879</v>
          </cell>
          <cell r="AE118">
            <v>0.24994814353868489</v>
          </cell>
          <cell r="AF118">
            <v>0.19857882714004219</v>
          </cell>
          <cell r="AH118">
            <v>0.24395317801599695</v>
          </cell>
          <cell r="AI118">
            <v>0.24366471734892786</v>
          </cell>
          <cell r="AJ118">
            <v>0.2621823781762182</v>
          </cell>
          <cell r="AK118">
            <v>0.30929178602283525</v>
          </cell>
          <cell r="AL118">
            <v>0.26914981054572673</v>
          </cell>
          <cell r="AN118">
            <v>0.30241399376221917</v>
          </cell>
          <cell r="AO118">
            <v>0.30477428138246848</v>
          </cell>
          <cell r="AP118">
            <v>0.33003074731157445</v>
          </cell>
          <cell r="AQ118">
            <v>0.36882646961471655</v>
          </cell>
          <cell r="AR118">
            <v>0.33088273363998838</v>
          </cell>
          <cell r="AT118">
            <v>0.35717722271105384</v>
          </cell>
          <cell r="AU118">
            <v>0.35951135923288524</v>
          </cell>
          <cell r="AV118">
            <v>0.38916039411034453</v>
          </cell>
          <cell r="AW118">
            <v>0.43997417189720661</v>
          </cell>
          <cell r="AX118">
            <v>0.39192374614138742</v>
          </cell>
          <cell r="AZ118">
            <v>0.42730339841754278</v>
          </cell>
          <cell r="BA118">
            <v>0.41209578209973929</v>
          </cell>
          <cell r="BB118">
            <v>0.45640451420604128</v>
          </cell>
          <cell r="BC118">
            <v>0.51466222882350443</v>
          </cell>
          <cell r="BD118">
            <v>0.45883799025832411</v>
          </cell>
        </row>
        <row r="119">
          <cell r="A119" t="str">
            <v xml:space="preserve">    Solutions Group</v>
          </cell>
        </row>
        <row r="120">
          <cell r="A120" t="str">
            <v>Total</v>
          </cell>
        </row>
        <row r="122">
          <cell r="A122" t="str">
            <v>Y/Y Growth</v>
          </cell>
        </row>
        <row r="123">
          <cell r="A123" t="str">
            <v xml:space="preserve">    Weblogic</v>
          </cell>
          <cell r="Y123">
            <v>0.12</v>
          </cell>
          <cell r="AB123">
            <v>1.6294606485245389E-4</v>
          </cell>
          <cell r="AC123">
            <v>-6.9911843618244429E-2</v>
          </cell>
          <cell r="AD123">
            <v>-7.0452179169978479E-2</v>
          </cell>
          <cell r="AE123">
            <v>-0.11415020663083153</v>
          </cell>
          <cell r="AF123">
            <v>-6.6476422769231491E-2</v>
          </cell>
          <cell r="AH123">
            <v>-0.33009123492994452</v>
          </cell>
          <cell r="AI123">
            <v>-0.19793714897976011</v>
          </cell>
          <cell r="AJ123">
            <v>-8.9335180055401531E-2</v>
          </cell>
          <cell r="AK123">
            <v>-6.4168471839306851E-2</v>
          </cell>
          <cell r="AL123">
            <v>-0.16907763191008629</v>
          </cell>
          <cell r="AN123">
            <v>-2.761983511272148E-2</v>
          </cell>
          <cell r="AO123">
            <v>-3.2941867293012295E-2</v>
          </cell>
          <cell r="AP123">
            <v>-4.8723755992725937E-2</v>
          </cell>
          <cell r="AQ123">
            <v>-4.0635769790636878E-2</v>
          </cell>
          <cell r="AR123">
            <v>-3.8254842961843782E-2</v>
          </cell>
          <cell r="AT123">
            <v>-2.8732537501073296E-2</v>
          </cell>
          <cell r="AU123">
            <v>-2.9391584188475095E-2</v>
          </cell>
          <cell r="AV123">
            <v>-4.300493372747527E-2</v>
          </cell>
          <cell r="AW123">
            <v>-7.5384808512944601E-2</v>
          </cell>
          <cell r="AX123">
            <v>-4.7156532554293973E-2</v>
          </cell>
          <cell r="AZ123">
            <v>-7.9077079787390092E-2</v>
          </cell>
          <cell r="BA123">
            <v>-3.9829793024063309E-2</v>
          </cell>
          <cell r="BB123">
            <v>-7.8913195266658742E-2</v>
          </cell>
          <cell r="BC123">
            <v>-0.1082498137938116</v>
          </cell>
          <cell r="BD123">
            <v>-7.8854543544863875E-2</v>
          </cell>
        </row>
        <row r="124">
          <cell r="A124" t="str">
            <v xml:space="preserve">    Tuxedo</v>
          </cell>
          <cell r="AB124">
            <v>0</v>
          </cell>
          <cell r="AC124">
            <v>0</v>
          </cell>
          <cell r="AD124">
            <v>0</v>
          </cell>
          <cell r="AE124">
            <v>0</v>
          </cell>
          <cell r="AF124">
            <v>0</v>
          </cell>
          <cell r="AH124">
            <v>4.1666666666666741E-2</v>
          </cell>
          <cell r="AI124">
            <v>4.1666666666666741E-2</v>
          </cell>
          <cell r="AJ124">
            <v>0</v>
          </cell>
          <cell r="AK124">
            <v>0</v>
          </cell>
          <cell r="AL124">
            <v>2.0408163265306145E-2</v>
          </cell>
          <cell r="AN124">
            <v>-4.0000000000000036E-2</v>
          </cell>
          <cell r="AO124">
            <v>-4.0000000000000036E-2</v>
          </cell>
          <cell r="AP124">
            <v>-4.0000000000000036E-2</v>
          </cell>
          <cell r="AQ124">
            <v>-4.0000000000000036E-2</v>
          </cell>
          <cell r="AR124">
            <v>-4.0000000000000036E-2</v>
          </cell>
          <cell r="AT124">
            <v>-4.166666666666663E-2</v>
          </cell>
          <cell r="AU124">
            <v>-4.166666666666663E-2</v>
          </cell>
          <cell r="AV124">
            <v>-4.166666666666663E-2</v>
          </cell>
          <cell r="AW124">
            <v>-4.166666666666663E-2</v>
          </cell>
          <cell r="AX124">
            <v>-4.166666666666663E-2</v>
          </cell>
          <cell r="AZ124">
            <v>-4.3478260869565188E-2</v>
          </cell>
          <cell r="BA124">
            <v>-4.3478260869565188E-2</v>
          </cell>
          <cell r="BB124">
            <v>-4.3478260869565188E-2</v>
          </cell>
          <cell r="BC124">
            <v>-4.3478260869565188E-2</v>
          </cell>
          <cell r="BD124">
            <v>-4.3478260869565188E-2</v>
          </cell>
        </row>
        <row r="125">
          <cell r="A125" t="str">
            <v xml:space="preserve">    Aqualogic</v>
          </cell>
          <cell r="AC125">
            <v>8.0116666666666667</v>
          </cell>
          <cell r="AD125">
            <v>3.0478571428571426</v>
          </cell>
          <cell r="AE125">
            <v>1.6019456816153768</v>
          </cell>
          <cell r="AF125">
            <v>3.3450301697613769</v>
          </cell>
          <cell r="AH125">
            <v>0.71228725358148659</v>
          </cell>
          <cell r="AI125">
            <v>0.10967264656926212</v>
          </cell>
          <cell r="AJ125">
            <v>0.26177871889888826</v>
          </cell>
          <cell r="AK125">
            <v>0.27454653230586867</v>
          </cell>
          <cell r="AL125">
            <v>0.29501488421921529</v>
          </cell>
          <cell r="AN125">
            <v>0.30162146700752634</v>
          </cell>
          <cell r="AO125">
            <v>0.31333333333333324</v>
          </cell>
          <cell r="AP125">
            <v>0.3217222571848124</v>
          </cell>
          <cell r="AQ125">
            <v>0.25211147077426777</v>
          </cell>
          <cell r="AR125">
            <v>0.29083081878284434</v>
          </cell>
          <cell r="AT125">
            <v>0.2401413016009053</v>
          </cell>
          <cell r="AU125">
            <v>0.23857868020304585</v>
          </cell>
          <cell r="AV125">
            <v>0.23812225722742886</v>
          </cell>
          <cell r="AW125">
            <v>0.25254806406561059</v>
          </cell>
          <cell r="AX125">
            <v>0.24370325680458249</v>
          </cell>
          <cell r="AZ125">
            <v>0.25016944797614871</v>
          </cell>
          <cell r="BA125">
            <v>0.19784836065573752</v>
          </cell>
          <cell r="BB125">
            <v>0.22556849197269124</v>
          </cell>
          <cell r="BC125">
            <v>0.22239454830138561</v>
          </cell>
          <cell r="BD125">
            <v>0.22341579080276786</v>
          </cell>
        </row>
        <row r="126">
          <cell r="A126" t="str">
            <v xml:space="preserve">    Solutions Group</v>
          </cell>
        </row>
        <row r="127">
          <cell r="A127" t="str">
            <v xml:space="preserve">    Legacy (WebLogic/Tuxedo)</v>
          </cell>
          <cell r="V127">
            <v>-3.4098475264664696E-2</v>
          </cell>
          <cell r="W127">
            <v>-8.4694754944110162E-3</v>
          </cell>
          <cell r="X127">
            <v>-5.1429764867640948E-3</v>
          </cell>
          <cell r="Y127">
            <v>5.9762134596120564E-2</v>
          </cell>
          <cell r="Z127">
            <v>4.5576543347862764E-3</v>
          </cell>
          <cell r="AB127">
            <v>1.2924906294409233E-4</v>
          </cell>
          <cell r="AC127">
            <v>-5.5361401378831721E-2</v>
          </cell>
          <cell r="AD127">
            <v>-5.5045791310584846E-2</v>
          </cell>
          <cell r="AE127">
            <v>-9.3714711015296048E-2</v>
          </cell>
          <cell r="AF127">
            <v>-5.3053482658102724E-2</v>
          </cell>
          <cell r="AH127">
            <v>-0.25322219350392006</v>
          </cell>
          <cell r="AI127">
            <v>-0.14514692787177208</v>
          </cell>
          <cell r="AJ127">
            <v>-6.866148292141061E-2</v>
          </cell>
          <cell r="AK127">
            <v>-5.1492967762326258E-2</v>
          </cell>
          <cell r="AL127">
            <v>-0.12867299403164989</v>
          </cell>
          <cell r="AN127">
            <v>-3.1190548982734989E-2</v>
          </cell>
          <cell r="AO127">
            <v>-3.4836769759450159E-2</v>
          </cell>
          <cell r="AP127">
            <v>-4.6556093924711051E-2</v>
          </cell>
          <cell r="AQ127">
            <v>-4.0503365251049472E-2</v>
          </cell>
          <cell r="AR127">
            <v>-3.86906375400623E-2</v>
          </cell>
          <cell r="AT127">
            <v>-3.2429105346296616E-2</v>
          </cell>
          <cell r="AU127">
            <v>-3.2669455694512295E-2</v>
          </cell>
          <cell r="AV127">
            <v>-4.2670117157723064E-2</v>
          </cell>
          <cell r="AW127">
            <v>-6.8359030916605001E-2</v>
          </cell>
          <cell r="AX127">
            <v>-4.5787489501106782E-2</v>
          </cell>
          <cell r="AZ127">
            <v>-6.9000088675048699E-2</v>
          </cell>
          <cell r="BA127">
            <v>-4.079499837818823E-2</v>
          </cell>
          <cell r="BB127">
            <v>-7.0038554839053746E-2</v>
          </cell>
          <cell r="BC127">
            <v>-9.4366821263206502E-2</v>
          </cell>
          <cell r="BD127">
            <v>-6.9994434757943425E-2</v>
          </cell>
        </row>
        <row r="129">
          <cell r="A129" t="str">
            <v>Revenue Split Based on IDC App Server ests</v>
          </cell>
        </row>
        <row r="130">
          <cell r="A130" t="str">
            <v>Legacy (Tuxedo)</v>
          </cell>
          <cell r="N130">
            <v>178.7</v>
          </cell>
          <cell r="T130">
            <v>182.4</v>
          </cell>
          <cell r="Z130">
            <v>184.9</v>
          </cell>
        </row>
        <row r="131">
          <cell r="A131" t="str">
            <v>Distributed (WebLogic)</v>
          </cell>
          <cell r="N131">
            <v>571.1</v>
          </cell>
          <cell r="T131">
            <v>593.5</v>
          </cell>
          <cell r="Z131">
            <v>608.1</v>
          </cell>
        </row>
        <row r="132">
          <cell r="A132" t="str">
            <v>Total ASSP Revs (License and Maintenance)</v>
          </cell>
          <cell r="N132">
            <v>749.8</v>
          </cell>
          <cell r="T132">
            <v>775.9</v>
          </cell>
          <cell r="Z132">
            <v>793</v>
          </cell>
        </row>
        <row r="134">
          <cell r="A134" t="str">
            <v>Total Reported Lic + Maint</v>
          </cell>
          <cell r="N134">
            <v>945.72299999999996</v>
          </cell>
          <cell r="T134">
            <v>1054.2730000000001</v>
          </cell>
          <cell r="Z134">
            <v>1226.6130000000001</v>
          </cell>
        </row>
        <row r="136">
          <cell r="A136" t="str">
            <v>Other</v>
          </cell>
          <cell r="N136">
            <v>195.923</v>
          </cell>
          <cell r="T136">
            <v>278.37300000000016</v>
          </cell>
          <cell r="Z136">
            <v>433.61300000000006</v>
          </cell>
        </row>
        <row r="139">
          <cell r="A139" t="str">
            <v>Channel</v>
          </cell>
        </row>
        <row r="140">
          <cell r="A140" t="str">
            <v>VAD #</v>
          </cell>
          <cell r="V140">
            <v>3</v>
          </cell>
          <cell r="W140">
            <v>3</v>
          </cell>
          <cell r="X140">
            <v>3</v>
          </cell>
        </row>
        <row r="141">
          <cell r="A141" t="str">
            <v>VAR #</v>
          </cell>
          <cell r="V141">
            <v>70</v>
          </cell>
          <cell r="W141">
            <v>80</v>
          </cell>
          <cell r="X141">
            <v>90</v>
          </cell>
        </row>
      </sheetData>
      <sheetData sheetId="6"/>
      <sheetData sheetId="7" refreshError="1">
        <row r="1">
          <cell r="A1" t="str">
            <v>BEA Systems</v>
          </cell>
        </row>
        <row r="2">
          <cell r="A2" t="str">
            <v>Discounted Cash Flow Analysis</v>
          </cell>
        </row>
        <row r="4">
          <cell r="A4" t="str">
            <v>($ Millions, Except Per-Share Data)</v>
          </cell>
        </row>
        <row r="5">
          <cell r="A5" t="str">
            <v>Last Fiscal Year</v>
          </cell>
          <cell r="B5">
            <v>39113</v>
          </cell>
        </row>
        <row r="6">
          <cell r="A6" t="str">
            <v>Current Valuation Date</v>
          </cell>
          <cell r="B6">
            <v>39293</v>
          </cell>
        </row>
        <row r="7">
          <cell r="A7" t="str">
            <v>Implied Days Before Valuation Date</v>
          </cell>
          <cell r="B7">
            <v>180</v>
          </cell>
        </row>
        <row r="8">
          <cell r="A8" t="str">
            <v>Implied Days Left After Valuation</v>
          </cell>
          <cell r="B8">
            <v>185</v>
          </cell>
        </row>
        <row r="11">
          <cell r="A11" t="str">
            <v>DCF Assumptions</v>
          </cell>
          <cell r="D11" t="str">
            <v>DCF Valuation</v>
          </cell>
          <cell r="G11" t="str">
            <v>Per Share</v>
          </cell>
          <cell r="H11" t="str">
            <v>% of Total</v>
          </cell>
          <cell r="J11" t="str">
            <v>CAGR</v>
          </cell>
          <cell r="M11" t="str">
            <v>Rev</v>
          </cell>
          <cell r="N11" t="str">
            <v>FCF</v>
          </cell>
        </row>
        <row r="12">
          <cell r="A12" t="str">
            <v>Adjusted Beta (Raw Beta * 0.67 + 1.00 * 0.33)</v>
          </cell>
          <cell r="B12">
            <v>1.33</v>
          </cell>
          <cell r="D12" t="str">
            <v>Intrinsic Value</v>
          </cell>
          <cell r="G12">
            <v>13.770123440631508</v>
          </cell>
          <cell r="J12" t="str">
            <v>5 Year</v>
          </cell>
          <cell r="L12" t="str">
            <v>FY07 to FY12E</v>
          </cell>
          <cell r="M12">
            <v>7.578548545923347E-2</v>
          </cell>
          <cell r="N12">
            <v>0.10769924220415961</v>
          </cell>
        </row>
        <row r="13">
          <cell r="A13" t="str">
            <v>Estimated Beta (Used for WACC)</v>
          </cell>
          <cell r="B13">
            <v>1.33</v>
          </cell>
          <cell r="D13" t="str">
            <v>One Year Target</v>
          </cell>
          <cell r="G13">
            <v>15.229522433239957</v>
          </cell>
          <cell r="J13" t="str">
            <v>10 Year</v>
          </cell>
          <cell r="L13" t="str">
            <v>FY07 to FY17E</v>
          </cell>
          <cell r="M13">
            <v>6.2548628820320085E-2</v>
          </cell>
          <cell r="N13">
            <v>8.1402994197852463E-2</v>
          </cell>
        </row>
        <row r="14">
          <cell r="A14" t="str">
            <v>Expected Return on Market</v>
          </cell>
          <cell r="B14">
            <v>9.2420000000000002E-2</v>
          </cell>
          <cell r="D14" t="str">
            <v>Current Stock Price</v>
          </cell>
          <cell r="G14">
            <v>11.66</v>
          </cell>
        </row>
        <row r="15">
          <cell r="A15" t="str">
            <v>10 Year Treasury Yield</v>
          </cell>
          <cell r="B15">
            <v>5.1319999999999998E-2</v>
          </cell>
          <cell r="D15" t="str">
            <v>% Undervalued (Overvalued)</v>
          </cell>
          <cell r="G15">
            <v>0.30613399942023634</v>
          </cell>
        </row>
        <row r="16">
          <cell r="A16" t="str">
            <v>Current Equity Risk Premium</v>
          </cell>
          <cell r="B16">
            <v>4.1100000000000005E-2</v>
          </cell>
        </row>
        <row r="17">
          <cell r="A17" t="str">
            <v>LR Average Equity Risk Premium (Used for WACC)</v>
          </cell>
          <cell r="B17">
            <v>4.1099999999999998E-2</v>
          </cell>
          <cell r="D17" t="str">
            <v>Sum of NPV of FCF</v>
          </cell>
          <cell r="G17">
            <v>4630.9227224002461</v>
          </cell>
          <cell r="H17">
            <v>0.79872849597154261</v>
          </cell>
        </row>
        <row r="18">
          <cell r="A18" t="str">
            <v>Cost of Equity</v>
          </cell>
          <cell r="B18">
            <v>0.10598299999999999</v>
          </cell>
          <cell r="D18" t="str">
            <v xml:space="preserve">     Excluding Terminal Value</v>
          </cell>
          <cell r="G18">
            <v>2146.6298707097599</v>
          </cell>
          <cell r="H18">
            <v>0.37024466846445564</v>
          </cell>
        </row>
        <row r="19">
          <cell r="A19" t="str">
            <v>Cost of LT Debt</v>
          </cell>
          <cell r="B19">
            <v>6.5000000000000002E-2</v>
          </cell>
          <cell r="D19" t="str">
            <v xml:space="preserve">     Terminal Value Only</v>
          </cell>
          <cell r="G19">
            <v>2484.2928516904863</v>
          </cell>
          <cell r="H19">
            <v>0.42848382750708697</v>
          </cell>
        </row>
        <row r="20">
          <cell r="A20" t="str">
            <v>Tax Rate</v>
          </cell>
          <cell r="B20">
            <v>0.3</v>
          </cell>
          <cell r="D20" t="str">
            <v>Cash Market Value</v>
          </cell>
          <cell r="G20">
            <v>1166.9456969145924</v>
          </cell>
          <cell r="H20">
            <v>0.20127150402845739</v>
          </cell>
        </row>
        <row r="21">
          <cell r="A21" t="str">
            <v>After-Tax Cost of Debt</v>
          </cell>
          <cell r="B21">
            <v>4.5499999999999999E-2</v>
          </cell>
          <cell r="D21" t="str">
            <v>Debt Market Value</v>
          </cell>
          <cell r="G21">
            <v>0</v>
          </cell>
          <cell r="H21">
            <v>0</v>
          </cell>
        </row>
        <row r="22">
          <cell r="A22" t="str">
            <v>Net Debt/Capital Ratio</v>
          </cell>
          <cell r="B22">
            <v>0</v>
          </cell>
          <cell r="D22" t="str">
            <v>Total Equity Value</v>
          </cell>
          <cell r="G22">
            <v>5797.8684193148383</v>
          </cell>
          <cell r="H22">
            <v>1</v>
          </cell>
        </row>
        <row r="23">
          <cell r="A23" t="str">
            <v>WACC</v>
          </cell>
          <cell r="B23">
            <v>0.10598299999999999</v>
          </cell>
          <cell r="D23" t="str">
            <v>Shares Outstanding</v>
          </cell>
          <cell r="G23">
            <v>421.04694589788977</v>
          </cell>
        </row>
        <row r="24">
          <cell r="A24" t="str">
            <v>Terminal Growth Rate</v>
          </cell>
          <cell r="B24">
            <v>4.0796426920182371E-2</v>
          </cell>
        </row>
        <row r="25">
          <cell r="A25" t="str">
            <v>Terminal FCF Value Multiple</v>
          </cell>
          <cell r="B25">
            <v>15.966423417377385</v>
          </cell>
        </row>
        <row r="27">
          <cell r="B27">
            <v>2003</v>
          </cell>
          <cell r="C27">
            <v>2004</v>
          </cell>
          <cell r="D27">
            <v>2005</v>
          </cell>
          <cell r="E27">
            <v>2006</v>
          </cell>
          <cell r="F27">
            <v>2007</v>
          </cell>
          <cell r="G27">
            <v>2008</v>
          </cell>
          <cell r="H27">
            <v>2009</v>
          </cell>
          <cell r="I27">
            <v>2010</v>
          </cell>
          <cell r="J27">
            <v>2011</v>
          </cell>
          <cell r="K27">
            <v>2012</v>
          </cell>
          <cell r="L27">
            <v>2013</v>
          </cell>
          <cell r="M27">
            <v>2014</v>
          </cell>
          <cell r="N27">
            <v>2015</v>
          </cell>
          <cell r="O27">
            <v>2016</v>
          </cell>
          <cell r="P27">
            <v>2017</v>
          </cell>
        </row>
        <row r="28">
          <cell r="B28" t="str">
            <v>2003</v>
          </cell>
          <cell r="C28" t="str">
            <v>2004</v>
          </cell>
          <cell r="D28" t="str">
            <v>2005</v>
          </cell>
          <cell r="E28" t="str">
            <v>2006</v>
          </cell>
          <cell r="F28" t="str">
            <v>2007</v>
          </cell>
          <cell r="G28" t="str">
            <v>2008E</v>
          </cell>
          <cell r="H28" t="str">
            <v>2009E</v>
          </cell>
          <cell r="I28" t="str">
            <v>2010E</v>
          </cell>
          <cell r="J28" t="str">
            <v>2011E</v>
          </cell>
          <cell r="K28" t="str">
            <v>2012E</v>
          </cell>
          <cell r="L28" t="str">
            <v>2013E</v>
          </cell>
          <cell r="M28" t="str">
            <v>2014E</v>
          </cell>
          <cell r="N28" t="str">
            <v>2015E</v>
          </cell>
          <cell r="O28" t="str">
            <v>2016E</v>
          </cell>
          <cell r="P28" t="str">
            <v>2017E</v>
          </cell>
        </row>
        <row r="29">
          <cell r="A29" t="str">
            <v>Free Cash Flow Analysis</v>
          </cell>
        </row>
        <row r="30">
          <cell r="A30" t="str">
            <v>Revenue</v>
          </cell>
          <cell r="B30">
            <v>933.05799999999999</v>
          </cell>
          <cell r="C30">
            <v>1012.492</v>
          </cell>
          <cell r="D30">
            <v>1080.0940000000001</v>
          </cell>
          <cell r="E30">
            <v>1199.8449999999998</v>
          </cell>
          <cell r="F30">
            <v>1402.3580000000002</v>
          </cell>
          <cell r="G30">
            <v>1519.503876</v>
          </cell>
          <cell r="H30">
            <v>1643.9727283047453</v>
          </cell>
          <cell r="I30">
            <v>1768.5817630020849</v>
          </cell>
          <cell r="J30">
            <v>1888.5694161392726</v>
          </cell>
          <cell r="K30">
            <v>2020.6323360129845</v>
          </cell>
          <cell r="L30">
            <v>2146.0946349966412</v>
          </cell>
          <cell r="M30">
            <v>2263.7849680181398</v>
          </cell>
          <cell r="N30">
            <v>2372.6179483206124</v>
          </cell>
          <cell r="O30">
            <v>2471.6174664156911</v>
          </cell>
          <cell r="P30">
            <v>2572.4506277589653</v>
          </cell>
        </row>
        <row r="31">
          <cell r="A31" t="str">
            <v>Operating Income (EBIT)</v>
          </cell>
          <cell r="B31">
            <v>158.12099999999998</v>
          </cell>
          <cell r="C31">
            <v>196.71999999999991</v>
          </cell>
          <cell r="D31">
            <v>219.71400000000017</v>
          </cell>
          <cell r="E31">
            <v>228.71699999999987</v>
          </cell>
          <cell r="F31">
            <v>278.94470000000024</v>
          </cell>
          <cell r="G31">
            <v>269.955471682</v>
          </cell>
          <cell r="H31">
            <v>320.18430727473384</v>
          </cell>
          <cell r="I31">
            <v>377.41687547748234</v>
          </cell>
          <cell r="J31">
            <v>421.90803843328553</v>
          </cell>
          <cell r="K31">
            <v>471.61733213569323</v>
          </cell>
          <cell r="L31">
            <v>522.36128741099174</v>
          </cell>
          <cell r="M31">
            <v>552.36353219642615</v>
          </cell>
          <cell r="N31">
            <v>578.91877939022936</v>
          </cell>
          <cell r="O31">
            <v>603.0746618054286</v>
          </cell>
          <cell r="P31">
            <v>627.67795317318757</v>
          </cell>
        </row>
        <row r="32">
          <cell r="A32" t="str">
            <v>EBIT (1-t)</v>
          </cell>
          <cell r="B32">
            <v>158.12099999999998</v>
          </cell>
          <cell r="C32">
            <v>137.0286611578864</v>
          </cell>
          <cell r="D32">
            <v>153.80176697309108</v>
          </cell>
          <cell r="E32">
            <v>160.27777343789771</v>
          </cell>
          <cell r="F32">
            <v>196.97502790655395</v>
          </cell>
          <cell r="G32">
            <v>190.62734143394314</v>
          </cell>
          <cell r="H32">
            <v>226.0961146086708</v>
          </cell>
          <cell r="I32">
            <v>266.51052907469267</v>
          </cell>
          <cell r="J32">
            <v>297.92768116546318</v>
          </cell>
          <cell r="K32">
            <v>333.02958313473107</v>
          </cell>
          <cell r="L32">
            <v>368.86210480099987</v>
          </cell>
          <cell r="M32">
            <v>390.04799936673351</v>
          </cell>
          <cell r="N32">
            <v>408.79981848021663</v>
          </cell>
          <cell r="O32">
            <v>425.85734139727259</v>
          </cell>
          <cell r="P32">
            <v>443.23079930400968</v>
          </cell>
        </row>
        <row r="34">
          <cell r="A34" t="str">
            <v>+ Depreciation &amp; Amortortization</v>
          </cell>
          <cell r="B34">
            <v>32.606999999999999</v>
          </cell>
          <cell r="C34">
            <v>28.995000000000001</v>
          </cell>
          <cell r="D34">
            <v>24.783000000000001</v>
          </cell>
          <cell r="E34">
            <v>24.477</v>
          </cell>
          <cell r="F34">
            <v>24.132661770833337</v>
          </cell>
          <cell r="G34">
            <v>26.527171815486113</v>
          </cell>
          <cell r="H34">
            <v>27.971103918361841</v>
          </cell>
          <cell r="I34">
            <v>29.3576878200045</v>
          </cell>
          <cell r="J34">
            <v>31.412725967404818</v>
          </cell>
          <cell r="K34">
            <v>33.297489525449109</v>
          </cell>
          <cell r="L34">
            <v>35.295338896976055</v>
          </cell>
          <cell r="M34">
            <v>37.060105841824857</v>
          </cell>
          <cell r="N34">
            <v>38.913111133916104</v>
          </cell>
          <cell r="O34">
            <v>40.858766690611908</v>
          </cell>
          <cell r="P34">
            <v>42.901705025142505</v>
          </cell>
        </row>
        <row r="35">
          <cell r="A35" t="str">
            <v>- Capital Expenditures</v>
          </cell>
          <cell r="B35">
            <v>25.986000000000001</v>
          </cell>
          <cell r="C35">
            <v>16.873999999999999</v>
          </cell>
          <cell r="D35">
            <v>10.045999999999999</v>
          </cell>
          <cell r="E35">
            <v>20.678999999999998</v>
          </cell>
          <cell r="F35">
            <v>24.720045500000001</v>
          </cell>
          <cell r="G35">
            <v>28.306748336716204</v>
          </cell>
          <cell r="H35">
            <v>24.167855443825289</v>
          </cell>
          <cell r="I35">
            <v>32.958049731073082</v>
          </cell>
          <cell r="J35">
            <v>34.276371720316007</v>
          </cell>
          <cell r="K35">
            <v>35.647426589128649</v>
          </cell>
          <cell r="L35">
            <v>37.073323652693794</v>
          </cell>
          <cell r="M35">
            <v>37.1</v>
          </cell>
          <cell r="N35">
            <v>38.584000000000003</v>
          </cell>
          <cell r="O35">
            <v>40.127360000000003</v>
          </cell>
          <cell r="P35">
            <v>41.732454400000002</v>
          </cell>
        </row>
        <row r="36">
          <cell r="A36" t="str">
            <v>+ Change in Working Capital (Need)</v>
          </cell>
          <cell r="B36">
            <v>-8.5670000000000002</v>
          </cell>
          <cell r="C36">
            <v>4.720999999999993</v>
          </cell>
          <cell r="D36">
            <v>46.76</v>
          </cell>
          <cell r="E36">
            <v>44.274999999999999</v>
          </cell>
          <cell r="F36">
            <v>16.987413061333342</v>
          </cell>
          <cell r="G36">
            <v>36.634328625546665</v>
          </cell>
          <cell r="H36">
            <v>36.970382335565461</v>
          </cell>
          <cell r="I36">
            <v>29.284102609449747</v>
          </cell>
          <cell r="J36">
            <v>47.035807692218555</v>
          </cell>
          <cell r="K36">
            <v>25.158861135819734</v>
          </cell>
          <cell r="L36">
            <v>23.091988695492432</v>
          </cell>
          <cell r="M36">
            <v>25.709125494014302</v>
          </cell>
          <cell r="N36">
            <v>24.047739323499286</v>
          </cell>
          <cell r="O36">
            <v>21.874937153112</v>
          </cell>
          <cell r="P36">
            <v>22.280099032556791</v>
          </cell>
        </row>
        <row r="38">
          <cell r="A38" t="str">
            <v>Free Cash Flow</v>
          </cell>
          <cell r="B38">
            <v>156.17499999999998</v>
          </cell>
          <cell r="C38">
            <v>153.87066115788642</v>
          </cell>
          <cell r="D38">
            <v>215.29876697309106</v>
          </cell>
          <cell r="E38">
            <v>208.35077343789771</v>
          </cell>
          <cell r="F38">
            <v>213.37505723872061</v>
          </cell>
          <cell r="G38">
            <v>225.48209353825973</v>
          </cell>
          <cell r="H38">
            <v>266.86974541877282</v>
          </cell>
          <cell r="I38">
            <v>292.19426977307387</v>
          </cell>
          <cell r="J38">
            <v>342.09984310477057</v>
          </cell>
          <cell r="K38">
            <v>355.83850720687127</v>
          </cell>
          <cell r="L38">
            <v>390.17610874077457</v>
          </cell>
          <cell r="M38">
            <v>415.71723070257264</v>
          </cell>
          <cell r="N38">
            <v>433.17666893763203</v>
          </cell>
          <cell r="O38">
            <v>448.46368524099648</v>
          </cell>
          <cell r="P38">
            <v>466.68014896170899</v>
          </cell>
        </row>
        <row r="39">
          <cell r="A39" t="str">
            <v>Net Present Value of Free Cash Flow</v>
          </cell>
          <cell r="B39">
            <v>0</v>
          </cell>
          <cell r="C39">
            <v>0</v>
          </cell>
          <cell r="D39">
            <v>0</v>
          </cell>
          <cell r="E39">
            <v>0</v>
          </cell>
          <cell r="F39">
            <v>0</v>
          </cell>
          <cell r="G39">
            <v>111.40482123294285</v>
          </cell>
          <cell r="H39">
            <v>241.12999819670711</v>
          </cell>
          <cell r="I39">
            <v>238.71249103074152</v>
          </cell>
          <cell r="J39">
            <v>252.70153126183942</v>
          </cell>
          <cell r="K39">
            <v>237.66185945198285</v>
          </cell>
          <cell r="L39">
            <v>235.62359000974794</v>
          </cell>
          <cell r="M39">
            <v>226.99049379261612</v>
          </cell>
          <cell r="N39">
            <v>213.85836876256298</v>
          </cell>
          <cell r="O39">
            <v>200.18891347386869</v>
          </cell>
          <cell r="P39">
            <v>188.35780349675028</v>
          </cell>
        </row>
        <row r="41">
          <cell r="A41" t="str">
            <v>Note: Free Cash Flow is calculated by the following equation: FCF = EBIT (1 - t) + Depreciation Expense - Capital Expenditures - Change in Working Capital</v>
          </cell>
        </row>
        <row r="43">
          <cell r="A43" t="str">
            <v>Growth Y/Y %</v>
          </cell>
          <cell r="H43" t="str">
            <v>Near Term</v>
          </cell>
          <cell r="J43" t="str">
            <v>Medium Term</v>
          </cell>
          <cell r="M43" t="str">
            <v>Long Term</v>
          </cell>
        </row>
        <row r="44">
          <cell r="A44" t="str">
            <v>Revenue</v>
          </cell>
          <cell r="D44">
            <v>6.6767934956523112E-2</v>
          </cell>
          <cell r="E44">
            <v>0.11087090568043134</v>
          </cell>
          <cell r="F44">
            <v>0.16878263442361341</v>
          </cell>
          <cell r="G44">
            <v>8.3534929026682025E-2</v>
          </cell>
          <cell r="H44">
            <v>8.1914139391603191E-2</v>
          </cell>
          <cell r="I44">
            <v>7.5797507192127078E-2</v>
          </cell>
          <cell r="J44">
            <v>6.784399548116693E-2</v>
          </cell>
          <cell r="K44">
            <v>6.9927490483078447E-2</v>
          </cell>
          <cell r="L44">
            <v>6.2090612303677517E-2</v>
          </cell>
          <cell r="M44">
            <v>5.4839302564904324E-2</v>
          </cell>
          <cell r="N44">
            <v>4.807567054292794E-2</v>
          </cell>
          <cell r="O44">
            <v>4.1725857365764396E-2</v>
          </cell>
          <cell r="P44">
            <v>4.0796426920182371E-2</v>
          </cell>
        </row>
        <row r="45">
          <cell r="A45" t="str">
            <v>EBIT</v>
          </cell>
          <cell r="D45">
            <v>0.11688694591297399</v>
          </cell>
          <cell r="E45">
            <v>4.0975996067613707E-2</v>
          </cell>
          <cell r="F45">
            <v>0.21960632572130789</v>
          </cell>
          <cell r="G45">
            <v>-3.2225843753260874E-2</v>
          </cell>
          <cell r="H45">
            <v>0.18606340993859161</v>
          </cell>
          <cell r="I45">
            <v>0.17874882341950671</v>
          </cell>
          <cell r="J45">
            <v>0.11788334292025482</v>
          </cell>
          <cell r="K45">
            <v>0.11782021003202114</v>
          </cell>
          <cell r="L45">
            <v>0.10759561156395003</v>
          </cell>
          <cell r="M45">
            <v>5.7435812163907141E-2</v>
          </cell>
          <cell r="N45">
            <v>4.8075670542927718E-2</v>
          </cell>
          <cell r="O45">
            <v>4.1725857365764618E-2</v>
          </cell>
          <cell r="P45">
            <v>4.0796426920182594E-2</v>
          </cell>
        </row>
        <row r="46">
          <cell r="A46" t="str">
            <v>EBIT (1-t)</v>
          </cell>
          <cell r="D46">
            <v>0.12240582133308919</v>
          </cell>
          <cell r="E46">
            <v>4.2106190275041921E-2</v>
          </cell>
          <cell r="F46">
            <v>0.22896034603871751</v>
          </cell>
          <cell r="G46">
            <v>-3.2225843753260874E-2</v>
          </cell>
          <cell r="H46">
            <v>0.18606340993859183</v>
          </cell>
          <cell r="I46">
            <v>0.17874882341950671</v>
          </cell>
          <cell r="J46">
            <v>0.11788334292025482</v>
          </cell>
          <cell r="K46">
            <v>0.11782021003202114</v>
          </cell>
          <cell r="L46">
            <v>0.10759561156395026</v>
          </cell>
          <cell r="M46">
            <v>5.7435812163907141E-2</v>
          </cell>
          <cell r="N46">
            <v>4.8075670542927718E-2</v>
          </cell>
          <cell r="O46">
            <v>4.1725857365764618E-2</v>
          </cell>
          <cell r="P46">
            <v>4.0796426920182594E-2</v>
          </cell>
        </row>
        <row r="47">
          <cell r="A47" t="str">
            <v>Depreciation &amp; Amortortization</v>
          </cell>
          <cell r="D47">
            <v>-0.14526642524573197</v>
          </cell>
          <cell r="E47">
            <v>-1.2347173465682149E-2</v>
          </cell>
          <cell r="F47">
            <v>-1.4067828131170579E-2</v>
          </cell>
          <cell r="G47">
            <v>9.9222790564560626E-2</v>
          </cell>
          <cell r="H47">
            <v>5.4432191751130565E-2</v>
          </cell>
          <cell r="I47">
            <v>4.957201209110762E-2</v>
          </cell>
          <cell r="J47">
            <v>7.0000000000000007E-2</v>
          </cell>
          <cell r="K47">
            <v>0.06</v>
          </cell>
          <cell r="L47">
            <v>0.06</v>
          </cell>
          <cell r="M47">
            <v>0.05</v>
          </cell>
          <cell r="N47">
            <v>0.05</v>
          </cell>
          <cell r="O47">
            <v>0.05</v>
          </cell>
          <cell r="P47">
            <v>0.05</v>
          </cell>
        </row>
        <row r="48">
          <cell r="A48" t="str">
            <v>Capital Expenditures</v>
          </cell>
          <cell r="D48">
            <v>-0.40464620125637074</v>
          </cell>
          <cell r="E48">
            <v>1.0584312164045393</v>
          </cell>
          <cell r="F48">
            <v>0.19541783935393409</v>
          </cell>
          <cell r="G48">
            <v>0.14509288976495616</v>
          </cell>
          <cell r="H48">
            <v>-0.14621576606601705</v>
          </cell>
          <cell r="I48">
            <v>0.36371428601430278</v>
          </cell>
          <cell r="J48">
            <v>0.04</v>
          </cell>
          <cell r="K48">
            <v>0.04</v>
          </cell>
          <cell r="L48">
            <v>0.04</v>
          </cell>
          <cell r="M48">
            <v>7.1955640007126398E-4</v>
          </cell>
          <cell r="N48">
            <v>0.04</v>
          </cell>
          <cell r="O48">
            <v>0.04</v>
          </cell>
          <cell r="P48">
            <v>0.04</v>
          </cell>
        </row>
        <row r="49">
          <cell r="A49" t="str">
            <v>Change in Working Capital</v>
          </cell>
          <cell r="D49">
            <v>8.9046812116077252</v>
          </cell>
          <cell r="E49">
            <v>-5.3143712574850288E-2</v>
          </cell>
          <cell r="F49">
            <v>-0.61632042775079965</v>
          </cell>
          <cell r="G49">
            <v>1.1565572399563018</v>
          </cell>
          <cell r="H49">
            <v>9.1731914471184783E-3</v>
          </cell>
          <cell r="I49">
            <v>-0.20790371212151415</v>
          </cell>
          <cell r="J49">
            <v>0.60618914362909226</v>
          </cell>
          <cell r="K49">
            <v>-0.46511259463325993</v>
          </cell>
          <cell r="L49">
            <v>-8.2152861736042859E-2</v>
          </cell>
          <cell r="M49">
            <v>0.11333527107748576</v>
          </cell>
          <cell r="N49">
            <v>-6.4622430307939682E-2</v>
          </cell>
          <cell r="O49">
            <v>-9.0353697749211648E-2</v>
          </cell>
          <cell r="P49">
            <v>1.8521739130443748E-2</v>
          </cell>
        </row>
        <row r="50">
          <cell r="A50" t="str">
            <v>Free Cash Flow</v>
          </cell>
          <cell r="D50">
            <v>0.39921909318484938</v>
          </cell>
          <cell r="E50">
            <v>-3.2271404211347554E-2</v>
          </cell>
          <cell r="F50">
            <v>2.4114543555176615E-2</v>
          </cell>
          <cell r="G50">
            <v>5.6740635274881157E-2</v>
          </cell>
          <cell r="H50">
            <v>0.18355183434329092</v>
          </cell>
          <cell r="I50">
            <v>9.4894699714131114E-2</v>
          </cell>
          <cell r="J50">
            <v>0.17079586595060459</v>
          </cell>
          <cell r="K50">
            <v>4.0159808251923446E-2</v>
          </cell>
          <cell r="L50">
            <v>9.6497711288847876E-2</v>
          </cell>
          <cell r="M50">
            <v>6.5460496913118504E-2</v>
          </cell>
          <cell r="N50">
            <v>4.1998351152182201E-2</v>
          </cell>
          <cell r="O50">
            <v>3.5290488614855287E-2</v>
          </cell>
          <cell r="P50">
            <v>4.0619707504127689E-2</v>
          </cell>
        </row>
        <row r="52">
          <cell r="A52" t="str">
            <v>Selected Ratios</v>
          </cell>
          <cell r="H52" t="str">
            <v>Near Term</v>
          </cell>
          <cell r="J52" t="str">
            <v>Medium Term</v>
          </cell>
          <cell r="M52" t="str">
            <v>Long Term</v>
          </cell>
        </row>
        <row r="53">
          <cell r="A53" t="str">
            <v>Operating Margin</v>
          </cell>
          <cell r="B53">
            <v>0.1694653494209363</v>
          </cell>
          <cell r="C53">
            <v>0.19429289317841517</v>
          </cell>
          <cell r="D53">
            <v>0.20342118371178819</v>
          </cell>
          <cell r="E53">
            <v>0.1906221220240947</v>
          </cell>
          <cell r="F53">
            <v>0.19891119100828761</v>
          </cell>
          <cell r="G53">
            <v>0.17766027184651947</v>
          </cell>
          <cell r="H53">
            <v>0.1947625418366313</v>
          </cell>
          <cell r="I53">
            <v>0.21340086354663909</v>
          </cell>
          <cell r="J53">
            <v>0.2234008635466391</v>
          </cell>
          <cell r="K53">
            <v>0.23340086354663911</v>
          </cell>
          <cell r="L53">
            <v>0.24340086354663912</v>
          </cell>
          <cell r="M53">
            <v>0.24399999999999999</v>
          </cell>
          <cell r="N53">
            <v>0.24399999999999999</v>
          </cell>
          <cell r="O53">
            <v>0.24399999999999999</v>
          </cell>
          <cell r="P53">
            <v>0.24399999999999999</v>
          </cell>
        </row>
        <row r="54">
          <cell r="A54" t="str">
            <v>Tax Rate</v>
          </cell>
          <cell r="B54">
            <v>0</v>
          </cell>
          <cell r="C54">
            <v>0.303432995334046</v>
          </cell>
          <cell r="D54">
            <v>0.29999104757507056</v>
          </cell>
          <cell r="E54">
            <v>0.29923104343840728</v>
          </cell>
          <cell r="F54">
            <v>0.29385635250802833</v>
          </cell>
          <cell r="G54">
            <v>0.29385635250802833</v>
          </cell>
          <cell r="H54">
            <v>0.29385635250802833</v>
          </cell>
          <cell r="I54">
            <v>0.29385635250802833</v>
          </cell>
          <cell r="J54">
            <v>0.29385635250802833</v>
          </cell>
          <cell r="K54">
            <v>0.29385635250802833</v>
          </cell>
          <cell r="L54">
            <v>0.29385635250802833</v>
          </cell>
          <cell r="M54">
            <v>0.29385635250802833</v>
          </cell>
          <cell r="N54">
            <v>0.29385635250802833</v>
          </cell>
          <cell r="O54">
            <v>0.29385635250802833</v>
          </cell>
          <cell r="P54">
            <v>0.29385635250802833</v>
          </cell>
        </row>
        <row r="55">
          <cell r="A55" t="str">
            <v>Free Cash Flow to EBIT (1-T)</v>
          </cell>
          <cell r="B55">
            <v>0.98769296930831452</v>
          </cell>
          <cell r="C55">
            <v>1.1229085934116689</v>
          </cell>
          <cell r="D55">
            <v>1.3998458613987146</v>
          </cell>
          <cell r="E55">
            <v>1.2999355367176142</v>
          </cell>
          <cell r="F55">
            <v>1.0832594339823978</v>
          </cell>
          <cell r="G55">
            <v>1.1828423553627252</v>
          </cell>
          <cell r="H55">
            <v>1.1803376005849255</v>
          </cell>
          <cell r="I55">
            <v>1.0963704540588077</v>
          </cell>
          <cell r="J55">
            <v>1.1482647123171312</v>
          </cell>
          <cell r="K55">
            <v>1.0684891830252587</v>
          </cell>
          <cell r="L55">
            <v>1.0577831218288838</v>
          </cell>
          <cell r="M55">
            <v>1.0658104422468893</v>
          </cell>
          <cell r="N55">
            <v>1.0596302868921041</v>
          </cell>
          <cell r="O55">
            <v>1.0530843116841679</v>
          </cell>
          <cell r="P55">
            <v>1.0529055058775723</v>
          </cell>
        </row>
        <row r="56">
          <cell r="A56" t="str">
            <v>Capital Expenditure to Depreciation</v>
          </cell>
          <cell r="B56">
            <v>0.79694544116294053</v>
          </cell>
          <cell r="C56">
            <v>0.58196240731160542</v>
          </cell>
          <cell r="D56">
            <v>0.40535851188314564</v>
          </cell>
          <cell r="E56">
            <v>0.84483392572619187</v>
          </cell>
          <cell r="F56">
            <v>1.0243397821071099</v>
          </cell>
          <cell r="G56">
            <v>1.0670850452361909</v>
          </cell>
          <cell r="H56">
            <v>0.86402937525680279</v>
          </cell>
          <cell r="I56">
            <v>1.1226377885459793</v>
          </cell>
          <cell r="J56">
            <v>1.0911619626988958</v>
          </cell>
          <cell r="K56">
            <v>1.0705740011385392</v>
          </cell>
          <cell r="L56">
            <v>1.050374491683095</v>
          </cell>
          <cell r="M56">
            <v>1.0010764717819591</v>
          </cell>
          <cell r="N56">
            <v>0.99154241014594047</v>
          </cell>
          <cell r="O56">
            <v>0.98209914909693152</v>
          </cell>
          <cell r="P56">
            <v>0.97274582386743691</v>
          </cell>
        </row>
        <row r="57">
          <cell r="A57" t="str">
            <v>Capital Expenditure to Revenue</v>
          </cell>
          <cell r="B57">
            <v>2.7850358712963184E-2</v>
          </cell>
          <cell r="C57">
            <v>1.6665810692825227E-2</v>
          </cell>
          <cell r="D57">
            <v>9.30104231668725E-3</v>
          </cell>
          <cell r="E57">
            <v>1.7234726152127986E-2</v>
          </cell>
          <cell r="F57">
            <v>1.76274856349092E-2</v>
          </cell>
          <cell r="G57">
            <v>1.8628941185218933E-2</v>
          </cell>
          <cell r="H57">
            <v>1.4700885864905457E-2</v>
          </cell>
          <cell r="I57">
            <v>1.8635298870846848E-2</v>
          </cell>
          <cell r="J57">
            <v>1.8149384093270892E-2</v>
          </cell>
          <cell r="K57">
            <v>1.76417183639981E-2</v>
          </cell>
          <cell r="L57">
            <v>1.727478511344949E-2</v>
          </cell>
          <cell r="M57">
            <v>1.6388482353286268E-2</v>
          </cell>
          <cell r="N57">
            <v>1.6262205226640281E-2</v>
          </cell>
          <cell r="O57">
            <v>1.6235263160764193E-2</v>
          </cell>
          <cell r="P57">
            <v>1.622283978929304E-2</v>
          </cell>
        </row>
        <row r="59">
          <cell r="A59" t="str">
            <v>E = Morgan Stanley Research Estimates</v>
          </cell>
        </row>
        <row r="61">
          <cell r="A61" t="str">
            <v>BEA Systems</v>
          </cell>
        </row>
        <row r="62">
          <cell r="A62" t="str">
            <v>Residual Income</v>
          </cell>
        </row>
        <row r="64">
          <cell r="A64" t="str">
            <v>($ Millions, Except Per-Share Data)</v>
          </cell>
        </row>
        <row r="66">
          <cell r="A66" t="str">
            <v>Residual Income Assumptions</v>
          </cell>
          <cell r="D66" t="str">
            <v>RI Valuation</v>
          </cell>
          <cell r="G66" t="str">
            <v>Per Share</v>
          </cell>
          <cell r="H66" t="str">
            <v>% of Total</v>
          </cell>
        </row>
        <row r="67">
          <cell r="A67" t="str">
            <v>Adjusted Beta (Raw Beta * 0.67 + 1.00 * 0.33)</v>
          </cell>
          <cell r="B67">
            <v>1.33</v>
          </cell>
          <cell r="D67" t="str">
            <v>Intrinsic Value</v>
          </cell>
          <cell r="G67">
            <v>7.1313226684827136</v>
          </cell>
        </row>
        <row r="68">
          <cell r="A68" t="str">
            <v>Estimated Beta (Used for WACC)</v>
          </cell>
          <cell r="B68">
            <v>1.33</v>
          </cell>
          <cell r="D68" t="str">
            <v>Current Stock Price</v>
          </cell>
          <cell r="G68">
            <v>11.66</v>
          </cell>
        </row>
        <row r="69">
          <cell r="A69" t="str">
            <v>Expected Return on Market</v>
          </cell>
          <cell r="B69">
            <v>9.2420000000000002E-2</v>
          </cell>
          <cell r="D69" t="str">
            <v>% Undervalued (Overvalued)</v>
          </cell>
          <cell r="G69">
            <v>-0.38839428229136247</v>
          </cell>
        </row>
        <row r="70">
          <cell r="A70" t="str">
            <v>10 Year Treasury Yield</v>
          </cell>
          <cell r="B70">
            <v>5.1319999999999998E-2</v>
          </cell>
        </row>
        <row r="71">
          <cell r="A71" t="str">
            <v>Current Equity Risk Premium</v>
          </cell>
          <cell r="B71">
            <v>4.1100000000000005E-2</v>
          </cell>
          <cell r="D71" t="str">
            <v>Sum of NPV of RI</v>
          </cell>
          <cell r="G71">
            <v>1479.0750202984991</v>
          </cell>
          <cell r="H71">
            <v>0.49259453992820595</v>
          </cell>
        </row>
        <row r="72">
          <cell r="A72" t="str">
            <v>Long Run Average Equity Risk Premium (Used for WACC)</v>
          </cell>
          <cell r="B72">
            <v>4.1099999999999998E-2</v>
          </cell>
          <cell r="D72" t="str">
            <v xml:space="preserve">     Excluding Terminal Value</v>
          </cell>
          <cell r="G72">
            <v>610.82910774723507</v>
          </cell>
          <cell r="H72">
            <v>0.20343192818223754</v>
          </cell>
        </row>
        <row r="73">
          <cell r="A73" t="str">
            <v>Cost of Equity</v>
          </cell>
          <cell r="B73">
            <v>0.10598299999999999</v>
          </cell>
          <cell r="D73" t="str">
            <v xml:space="preserve">     Terminal Value Only</v>
          </cell>
          <cell r="G73">
            <v>868.24591255126393</v>
          </cell>
          <cell r="H73">
            <v>0.28916261174596841</v>
          </cell>
        </row>
        <row r="74">
          <cell r="A74" t="str">
            <v>Cost of LT Debt</v>
          </cell>
          <cell r="B74">
            <v>6.5000000000000002E-2</v>
          </cell>
          <cell r="D74" t="str">
            <v>Beginning Equity Value</v>
          </cell>
          <cell r="G74">
            <v>1523.546609478537</v>
          </cell>
          <cell r="H74">
            <v>0.50740546007179399</v>
          </cell>
        </row>
        <row r="75">
          <cell r="A75" t="str">
            <v>Tax Rate</v>
          </cell>
          <cell r="B75">
            <v>0.3</v>
          </cell>
          <cell r="D75" t="str">
            <v>Total Equity Value</v>
          </cell>
          <cell r="G75">
            <v>3002.6216297770361</v>
          </cell>
          <cell r="H75">
            <v>1</v>
          </cell>
        </row>
        <row r="76">
          <cell r="A76" t="str">
            <v>After-Tax Cost of Debt</v>
          </cell>
          <cell r="B76">
            <v>4.5499999999999999E-2</v>
          </cell>
          <cell r="D76" t="str">
            <v>Shares Outstanding</v>
          </cell>
          <cell r="G76">
            <v>421.04694589788977</v>
          </cell>
        </row>
        <row r="77">
          <cell r="A77" t="str">
            <v>Debt/Capital Ratio</v>
          </cell>
          <cell r="B77">
            <v>0</v>
          </cell>
        </row>
        <row r="78">
          <cell r="A78" t="str">
            <v>Payout Ratio</v>
          </cell>
          <cell r="B78">
            <v>0.8</v>
          </cell>
        </row>
        <row r="79">
          <cell r="A79" t="str">
            <v>WACC</v>
          </cell>
          <cell r="B79">
            <v>0.10598299999999999</v>
          </cell>
        </row>
        <row r="80">
          <cell r="A80" t="str">
            <v>Terminal Value PE Multiple</v>
          </cell>
          <cell r="B80">
            <v>15.966423417377385</v>
          </cell>
        </row>
        <row r="82">
          <cell r="B82" t="str">
            <v>2003</v>
          </cell>
          <cell r="C82" t="str">
            <v>2004</v>
          </cell>
          <cell r="D82" t="str">
            <v>2005</v>
          </cell>
          <cell r="E82" t="str">
            <v>2006</v>
          </cell>
          <cell r="F82" t="str">
            <v>2007</v>
          </cell>
          <cell r="G82" t="str">
            <v>2008E</v>
          </cell>
          <cell r="H82" t="str">
            <v>2009E</v>
          </cell>
          <cell r="I82" t="str">
            <v>2010E</v>
          </cell>
          <cell r="J82" t="str">
            <v>2011E</v>
          </cell>
          <cell r="K82" t="str">
            <v>2012E</v>
          </cell>
          <cell r="L82" t="str">
            <v>2013E</v>
          </cell>
          <cell r="M82" t="str">
            <v>2014E</v>
          </cell>
          <cell r="N82" t="str">
            <v>2015E</v>
          </cell>
          <cell r="O82" t="str">
            <v>2016E</v>
          </cell>
          <cell r="P82" t="str">
            <v>2017E</v>
          </cell>
        </row>
        <row r="83">
          <cell r="A83" t="str">
            <v>Residual Income Analysis</v>
          </cell>
        </row>
        <row r="84">
          <cell r="A84" t="str">
            <v>EBIT(1-T)</v>
          </cell>
          <cell r="B84">
            <v>158.12099999999998</v>
          </cell>
          <cell r="C84">
            <v>137.0286611578864</v>
          </cell>
          <cell r="D84">
            <v>153.80176697309108</v>
          </cell>
          <cell r="E84">
            <v>160.27777343789771</v>
          </cell>
          <cell r="F84">
            <v>196.97502790655395</v>
          </cell>
          <cell r="G84">
            <v>190.62734143394314</v>
          </cell>
          <cell r="H84">
            <v>226.0961146086708</v>
          </cell>
          <cell r="I84">
            <v>266.51052907469267</v>
          </cell>
          <cell r="J84">
            <v>297.92768116546318</v>
          </cell>
          <cell r="K84">
            <v>333.02958313473107</v>
          </cell>
          <cell r="L84">
            <v>368.86210480099987</v>
          </cell>
          <cell r="M84">
            <v>390.04799936673351</v>
          </cell>
          <cell r="N84">
            <v>408.79981848021663</v>
          </cell>
          <cell r="O84">
            <v>425.85734139727259</v>
          </cell>
          <cell r="P84">
            <v>443.23079930400968</v>
          </cell>
        </row>
        <row r="85">
          <cell r="A85" t="str">
            <v>Other Income (1-T)</v>
          </cell>
          <cell r="B85">
            <v>0</v>
          </cell>
          <cell r="C85">
            <v>-3.4166611578864945</v>
          </cell>
          <cell r="D85">
            <v>-5.2367669730909086</v>
          </cell>
          <cell r="E85">
            <v>4.8542265621021556</v>
          </cell>
          <cell r="F85">
            <v>22.894746455946262</v>
          </cell>
          <cell r="G85">
            <v>39.340167538518017</v>
          </cell>
          <cell r="H85">
            <v>33.95181433422573</v>
          </cell>
          <cell r="I85">
            <v>44.535069008586504</v>
          </cell>
          <cell r="J85">
            <v>45.425770388758238</v>
          </cell>
          <cell r="K85">
            <v>46.334285796533401</v>
          </cell>
          <cell r="L85">
            <v>47.260971512464067</v>
          </cell>
          <cell r="M85">
            <v>48.206190942713349</v>
          </cell>
          <cell r="N85">
            <v>49.170314761567617</v>
          </cell>
          <cell r="O85">
            <v>50.153721056798972</v>
          </cell>
          <cell r="P85">
            <v>51.156795477934949</v>
          </cell>
        </row>
        <row r="86">
          <cell r="A86" t="str">
            <v>Net Income</v>
          </cell>
          <cell r="B86">
            <v>158.12099999999998</v>
          </cell>
          <cell r="C86">
            <v>133.61199999999991</v>
          </cell>
          <cell r="D86">
            <v>148.56500000000017</v>
          </cell>
          <cell r="E86">
            <v>165.13199999999986</v>
          </cell>
          <cell r="F86">
            <v>219.86977436250021</v>
          </cell>
          <cell r="G86">
            <v>229.96750897246116</v>
          </cell>
          <cell r="H86">
            <v>260.04792894289653</v>
          </cell>
          <cell r="I86">
            <v>311.04559808327917</v>
          </cell>
          <cell r="J86">
            <v>343.35345155422141</v>
          </cell>
          <cell r="K86">
            <v>379.36386893126445</v>
          </cell>
          <cell r="L86">
            <v>416.12307631346391</v>
          </cell>
          <cell r="M86">
            <v>438.25419030944687</v>
          </cell>
          <cell r="N86">
            <v>457.97013324178425</v>
          </cell>
          <cell r="O86">
            <v>476.01106245407158</v>
          </cell>
          <cell r="P86">
            <v>494.38759478194464</v>
          </cell>
        </row>
        <row r="87">
          <cell r="A87" t="str">
            <v>Payout to Shareholders</v>
          </cell>
          <cell r="B87">
            <v>42.094999999999999</v>
          </cell>
          <cell r="C87">
            <v>81.207999999999998</v>
          </cell>
          <cell r="D87">
            <v>161.24799999999999</v>
          </cell>
          <cell r="E87">
            <v>193.69800000000004</v>
          </cell>
          <cell r="F87">
            <v>33.36320106453347</v>
          </cell>
          <cell r="G87">
            <v>35.992086598040807</v>
          </cell>
          <cell r="H87">
            <v>80.274284651566433</v>
          </cell>
          <cell r="I87">
            <v>89.429537514835914</v>
          </cell>
          <cell r="J87">
            <v>274.68276124337712</v>
          </cell>
          <cell r="K87">
            <v>303.49109514501157</v>
          </cell>
          <cell r="L87">
            <v>332.89846105077117</v>
          </cell>
          <cell r="M87">
            <v>350.6033522475575</v>
          </cell>
          <cell r="N87">
            <v>366.37610659342744</v>
          </cell>
          <cell r="O87">
            <v>380.80884996325727</v>
          </cell>
          <cell r="P87">
            <v>395.51007582555576</v>
          </cell>
        </row>
        <row r="88">
          <cell r="A88" t="str">
            <v>Ending Capital</v>
          </cell>
          <cell r="B88">
            <v>805.94899999999996</v>
          </cell>
          <cell r="C88">
            <v>970.13799999999992</v>
          </cell>
          <cell r="D88">
            <v>1033.1670000000001</v>
          </cell>
          <cell r="E88">
            <v>1110.2369999999999</v>
          </cell>
          <cell r="F88">
            <v>1367.8019164567968</v>
          </cell>
          <cell r="G88">
            <v>1679.2913025002772</v>
          </cell>
          <cell r="H88">
            <v>2084.4585172725947</v>
          </cell>
          <cell r="I88">
            <v>2574.1832006762834</v>
          </cell>
          <cell r="J88">
            <v>2642.8538909871277</v>
          </cell>
          <cell r="K88">
            <v>2718.7266647733804</v>
          </cell>
          <cell r="L88">
            <v>2801.9512800360735</v>
          </cell>
          <cell r="M88">
            <v>2889.6021180979633</v>
          </cell>
          <cell r="N88">
            <v>2981.1961447463204</v>
          </cell>
          <cell r="O88">
            <v>3076.3983572371349</v>
          </cell>
          <cell r="P88">
            <v>3175.2758761935238</v>
          </cell>
        </row>
        <row r="89">
          <cell r="A89" t="str">
            <v>Beginning Capital</v>
          </cell>
          <cell r="B89">
            <v>805.94899999999996</v>
          </cell>
          <cell r="C89">
            <v>888.04349999999999</v>
          </cell>
          <cell r="D89">
            <v>1001.6525</v>
          </cell>
          <cell r="E89">
            <v>1071.702</v>
          </cell>
          <cell r="F89">
            <v>1239.0194582283984</v>
          </cell>
          <cell r="G89">
            <v>1523.546609478537</v>
          </cell>
          <cell r="H89">
            <v>1881.8749098864359</v>
          </cell>
          <cell r="I89">
            <v>2329.320858974439</v>
          </cell>
          <cell r="J89">
            <v>2608.5185458317055</v>
          </cell>
          <cell r="K89">
            <v>2680.7902778802541</v>
          </cell>
          <cell r="L89">
            <v>2760.338972404727</v>
          </cell>
          <cell r="M89">
            <v>2845.7766990670184</v>
          </cell>
          <cell r="N89">
            <v>2935.3991314221421</v>
          </cell>
          <cell r="O89">
            <v>3028.7972509917277</v>
          </cell>
          <cell r="P89">
            <v>3125.8371167153291</v>
          </cell>
        </row>
        <row r="90">
          <cell r="A90" t="str">
            <v xml:space="preserve">    Capital Growth Rate</v>
          </cell>
          <cell r="C90">
            <v>0.10186066364000701</v>
          </cell>
          <cell r="D90">
            <v>0.12793179613386063</v>
          </cell>
          <cell r="E90">
            <v>6.993393417377769E-2</v>
          </cell>
          <cell r="F90">
            <v>0.1561231183933578</v>
          </cell>
          <cell r="G90">
            <v>0.22963896923537197</v>
          </cell>
          <cell r="H90">
            <v>0.2351935268528107</v>
          </cell>
          <cell r="I90">
            <v>0.23776604211966701</v>
          </cell>
          <cell r="J90">
            <v>0.1198622704903749</v>
          </cell>
          <cell r="K90">
            <v>2.7706044936516072E-2</v>
          </cell>
          <cell r="L90">
            <v>2.9673598558173531E-2</v>
          </cell>
          <cell r="M90">
            <v>3.0951896675161183E-2</v>
          </cell>
          <cell r="N90">
            <v>3.1493135910665826E-2</v>
          </cell>
          <cell r="O90">
            <v>3.1817860327680858E-2</v>
          </cell>
          <cell r="P90">
            <v>3.2039076135527811E-2</v>
          </cell>
        </row>
        <row r="91">
          <cell r="A91" t="str">
            <v xml:space="preserve">     ROE</v>
          </cell>
          <cell r="B91">
            <v>0.19619231489833722</v>
          </cell>
          <cell r="C91">
            <v>0.15045659362407349</v>
          </cell>
          <cell r="D91">
            <v>0.1483199013629978</v>
          </cell>
          <cell r="E91">
            <v>0.15408387779438673</v>
          </cell>
          <cell r="F91">
            <v>0.17745465811883146</v>
          </cell>
          <cell r="G91">
            <v>0.15094222096111123</v>
          </cell>
          <cell r="H91">
            <v>0.13818555504233246</v>
          </cell>
          <cell r="I91">
            <v>0.13353488716888379</v>
          </cell>
          <cell r="J91">
            <v>0.13162775940500199</v>
          </cell>
          <cell r="K91">
            <v>0.14151195341965872</v>
          </cell>
          <cell r="L91">
            <v>0.15075071593506126</v>
          </cell>
          <cell r="M91">
            <v>0.15400160892916423</v>
          </cell>
          <cell r="N91">
            <v>0.1560163074041338</v>
          </cell>
          <cell r="O91">
            <v>0.15716174540841582</v>
          </cell>
          <cell r="P91">
            <v>0.15816166240339921</v>
          </cell>
        </row>
        <row r="92">
          <cell r="A92" t="str">
            <v>Cost of Equity</v>
          </cell>
          <cell r="B92">
            <v>0.10598299999999999</v>
          </cell>
          <cell r="C92">
            <v>0.10598299999999999</v>
          </cell>
          <cell r="D92">
            <v>0.10598299999999999</v>
          </cell>
          <cell r="E92">
            <v>0.10598299999999999</v>
          </cell>
          <cell r="F92">
            <v>0.10598299999999999</v>
          </cell>
          <cell r="G92">
            <v>0.10598299999999999</v>
          </cell>
          <cell r="H92">
            <v>0.10598299999999999</v>
          </cell>
          <cell r="I92">
            <v>0.10598299999999999</v>
          </cell>
          <cell r="J92">
            <v>0.10598299999999999</v>
          </cell>
          <cell r="K92">
            <v>0.10598299999999999</v>
          </cell>
          <cell r="L92">
            <v>0.10598299999999999</v>
          </cell>
          <cell r="M92">
            <v>0.10598299999999999</v>
          </cell>
          <cell r="N92">
            <v>0.10598299999999999</v>
          </cell>
          <cell r="O92">
            <v>0.10598299999999999</v>
          </cell>
          <cell r="P92">
            <v>0.10598299999999999</v>
          </cell>
        </row>
        <row r="93">
          <cell r="A93" t="str">
            <v>ROE - Cost of Equity</v>
          </cell>
          <cell r="B93">
            <v>9.0209314898337223E-2</v>
          </cell>
          <cell r="C93">
            <v>4.4473593624073493E-2</v>
          </cell>
          <cell r="D93">
            <v>4.2336901362997809E-2</v>
          </cell>
          <cell r="E93">
            <v>4.8100877794386737E-2</v>
          </cell>
          <cell r="F93">
            <v>7.1471658118831466E-2</v>
          </cell>
          <cell r="G93">
            <v>4.495922096111124E-2</v>
          </cell>
          <cell r="H93">
            <v>3.2202555042332465E-2</v>
          </cell>
          <cell r="I93">
            <v>2.7551887168883793E-2</v>
          </cell>
          <cell r="J93">
            <v>2.5644759405001993E-2</v>
          </cell>
          <cell r="K93">
            <v>3.5528953419658726E-2</v>
          </cell>
          <cell r="L93">
            <v>4.4767715935061264E-2</v>
          </cell>
          <cell r="M93">
            <v>4.8018608929164236E-2</v>
          </cell>
          <cell r="N93">
            <v>5.0033307404133809E-2</v>
          </cell>
          <cell r="O93">
            <v>5.1178745408415827E-2</v>
          </cell>
          <cell r="P93">
            <v>5.2178662403399217E-2</v>
          </cell>
        </row>
        <row r="95">
          <cell r="A95" t="str">
            <v>Residual Income</v>
          </cell>
          <cell r="B95">
            <v>72.70410713299998</v>
          </cell>
          <cell r="C95">
            <v>39.494485739499908</v>
          </cell>
          <cell r="D95">
            <v>42.406863092500167</v>
          </cell>
          <cell r="E95">
            <v>51.549806933999854</v>
          </cell>
          <cell r="F95">
            <v>88.554775121079871</v>
          </cell>
          <cell r="G95">
            <v>68.497468660097397</v>
          </cell>
          <cell r="H95">
            <v>60.601180368402403</v>
          </cell>
          <cell r="I95">
            <v>64.177185486591227</v>
          </cell>
          <cell r="J95">
            <v>66.894830511339748</v>
          </cell>
          <cell r="K95">
            <v>95.24567291068152</v>
          </cell>
          <cell r="L95">
            <v>123.57407100109373</v>
          </cell>
          <cell r="M95">
            <v>136.65023841222705</v>
          </cell>
          <cell r="N95">
            <v>146.86772709627141</v>
          </cell>
          <cell r="O95">
            <v>155.01004340221536</v>
          </cell>
          <cell r="P95">
            <v>163.10199964110396</v>
          </cell>
        </row>
        <row r="96">
          <cell r="A96" t="str">
            <v>Net Present Value of Residual Income</v>
          </cell>
          <cell r="B96">
            <v>0</v>
          </cell>
          <cell r="C96">
            <v>0</v>
          </cell>
          <cell r="D96">
            <v>0</v>
          </cell>
          <cell r="E96">
            <v>0</v>
          </cell>
          <cell r="F96">
            <v>0</v>
          </cell>
          <cell r="G96">
            <v>33.842812665265768</v>
          </cell>
          <cell r="H96">
            <v>54.75616012606001</v>
          </cell>
          <cell r="I96">
            <v>52.430514214888596</v>
          </cell>
          <cell r="J96">
            <v>49.413720714685233</v>
          </cell>
          <cell r="K96">
            <v>63.613867724405779</v>
          </cell>
          <cell r="L96">
            <v>74.625189982459787</v>
          </cell>
          <cell r="M96">
            <v>74.613951030243371</v>
          </cell>
          <cell r="N96">
            <v>72.508273859033864</v>
          </cell>
          <cell r="O96">
            <v>69.194659874301863</v>
          </cell>
          <cell r="P96">
            <v>65.8299575558908</v>
          </cell>
        </row>
      </sheetData>
      <sheetData sheetId="8"/>
      <sheetData sheetId="9" refreshError="1">
        <row r="1">
          <cell r="A1" t="str">
            <v>Scenario Analysis</v>
          </cell>
          <cell r="H1" t="str">
            <v>Key:</v>
          </cell>
          <cell r="W1" t="str">
            <v>Bear</v>
          </cell>
        </row>
        <row r="2">
          <cell r="H2" t="str">
            <v>Blue equals scenario based variables - see below for inputs</v>
          </cell>
          <cell r="W2" t="str">
            <v>Base</v>
          </cell>
        </row>
        <row r="3">
          <cell r="H3" t="str">
            <v>Green equals variables consistent across all scenarios</v>
          </cell>
          <cell r="W3" t="str">
            <v>Bull</v>
          </cell>
        </row>
        <row r="4">
          <cell r="B4" t="str">
            <v>Base</v>
          </cell>
        </row>
        <row r="5">
          <cell r="H5" t="str">
            <v>Historical</v>
          </cell>
          <cell r="L5" t="str">
            <v>Near-Term Estimates</v>
          </cell>
          <cell r="O5" t="str">
            <v>Medium-Term Forecast</v>
          </cell>
          <cell r="R5" t="str">
            <v>Long-Term Forecast</v>
          </cell>
        </row>
        <row r="6">
          <cell r="B6" t="str">
            <v>Fiscal Year</v>
          </cell>
          <cell r="H6" t="str">
            <v>FY04</v>
          </cell>
          <cell r="I6" t="str">
            <v>FY05</v>
          </cell>
          <cell r="J6" t="str">
            <v>FY06</v>
          </cell>
          <cell r="K6" t="str">
            <v>FY07</v>
          </cell>
          <cell r="L6" t="str">
            <v>FY08</v>
          </cell>
          <cell r="M6" t="str">
            <v>FY09</v>
          </cell>
          <cell r="N6" t="str">
            <v>FY10</v>
          </cell>
          <cell r="O6" t="str">
            <v>FY11</v>
          </cell>
          <cell r="P6" t="str">
            <v>FY12</v>
          </cell>
          <cell r="Q6" t="str">
            <v>FY13</v>
          </cell>
          <cell r="R6" t="str">
            <v>FY14</v>
          </cell>
          <cell r="S6" t="str">
            <v>FY15</v>
          </cell>
          <cell r="T6" t="str">
            <v>FY16</v>
          </cell>
          <cell r="U6" t="str">
            <v>FY17</v>
          </cell>
        </row>
        <row r="7">
          <cell r="H7">
            <v>2004</v>
          </cell>
          <cell r="I7">
            <v>2005</v>
          </cell>
          <cell r="J7">
            <v>2006</v>
          </cell>
          <cell r="K7">
            <v>2007</v>
          </cell>
          <cell r="L7">
            <v>2008</v>
          </cell>
          <cell r="M7">
            <v>2009</v>
          </cell>
          <cell r="N7">
            <v>2010</v>
          </cell>
          <cell r="O7">
            <v>2011</v>
          </cell>
          <cell r="P7">
            <v>2012</v>
          </cell>
          <cell r="Q7">
            <v>2013</v>
          </cell>
          <cell r="R7">
            <v>2014</v>
          </cell>
          <cell r="S7">
            <v>2015</v>
          </cell>
          <cell r="T7">
            <v>2016</v>
          </cell>
          <cell r="U7">
            <v>2017</v>
          </cell>
        </row>
        <row r="8">
          <cell r="B8" t="str">
            <v>Year-Ending</v>
          </cell>
          <cell r="C8" t="str">
            <v>Assumptions</v>
          </cell>
          <cell r="H8">
            <v>38016</v>
          </cell>
          <cell r="I8">
            <v>38382</v>
          </cell>
          <cell r="J8">
            <v>38747</v>
          </cell>
          <cell r="K8">
            <v>39112</v>
          </cell>
          <cell r="L8">
            <v>39477</v>
          </cell>
          <cell r="M8">
            <v>39843</v>
          </cell>
          <cell r="N8">
            <v>40208</v>
          </cell>
          <cell r="O8">
            <v>40573</v>
          </cell>
          <cell r="P8">
            <v>40938</v>
          </cell>
          <cell r="Q8">
            <v>41304</v>
          </cell>
          <cell r="R8">
            <v>41669</v>
          </cell>
          <cell r="S8">
            <v>42034</v>
          </cell>
          <cell r="T8">
            <v>42399</v>
          </cell>
          <cell r="U8">
            <v>42765</v>
          </cell>
        </row>
        <row r="10">
          <cell r="B10" t="str">
            <v xml:space="preserve">License Revenue </v>
          </cell>
          <cell r="H10">
            <v>521.04700000000003</v>
          </cell>
          <cell r="I10">
            <v>483.13799999999998</v>
          </cell>
          <cell r="J10">
            <v>511.54899999999998</v>
          </cell>
          <cell r="K10">
            <v>573.47</v>
          </cell>
          <cell r="L10">
            <v>547.92904999999996</v>
          </cell>
          <cell r="M10">
            <v>575.32550250000008</v>
          </cell>
          <cell r="N10">
            <v>604.09177762500008</v>
          </cell>
          <cell r="O10">
            <v>631.27590761812519</v>
          </cell>
          <cell r="P10">
            <v>656.52694392285025</v>
          </cell>
          <cell r="Q10">
            <v>679.50538696015008</v>
          </cell>
          <cell r="R10">
            <v>699.89054856895461</v>
          </cell>
          <cell r="S10">
            <v>717.38781228317862</v>
          </cell>
          <cell r="T10">
            <v>731.73556852884224</v>
          </cell>
          <cell r="U10">
            <v>746.37027989941907</v>
          </cell>
        </row>
        <row r="11">
          <cell r="B11" t="str">
            <v>Y/Y Growth</v>
          </cell>
          <cell r="H11">
            <v>1.0010021652196333E-2</v>
          </cell>
          <cell r="I11">
            <v>-7.2755432811243637E-2</v>
          </cell>
          <cell r="J11">
            <v>5.8805144699858092E-2</v>
          </cell>
          <cell r="K11">
            <v>0.12104607769734677</v>
          </cell>
          <cell r="L11">
            <v>-4.4537552095140209E-2</v>
          </cell>
          <cell r="M11">
            <v>5.0000000000000266E-2</v>
          </cell>
          <cell r="N11">
            <v>5.0000000000000044E-2</v>
          </cell>
          <cell r="O11">
            <v>4.5000000000000047E-2</v>
          </cell>
          <cell r="P11">
            <v>4.0000000000000049E-2</v>
          </cell>
          <cell r="Q11">
            <v>3.5000000000000052E-2</v>
          </cell>
          <cell r="R11">
            <v>3.0000000000000051E-2</v>
          </cell>
          <cell r="S11">
            <v>2.500000000000005E-2</v>
          </cell>
          <cell r="T11">
            <v>2.0000000000000049E-2</v>
          </cell>
          <cell r="U11">
            <v>0.02</v>
          </cell>
        </row>
        <row r="13">
          <cell r="B13" t="str">
            <v>Services Revenue</v>
          </cell>
          <cell r="H13">
            <v>491.44499999999994</v>
          </cell>
          <cell r="I13">
            <v>596.95600000000002</v>
          </cell>
          <cell r="J13">
            <v>688.29600000000005</v>
          </cell>
          <cell r="K13">
            <v>828.88800000000003</v>
          </cell>
          <cell r="L13">
            <v>971.57482600000003</v>
          </cell>
          <cell r="M13">
            <v>1068.6472258047452</v>
          </cell>
          <cell r="N13">
            <v>1164.4899853770848</v>
          </cell>
          <cell r="O13">
            <v>1257.2935085211475</v>
          </cell>
          <cell r="P13">
            <v>1364.1053920901343</v>
          </cell>
          <cell r="Q13">
            <v>1466.5892480364912</v>
          </cell>
          <cell r="R13">
            <v>1563.8944194491851</v>
          </cell>
          <cell r="S13">
            <v>1655.2301360374336</v>
          </cell>
          <cell r="T13">
            <v>1739.8818978868487</v>
          </cell>
          <cell r="U13">
            <v>1826.0803478595465</v>
          </cell>
        </row>
        <row r="14">
          <cell r="B14" t="str">
            <v>Y/Y Growth</v>
          </cell>
          <cell r="H14">
            <v>0.17803080242104619</v>
          </cell>
          <cell r="I14">
            <v>0.21469543896061638</v>
          </cell>
          <cell r="J14">
            <v>0.15300960204772207</v>
          </cell>
          <cell r="K14">
            <v>0.20426095749503115</v>
          </cell>
          <cell r="L14">
            <v>0.17214246798119892</v>
          </cell>
          <cell r="M14">
            <v>9.9912427954103045E-2</v>
          </cell>
          <cell r="N14">
            <v>8.9686060336857443E-2</v>
          </cell>
          <cell r="O14">
            <v>7.9694565268425999E-2</v>
          </cell>
          <cell r="P14">
            <v>8.4953817740315074E-2</v>
          </cell>
          <cell r="Q14">
            <v>7.5128986763498773E-2</v>
          </cell>
          <cell r="R14">
            <v>6.6347937258484979E-2</v>
          </cell>
          <cell r="S14">
            <v>5.840273835136367E-2</v>
          </cell>
          <cell r="T14">
            <v>5.1141989265655052E-2</v>
          </cell>
          <cell r="U14">
            <v>4.9542701764636377E-2</v>
          </cell>
        </row>
        <row r="16">
          <cell r="B16" t="str">
            <v>Total Revenues</v>
          </cell>
          <cell r="H16">
            <v>1012.492</v>
          </cell>
          <cell r="I16">
            <v>1080.0940000000001</v>
          </cell>
          <cell r="J16">
            <v>1199.845</v>
          </cell>
          <cell r="K16">
            <v>1402.3580000000002</v>
          </cell>
          <cell r="L16">
            <v>1519.503876</v>
          </cell>
          <cell r="M16">
            <v>1643.9727283047453</v>
          </cell>
          <cell r="N16">
            <v>1768.5817630020849</v>
          </cell>
          <cell r="O16">
            <v>1888.5694161392726</v>
          </cell>
          <cell r="P16">
            <v>2020.6323360129845</v>
          </cell>
          <cell r="Q16">
            <v>2146.0946349966412</v>
          </cell>
          <cell r="R16">
            <v>2263.7849680181398</v>
          </cell>
          <cell r="S16">
            <v>2372.6179483206124</v>
          </cell>
          <cell r="T16">
            <v>2471.6174664156911</v>
          </cell>
          <cell r="U16">
            <v>2572.4506277589653</v>
          </cell>
        </row>
        <row r="17">
          <cell r="B17" t="str">
            <v>Y/Y Growth</v>
          </cell>
          <cell r="H17">
            <v>0.22191443762268381</v>
          </cell>
          <cell r="I17">
            <v>6.6767934956523112E-2</v>
          </cell>
          <cell r="J17">
            <v>0.11087090568043156</v>
          </cell>
          <cell r="K17">
            <v>0.16878263442361319</v>
          </cell>
          <cell r="L17">
            <v>8.3534929026682025E-2</v>
          </cell>
          <cell r="M17">
            <v>8.1914139391603191E-2</v>
          </cell>
          <cell r="N17">
            <v>7.5797507192127078E-2</v>
          </cell>
          <cell r="O17">
            <v>6.784399548116693E-2</v>
          </cell>
          <cell r="P17">
            <v>6.9927490483078447E-2</v>
          </cell>
          <cell r="Q17">
            <v>6.2090612303677517E-2</v>
          </cell>
          <cell r="R17">
            <v>5.4839302564904324E-2</v>
          </cell>
          <cell r="S17">
            <v>4.807567054292794E-2</v>
          </cell>
          <cell r="T17">
            <v>4.1725857365764396E-2</v>
          </cell>
          <cell r="U17">
            <v>4.0796426920182371E-2</v>
          </cell>
        </row>
        <row r="19">
          <cell r="B19" t="str">
            <v>Cost of License</v>
          </cell>
          <cell r="H19">
            <v>25.441000000000017</v>
          </cell>
          <cell r="I19">
            <v>25.222000000000023</v>
          </cell>
          <cell r="J19">
            <v>25.878000000000025</v>
          </cell>
          <cell r="K19">
            <v>30.452824999999997</v>
          </cell>
          <cell r="L19">
            <v>31.711007500000033</v>
          </cell>
          <cell r="M19">
            <v>28.766275125000028</v>
          </cell>
          <cell r="N19">
            <v>30.204588881250032</v>
          </cell>
          <cell r="O19">
            <v>31.563795380906289</v>
          </cell>
          <cell r="P19">
            <v>32.826347196142542</v>
          </cell>
          <cell r="Q19">
            <v>33.975269348007537</v>
          </cell>
          <cell r="R19">
            <v>34.994527428447761</v>
          </cell>
          <cell r="S19">
            <v>35.869390614158959</v>
          </cell>
          <cell r="T19">
            <v>36.586778426442145</v>
          </cell>
          <cell r="U19">
            <v>37.318513994970985</v>
          </cell>
        </row>
        <row r="20">
          <cell r="B20" t="str">
            <v xml:space="preserve">    License margin</v>
          </cell>
          <cell r="H20">
            <v>0.95117331066103439</v>
          </cell>
          <cell r="I20">
            <v>0.94779545388688113</v>
          </cell>
          <cell r="J20">
            <v>0.94941247075060253</v>
          </cell>
          <cell r="K20">
            <v>0.94689726576804367</v>
          </cell>
          <cell r="L20">
            <v>0.94212570496125358</v>
          </cell>
          <cell r="M20">
            <v>0.95</v>
          </cell>
          <cell r="N20">
            <v>0.95</v>
          </cell>
          <cell r="O20">
            <v>0.95</v>
          </cell>
          <cell r="P20">
            <v>0.95</v>
          </cell>
          <cell r="Q20">
            <v>0.95</v>
          </cell>
          <cell r="R20">
            <v>0.95</v>
          </cell>
          <cell r="S20">
            <v>0.95</v>
          </cell>
          <cell r="T20">
            <v>0.95</v>
          </cell>
          <cell r="U20">
            <v>0.95</v>
          </cell>
        </row>
        <row r="21">
          <cell r="B21" t="str">
            <v>Cost of Services</v>
          </cell>
          <cell r="H21">
            <v>189.774</v>
          </cell>
          <cell r="I21">
            <v>193.54899999999998</v>
          </cell>
          <cell r="J21">
            <v>218.35599999999999</v>
          </cell>
          <cell r="K21">
            <v>259.72717</v>
          </cell>
          <cell r="L21">
            <v>297.59809571000011</v>
          </cell>
          <cell r="M21">
            <v>330.45125915535209</v>
          </cell>
          <cell r="N21">
            <v>351.634434215775</v>
          </cell>
          <cell r="O21">
            <v>379.65778758401018</v>
          </cell>
          <cell r="P21">
            <v>411.9111660741134</v>
          </cell>
          <cell r="Q21">
            <v>442.85763461783279</v>
          </cell>
          <cell r="R21">
            <v>472.24032517389787</v>
          </cell>
          <cell r="S21">
            <v>499.8204533239919</v>
          </cell>
          <cell r="T21">
            <v>525.38226558264228</v>
          </cell>
          <cell r="U21">
            <v>551.41112247883211</v>
          </cell>
        </row>
        <row r="22">
          <cell r="B22" t="str">
            <v xml:space="preserve">    Services margin</v>
          </cell>
          <cell r="H22">
            <v>0.61384488599945053</v>
          </cell>
          <cell r="I22">
            <v>0.67577342383693273</v>
          </cell>
          <cell r="J22">
            <v>0.68275858061066752</v>
          </cell>
          <cell r="K22">
            <v>0.68665589319666831</v>
          </cell>
          <cell r="L22">
            <v>0.69369513521133563</v>
          </cell>
          <cell r="M22">
            <v>0.69077610349242646</v>
          </cell>
          <cell r="N22">
            <v>0.69803567344384776</v>
          </cell>
          <cell r="O22">
            <v>0.69803567344384776</v>
          </cell>
          <cell r="P22">
            <v>0.69803567344384776</v>
          </cell>
          <cell r="Q22">
            <v>0.69803567344384776</v>
          </cell>
          <cell r="R22">
            <v>0.69803567344384776</v>
          </cell>
          <cell r="S22">
            <v>0.69803567344384776</v>
          </cell>
          <cell r="T22">
            <v>0.69803567344384776</v>
          </cell>
          <cell r="U22">
            <v>0.69803567344384776</v>
          </cell>
        </row>
        <row r="24">
          <cell r="B24" t="str">
            <v>Cost of Revenues</v>
          </cell>
          <cell r="H24">
            <v>215.21500000000003</v>
          </cell>
          <cell r="I24">
            <v>218.77100000000002</v>
          </cell>
          <cell r="J24">
            <v>244.23400000000001</v>
          </cell>
          <cell r="K24">
            <v>290.17999500000002</v>
          </cell>
          <cell r="L24">
            <v>329.30910321000016</v>
          </cell>
          <cell r="M24">
            <v>359.21753428035214</v>
          </cell>
          <cell r="N24">
            <v>381.83902309702501</v>
          </cell>
          <cell r="O24">
            <v>411.22158296491648</v>
          </cell>
          <cell r="P24">
            <v>444.73751327025593</v>
          </cell>
          <cell r="Q24">
            <v>476.83290396584033</v>
          </cell>
          <cell r="R24">
            <v>507.23485260234565</v>
          </cell>
          <cell r="S24">
            <v>535.68984393815083</v>
          </cell>
          <cell r="T24">
            <v>561.96904400908443</v>
          </cell>
          <cell r="U24">
            <v>588.72963647380311</v>
          </cell>
        </row>
        <row r="25">
          <cell r="B25" t="str">
            <v xml:space="preserve">     Gross Margin</v>
          </cell>
          <cell r="H25">
            <v>0.78744029582455954</v>
          </cell>
          <cell r="I25">
            <v>0.7974518884467463</v>
          </cell>
          <cell r="J25">
            <v>0.79644537419416672</v>
          </cell>
          <cell r="K25">
            <v>0.79307709229740198</v>
          </cell>
          <cell r="L25">
            <v>0.78327853688870741</v>
          </cell>
          <cell r="M25">
            <v>0.78149422548464353</v>
          </cell>
          <cell r="N25">
            <v>0.78409874449407913</v>
          </cell>
          <cell r="O25">
            <v>0.78225762873701488</v>
          </cell>
          <cell r="P25">
            <v>0.7799018132374389</v>
          </cell>
          <cell r="Q25">
            <v>0.77781366385709894</v>
          </cell>
          <cell r="R25">
            <v>0.77593505577236377</v>
          </cell>
          <cell r="S25">
            <v>0.77421993106082543</v>
          </cell>
          <cell r="T25">
            <v>0.77263105976344915</v>
          </cell>
          <cell r="U25">
            <v>0.77114054974626078</v>
          </cell>
        </row>
        <row r="27">
          <cell r="B27" t="str">
            <v>Operating Expense</v>
          </cell>
          <cell r="H27">
            <v>600.55700000000002</v>
          </cell>
          <cell r="I27">
            <v>641.60899999999992</v>
          </cell>
          <cell r="J27">
            <v>726.89400000000001</v>
          </cell>
          <cell r="K27">
            <v>833.23330499999997</v>
          </cell>
          <cell r="L27">
            <v>920.23930110799984</v>
          </cell>
          <cell r="M27">
            <v>964.57088674965939</v>
          </cell>
          <cell r="N27">
            <v>1009.3258644275776</v>
          </cell>
          <cell r="O27">
            <v>1055.4397947410705</v>
          </cell>
          <cell r="P27">
            <v>1104.2774906070354</v>
          </cell>
          <cell r="Q27">
            <v>1146.900443619809</v>
          </cell>
          <cell r="R27">
            <v>1204.186583219368</v>
          </cell>
          <cell r="S27">
            <v>1258.0093249922325</v>
          </cell>
          <cell r="T27">
            <v>1306.573760601178</v>
          </cell>
          <cell r="U27">
            <v>1356.0430381119745</v>
          </cell>
        </row>
        <row r="28">
          <cell r="B28" t="str">
            <v xml:space="preserve">   as % of revenues</v>
          </cell>
          <cell r="H28">
            <v>0.59314740264614441</v>
          </cell>
          <cell r="I28">
            <v>0.59403070473495811</v>
          </cell>
          <cell r="J28">
            <v>0.60582325217007194</v>
          </cell>
          <cell r="K28">
            <v>0.5941659012891144</v>
          </cell>
          <cell r="L28">
            <v>0.60561826504218796</v>
          </cell>
          <cell r="M28">
            <v>0.5867316836480122</v>
          </cell>
          <cell r="N28">
            <v>0.57069788094744012</v>
          </cell>
          <cell r="O28">
            <v>0.55885676519037575</v>
          </cell>
          <cell r="P28">
            <v>0.54650094969079976</v>
          </cell>
          <cell r="Q28">
            <v>0.53441280031045979</v>
          </cell>
          <cell r="R28">
            <v>0.53193505577236377</v>
          </cell>
          <cell r="S28">
            <v>0.53021993106082554</v>
          </cell>
          <cell r="T28">
            <v>0.52863105976344915</v>
          </cell>
          <cell r="U28">
            <v>0.52714054974626079</v>
          </cell>
        </row>
        <row r="30">
          <cell r="B30" t="str">
            <v>Total Expense</v>
          </cell>
          <cell r="H30">
            <v>815.77200000000005</v>
          </cell>
          <cell r="I30">
            <v>860.37999999999988</v>
          </cell>
          <cell r="J30">
            <v>971.12800000000004</v>
          </cell>
          <cell r="K30">
            <v>1123.4132999999999</v>
          </cell>
          <cell r="L30">
            <v>1249.5484043179999</v>
          </cell>
          <cell r="M30">
            <v>1323.7884210300115</v>
          </cell>
          <cell r="N30">
            <v>1391.1648875246026</v>
          </cell>
          <cell r="O30">
            <v>1466.661377705987</v>
          </cell>
          <cell r="P30">
            <v>1549.0150038772913</v>
          </cell>
          <cell r="Q30">
            <v>1623.7333475856494</v>
          </cell>
          <cell r="R30">
            <v>1711.4214358217137</v>
          </cell>
          <cell r="S30">
            <v>1793.6991689303832</v>
          </cell>
          <cell r="T30">
            <v>1868.5428046102625</v>
          </cell>
          <cell r="U30">
            <v>1944.7726745857776</v>
          </cell>
        </row>
        <row r="32">
          <cell r="B32" t="str">
            <v>Operating Income</v>
          </cell>
          <cell r="H32">
            <v>196.71999999999991</v>
          </cell>
          <cell r="I32">
            <v>219.71400000000017</v>
          </cell>
          <cell r="J32">
            <v>228.71699999999998</v>
          </cell>
          <cell r="K32">
            <v>278.94470000000024</v>
          </cell>
          <cell r="L32">
            <v>269.955471682</v>
          </cell>
          <cell r="M32">
            <v>320.18430727473384</v>
          </cell>
          <cell r="N32">
            <v>377.41687547748234</v>
          </cell>
          <cell r="O32">
            <v>421.90803843328553</v>
          </cell>
          <cell r="P32">
            <v>471.61733213569323</v>
          </cell>
          <cell r="Q32">
            <v>522.36128741099174</v>
          </cell>
          <cell r="R32">
            <v>552.36353219642615</v>
          </cell>
          <cell r="S32">
            <v>578.91877939022936</v>
          </cell>
          <cell r="T32">
            <v>603.0746618054286</v>
          </cell>
          <cell r="U32">
            <v>627.67795317318757</v>
          </cell>
        </row>
        <row r="33">
          <cell r="B33" t="str">
            <v>Operating Margin</v>
          </cell>
          <cell r="H33">
            <v>0.19429289317841517</v>
          </cell>
          <cell r="I33">
            <v>0.20342118371178819</v>
          </cell>
          <cell r="J33">
            <v>0.19062212202409476</v>
          </cell>
          <cell r="K33">
            <v>0.19891119100828761</v>
          </cell>
          <cell r="L33">
            <v>0.17766027184651947</v>
          </cell>
          <cell r="M33">
            <v>0.1947625418366313</v>
          </cell>
          <cell r="N33">
            <v>0.21340086354663909</v>
          </cell>
          <cell r="O33">
            <v>0.2234008635466391</v>
          </cell>
          <cell r="P33">
            <v>0.23340086354663911</v>
          </cell>
          <cell r="Q33">
            <v>0.24340086354663912</v>
          </cell>
          <cell r="R33">
            <v>0.24399999999999999</v>
          </cell>
          <cell r="S33">
            <v>0.24399999999999999</v>
          </cell>
          <cell r="T33">
            <v>0.24399999999999999</v>
          </cell>
          <cell r="U33">
            <v>0.24399999999999999</v>
          </cell>
        </row>
        <row r="35">
          <cell r="B35" t="str">
            <v>Tax Rate (effective)</v>
          </cell>
          <cell r="H35">
            <v>0.303432995334046</v>
          </cell>
          <cell r="I35">
            <v>0.303432995334046</v>
          </cell>
          <cell r="J35">
            <v>0.29923104343840728</v>
          </cell>
          <cell r="K35">
            <v>0.29385635250802833</v>
          </cell>
          <cell r="L35">
            <v>0.29499999999999998</v>
          </cell>
          <cell r="M35">
            <v>0.29499999999999998</v>
          </cell>
          <cell r="N35">
            <v>0.29499999999999998</v>
          </cell>
          <cell r="O35">
            <v>0.29499999999999998</v>
          </cell>
          <cell r="P35">
            <v>0.29499999999999998</v>
          </cell>
          <cell r="Q35">
            <v>0.29499999999999998</v>
          </cell>
          <cell r="R35">
            <v>0.29499999999999998</v>
          </cell>
          <cell r="S35">
            <v>0.29499999999999998</v>
          </cell>
          <cell r="T35">
            <v>0.29499999999999998</v>
          </cell>
          <cell r="U35">
            <v>0.29499999999999998</v>
          </cell>
        </row>
        <row r="37">
          <cell r="B37" t="str">
            <v>EBIT*(1-t)</v>
          </cell>
          <cell r="H37">
            <v>137.0286611578864</v>
          </cell>
          <cell r="I37">
            <v>153.04552286317553</v>
          </cell>
          <cell r="J37">
            <v>160.27777343789776</v>
          </cell>
          <cell r="K37">
            <v>196.97502790655395</v>
          </cell>
          <cell r="L37">
            <v>190.31860753581</v>
          </cell>
          <cell r="M37">
            <v>225.72993662868737</v>
          </cell>
          <cell r="N37">
            <v>266.07889721162508</v>
          </cell>
          <cell r="O37">
            <v>297.44516709546633</v>
          </cell>
          <cell r="P37">
            <v>332.49021915566374</v>
          </cell>
          <cell r="Q37">
            <v>368.26470762474924</v>
          </cell>
          <cell r="R37">
            <v>389.41629019848045</v>
          </cell>
          <cell r="S37">
            <v>408.13773947011174</v>
          </cell>
          <cell r="T37">
            <v>425.16763657282723</v>
          </cell>
          <cell r="U37">
            <v>442.51295698709731</v>
          </cell>
        </row>
        <row r="38">
          <cell r="B38" t="str">
            <v>Y/Y Growth</v>
          </cell>
          <cell r="I38">
            <v>0.11688694591297422</v>
          </cell>
          <cell r="J38">
            <v>4.7255551416475861E-2</v>
          </cell>
          <cell r="K38">
            <v>0.22896034603871707</v>
          </cell>
          <cell r="L38">
            <v>-3.3793219584676404E-2</v>
          </cell>
          <cell r="M38">
            <v>0.18606340993859161</v>
          </cell>
          <cell r="N38">
            <v>0.17874882341950693</v>
          </cell>
          <cell r="O38">
            <v>0.11788334292025482</v>
          </cell>
          <cell r="P38">
            <v>0.11782021003202092</v>
          </cell>
          <cell r="Q38">
            <v>0.10759561156395026</v>
          </cell>
          <cell r="R38">
            <v>5.7435812163906919E-2</v>
          </cell>
          <cell r="S38">
            <v>0.10827274788979224</v>
          </cell>
          <cell r="T38">
            <v>9.1807526480530033E-2</v>
          </cell>
          <cell r="U38">
            <v>8.4224550176651647E-2</v>
          </cell>
        </row>
        <row r="40">
          <cell r="B40" t="str">
            <v>Capital Expenditures</v>
          </cell>
          <cell r="H40">
            <v>-16.873999999999999</v>
          </cell>
          <cell r="I40">
            <v>-10.045999999999999</v>
          </cell>
          <cell r="J40">
            <v>-20.678999999999998</v>
          </cell>
          <cell r="K40">
            <v>-24.720045500000001</v>
          </cell>
          <cell r="L40">
            <v>-28.306748336716204</v>
          </cell>
          <cell r="M40">
            <v>-24.167855443825289</v>
          </cell>
          <cell r="N40">
            <v>-32.958049731073082</v>
          </cell>
          <cell r="O40">
            <v>-34.276371720316007</v>
          </cell>
          <cell r="P40">
            <v>-35.647426589128649</v>
          </cell>
          <cell r="Q40">
            <v>-37.073323652693794</v>
          </cell>
          <cell r="R40">
            <v>-37.1</v>
          </cell>
          <cell r="S40">
            <v>-38.584000000000003</v>
          </cell>
          <cell r="T40">
            <v>-40.127360000000003</v>
          </cell>
          <cell r="U40">
            <v>-41.732454400000002</v>
          </cell>
        </row>
        <row r="41">
          <cell r="B41" t="str">
            <v xml:space="preserve">   as % of revenues</v>
          </cell>
          <cell r="H41">
            <v>1.6665810692825227E-2</v>
          </cell>
          <cell r="I41">
            <v>9.30104231668725E-3</v>
          </cell>
          <cell r="J41">
            <v>1.7234726152127983E-2</v>
          </cell>
          <cell r="K41">
            <v>1.76274856349092E-2</v>
          </cell>
          <cell r="L41">
            <v>1.8628941185218933E-2</v>
          </cell>
          <cell r="M41">
            <v>1.4700885864905457E-2</v>
          </cell>
          <cell r="N41">
            <v>1.8635298870846848E-2</v>
          </cell>
          <cell r="O41">
            <v>1.8149384093270892E-2</v>
          </cell>
          <cell r="P41">
            <v>1.76417183639981E-2</v>
          </cell>
          <cell r="Q41">
            <v>1.727478511344949E-2</v>
          </cell>
          <cell r="R41">
            <v>1.6388482353286268E-2</v>
          </cell>
          <cell r="S41">
            <v>1.6262205226640281E-2</v>
          </cell>
          <cell r="T41">
            <v>1.6235263160764193E-2</v>
          </cell>
          <cell r="U41">
            <v>1.622283978929304E-2</v>
          </cell>
        </row>
        <row r="42">
          <cell r="B42" t="str">
            <v>Y/Y Growth</v>
          </cell>
          <cell r="I42">
            <v>-0.40464620125637074</v>
          </cell>
          <cell r="J42">
            <v>1.0584312164045393</v>
          </cell>
          <cell r="K42">
            <v>0.19541783935393409</v>
          </cell>
          <cell r="L42">
            <v>0.14509288976495616</v>
          </cell>
          <cell r="M42">
            <v>-0.14621576606601705</v>
          </cell>
          <cell r="N42">
            <v>0.36371428601430278</v>
          </cell>
          <cell r="O42">
            <v>0.04</v>
          </cell>
          <cell r="P42">
            <v>0.04</v>
          </cell>
          <cell r="Q42">
            <v>0.04</v>
          </cell>
          <cell r="R42">
            <v>7.1955640007126398E-4</v>
          </cell>
          <cell r="S42">
            <v>0.04</v>
          </cell>
          <cell r="T42">
            <v>0.04</v>
          </cell>
          <cell r="U42">
            <v>0.04</v>
          </cell>
        </row>
        <row r="44">
          <cell r="B44" t="str">
            <v>Depriciation (PPE)</v>
          </cell>
          <cell r="H44">
            <v>28.995000000000001</v>
          </cell>
          <cell r="I44">
            <v>24.783000000000001</v>
          </cell>
          <cell r="J44">
            <v>24.477</v>
          </cell>
          <cell r="K44">
            <v>24.132661770833337</v>
          </cell>
          <cell r="L44">
            <v>26.527171815486113</v>
          </cell>
          <cell r="M44">
            <v>27.971103918361841</v>
          </cell>
          <cell r="N44">
            <v>29.3576878200045</v>
          </cell>
          <cell r="O44">
            <v>31.412725967404818</v>
          </cell>
          <cell r="P44">
            <v>33.297489525449109</v>
          </cell>
          <cell r="Q44">
            <v>35.295338896976055</v>
          </cell>
          <cell r="R44">
            <v>37.060105841824857</v>
          </cell>
          <cell r="S44">
            <v>38.913111133916104</v>
          </cell>
          <cell r="T44">
            <v>40.858766690611908</v>
          </cell>
          <cell r="U44">
            <v>42.901705025142505</v>
          </cell>
        </row>
        <row r="45">
          <cell r="B45" t="str">
            <v xml:space="preserve">   as % of capex</v>
          </cell>
          <cell r="H45">
            <v>1.7183240488325235</v>
          </cell>
          <cell r="I45">
            <v>2.4669520207047584</v>
          </cell>
          <cell r="J45">
            <v>1.1836645872624403</v>
          </cell>
          <cell r="K45">
            <v>0.97623856601855108</v>
          </cell>
          <cell r="L45">
            <v>0.93713242863286306</v>
          </cell>
          <cell r="M45">
            <v>1.1573680578889864</v>
          </cell>
          <cell r="N45">
            <v>0.89075925485742147</v>
          </cell>
          <cell r="O45">
            <v>0.91645423336292409</v>
          </cell>
          <cell r="P45">
            <v>0.93407835323528798</v>
          </cell>
          <cell r="Q45">
            <v>0.95204139848981284</v>
          </cell>
          <cell r="R45">
            <v>0.99892468576347315</v>
          </cell>
          <cell r="S45">
            <v>1.0085297308188912</v>
          </cell>
          <cell r="T45">
            <v>1.0182271320767653</v>
          </cell>
          <cell r="U45">
            <v>1.0280177775775035</v>
          </cell>
        </row>
        <row r="46">
          <cell r="B46" t="str">
            <v>Y/Y Growth</v>
          </cell>
          <cell r="I46">
            <v>-0.14526642524573197</v>
          </cell>
          <cell r="J46">
            <v>-1.2347173465682149E-2</v>
          </cell>
          <cell r="K46">
            <v>-1.4067828131170579E-2</v>
          </cell>
          <cell r="L46">
            <v>9.9222790564560626E-2</v>
          </cell>
          <cell r="M46">
            <v>5.4432191751130565E-2</v>
          </cell>
          <cell r="N46">
            <v>4.957201209110762E-2</v>
          </cell>
          <cell r="O46">
            <v>7.0000000000000007E-2</v>
          </cell>
          <cell r="P46">
            <v>0.06</v>
          </cell>
          <cell r="Q46">
            <v>0.06</v>
          </cell>
          <cell r="R46">
            <v>0.05</v>
          </cell>
          <cell r="S46">
            <v>0.05</v>
          </cell>
          <cell r="T46">
            <v>0.05</v>
          </cell>
          <cell r="U46">
            <v>0.05</v>
          </cell>
        </row>
        <row r="48">
          <cell r="B48" t="str">
            <v>Depreciation &amp; Amortortization</v>
          </cell>
          <cell r="I48">
            <v>24.783000000000001</v>
          </cell>
          <cell r="J48">
            <v>24.477</v>
          </cell>
          <cell r="K48">
            <v>24.132661770833337</v>
          </cell>
          <cell r="L48">
            <v>26.527171815486113</v>
          </cell>
          <cell r="M48">
            <v>27.971103918361841</v>
          </cell>
          <cell r="N48">
            <v>29.3576878200045</v>
          </cell>
          <cell r="O48">
            <v>31.412725967404818</v>
          </cell>
          <cell r="P48">
            <v>33.297489525449109</v>
          </cell>
          <cell r="Q48">
            <v>35.295338896976055</v>
          </cell>
          <cell r="R48">
            <v>37.060105841824857</v>
          </cell>
          <cell r="S48">
            <v>38.913111133916104</v>
          </cell>
          <cell r="T48">
            <v>40.858766690611908</v>
          </cell>
          <cell r="U48">
            <v>42.901705025142505</v>
          </cell>
        </row>
        <row r="50">
          <cell r="A50" t="str">
            <v>Balance Sheet Summary</v>
          </cell>
        </row>
        <row r="51">
          <cell r="B51" t="str">
            <v>AR</v>
          </cell>
          <cell r="H51">
            <v>266.58300000000003</v>
          </cell>
          <cell r="I51">
            <v>258.65499999999997</v>
          </cell>
          <cell r="J51">
            <v>331.33199999999999</v>
          </cell>
          <cell r="K51">
            <v>396.18872222222222</v>
          </cell>
          <cell r="L51">
            <v>413.1067458</v>
          </cell>
          <cell r="M51">
            <v>433.45011810230062</v>
          </cell>
          <cell r="N51">
            <v>465.48361466930493</v>
          </cell>
          <cell r="O51">
            <v>493.12645865858786</v>
          </cell>
          <cell r="P51">
            <v>527.60955440339035</v>
          </cell>
          <cell r="Q51">
            <v>560.36915469356734</v>
          </cell>
          <cell r="R51">
            <v>591.09940831584765</v>
          </cell>
          <cell r="S51">
            <v>619.51690872815993</v>
          </cell>
          <cell r="T51">
            <v>645.36678289743043</v>
          </cell>
          <cell r="U51">
            <v>671.69544169261872</v>
          </cell>
        </row>
        <row r="52">
          <cell r="B52" t="str">
            <v>DSO</v>
          </cell>
          <cell r="H52">
            <v>96.102285252624227</v>
          </cell>
          <cell r="I52">
            <v>87.408202434232564</v>
          </cell>
          <cell r="J52">
            <v>100.79316911767769</v>
          </cell>
          <cell r="K52">
            <v>103.11837890974422</v>
          </cell>
          <cell r="L52">
            <v>99.232364325341138</v>
          </cell>
          <cell r="M52">
            <v>96.235959625975184</v>
          </cell>
          <cell r="N52">
            <v>96.066533596895397</v>
          </cell>
          <cell r="O52">
            <v>94</v>
          </cell>
          <cell r="P52">
            <v>94</v>
          </cell>
          <cell r="Q52">
            <v>94</v>
          </cell>
          <cell r="R52">
            <v>94</v>
          </cell>
          <cell r="S52">
            <v>94</v>
          </cell>
          <cell r="T52">
            <v>94</v>
          </cell>
          <cell r="U52">
            <v>94</v>
          </cell>
        </row>
        <row r="53">
          <cell r="B53" t="str">
            <v>Other Current Assets</v>
          </cell>
          <cell r="H53">
            <v>32.479999999999997</v>
          </cell>
          <cell r="I53">
            <v>44.076999999999998</v>
          </cell>
          <cell r="J53">
            <v>80.489000000000004</v>
          </cell>
          <cell r="K53">
            <v>91.988956871999989</v>
          </cell>
          <cell r="L53">
            <v>101.22632312188001</v>
          </cell>
          <cell r="M53">
            <v>106.10279754246254</v>
          </cell>
          <cell r="N53">
            <v>111.02584508703352</v>
          </cell>
          <cell r="O53">
            <v>94.428470806963631</v>
          </cell>
          <cell r="P53">
            <v>101.03161680064923</v>
          </cell>
          <cell r="Q53">
            <v>107.30473174983206</v>
          </cell>
          <cell r="R53">
            <v>113.18924840090699</v>
          </cell>
          <cell r="S53">
            <v>118.63089741603062</v>
          </cell>
          <cell r="T53">
            <v>123.58087332078456</v>
          </cell>
          <cell r="U53">
            <v>128.62253138794827</v>
          </cell>
        </row>
        <row r="54">
          <cell r="B54" t="str">
            <v xml:space="preserve">     as % of revenues</v>
          </cell>
          <cell r="H54">
            <v>3.2079265811482953E-2</v>
          </cell>
          <cell r="I54">
            <v>4.0808485187400351E-2</v>
          </cell>
          <cell r="J54">
            <v>6.7082831532406267E-2</v>
          </cell>
          <cell r="K54">
            <v>6.5595915502318219E-2</v>
          </cell>
          <cell r="L54">
            <v>6.6618009154640695E-2</v>
          </cell>
          <cell r="M54">
            <v>6.4540485201281347E-2</v>
          </cell>
          <cell r="N54">
            <v>6.2776766904218406E-2</v>
          </cell>
          <cell r="O54">
            <v>0.05</v>
          </cell>
          <cell r="P54">
            <v>0.05</v>
          </cell>
          <cell r="Q54">
            <v>0.05</v>
          </cell>
          <cell r="R54">
            <v>0.05</v>
          </cell>
          <cell r="S54">
            <v>0.05</v>
          </cell>
          <cell r="T54">
            <v>0.05</v>
          </cell>
          <cell r="U54">
            <v>0.05</v>
          </cell>
        </row>
        <row r="55">
          <cell r="B55" t="str">
            <v>AP</v>
          </cell>
          <cell r="H55">
            <v>18.533999999999999</v>
          </cell>
          <cell r="I55">
            <v>21.164999999999999</v>
          </cell>
          <cell r="J55">
            <v>22.984000000000002</v>
          </cell>
          <cell r="K55">
            <v>27.621295555555555</v>
          </cell>
          <cell r="L55">
            <v>33.643792975799997</v>
          </cell>
          <cell r="M55">
            <v>31.404694257313523</v>
          </cell>
          <cell r="N55">
            <v>33.63781478690106</v>
          </cell>
          <cell r="O55">
            <v>35.919938541299906</v>
          </cell>
          <cell r="P55">
            <v>38.431729701799419</v>
          </cell>
          <cell r="Q55">
            <v>40.817979330873577</v>
          </cell>
          <cell r="R55">
            <v>43.056408849487362</v>
          </cell>
          <cell r="S55">
            <v>45.126374576096921</v>
          </cell>
          <cell r="T55">
            <v>47.009311245093194</v>
          </cell>
          <cell r="U55">
            <v>48.927123175871756</v>
          </cell>
        </row>
        <row r="56">
          <cell r="B56" t="str">
            <v>Days Payable</v>
          </cell>
          <cell r="H56">
            <v>6.6814453842598267</v>
          </cell>
          <cell r="I56">
            <v>7.1523635905763747</v>
          </cell>
          <cell r="J56">
            <v>6.9918697831803271</v>
          </cell>
          <cell r="K56">
            <v>7.1891577455812108</v>
          </cell>
          <cell r="L56">
            <v>8.0815749338483407</v>
          </cell>
          <cell r="M56">
            <v>6.9725690740257695</v>
          </cell>
          <cell r="N56">
            <v>6.9421740368835936</v>
          </cell>
          <cell r="O56">
            <v>6.9421740368835936</v>
          </cell>
          <cell r="P56">
            <v>6.9421740368835936</v>
          </cell>
          <cell r="Q56">
            <v>6.9421740368835936</v>
          </cell>
          <cell r="R56">
            <v>6.9421740368835936</v>
          </cell>
          <cell r="S56">
            <v>6.9421740368835936</v>
          </cell>
          <cell r="T56">
            <v>6.9421740368835936</v>
          </cell>
          <cell r="U56">
            <v>6.9421740368835936</v>
          </cell>
        </row>
        <row r="57">
          <cell r="B57" t="str">
            <v>Accrued Liabilities and Taxes Payable</v>
          </cell>
          <cell r="H57">
            <v>182.68299999999999</v>
          </cell>
          <cell r="I57">
            <v>198.25700000000001</v>
          </cell>
          <cell r="J57">
            <v>269.048</v>
          </cell>
          <cell r="K57">
            <v>287.59579659999997</v>
          </cell>
          <cell r="L57">
            <v>295.16066763295998</v>
          </cell>
          <cell r="M57">
            <v>308.37930237821519</v>
          </cell>
          <cell r="N57">
            <v>322.2293546731841</v>
          </cell>
          <cell r="O57">
            <v>337.33211687237701</v>
          </cell>
          <cell r="P57">
            <v>356.27345089177703</v>
          </cell>
          <cell r="Q57">
            <v>373.45866994469941</v>
          </cell>
          <cell r="R57">
            <v>393.62693023899413</v>
          </cell>
          <cell r="S57">
            <v>412.55080885398814</v>
          </cell>
          <cell r="T57">
            <v>429.76484506036036</v>
          </cell>
          <cell r="U57">
            <v>447.29771515472885</v>
          </cell>
        </row>
        <row r="58">
          <cell r="B58" t="str">
            <v xml:space="preserve">    as % of total expense</v>
          </cell>
          <cell r="H58">
            <v>0.22393879662454702</v>
          </cell>
          <cell r="I58">
            <v>0.23042957762848978</v>
          </cell>
          <cell r="J58">
            <v>0.27704689804021715</v>
          </cell>
          <cell r="K58">
            <v>0.25600177298951327</v>
          </cell>
          <cell r="L58">
            <v>0.23621387263829757</v>
          </cell>
          <cell r="M58">
            <v>0.23295210736038305</v>
          </cell>
          <cell r="N58">
            <v>0.23162556614446289</v>
          </cell>
          <cell r="O58">
            <v>0.23</v>
          </cell>
          <cell r="P58">
            <v>0.23</v>
          </cell>
          <cell r="Q58">
            <v>0.23</v>
          </cell>
          <cell r="R58">
            <v>0.23</v>
          </cell>
          <cell r="S58">
            <v>0.23</v>
          </cell>
          <cell r="T58">
            <v>0.23</v>
          </cell>
          <cell r="U58">
            <v>0.23</v>
          </cell>
        </row>
        <row r="59">
          <cell r="B59" t="str">
            <v>Deferred Revenues</v>
          </cell>
          <cell r="H59">
            <v>271.93599999999998</v>
          </cell>
          <cell r="I59">
            <v>312.31</v>
          </cell>
          <cell r="J59">
            <v>379.12299999999999</v>
          </cell>
          <cell r="K59">
            <v>449.28199999999998</v>
          </cell>
          <cell r="L59">
            <v>498.48435000000001</v>
          </cell>
          <cell r="M59">
            <v>549.69504303167992</v>
          </cell>
          <cell r="N59">
            <v>599.85251692814848</v>
          </cell>
          <cell r="O59">
            <v>640.54890837598839</v>
          </cell>
          <cell r="P59">
            <v>685.34088607039655</v>
          </cell>
          <cell r="Q59">
            <v>727.89412132325242</v>
          </cell>
          <cell r="R59">
            <v>767.81132727771342</v>
          </cell>
          <cell r="S59">
            <v>804.72437168704494</v>
          </cell>
          <cell r="T59">
            <v>838.30218603881303</v>
          </cell>
          <cell r="U59">
            <v>872.50191990857468</v>
          </cell>
        </row>
        <row r="60">
          <cell r="B60" t="str">
            <v xml:space="preserve">    as % of revenues</v>
          </cell>
          <cell r="H60">
            <v>0.26858088755269177</v>
          </cell>
          <cell r="I60">
            <v>0.28915075910059679</v>
          </cell>
          <cell r="J60">
            <v>0.3159766469835687</v>
          </cell>
          <cell r="K60">
            <v>0.32037610938148459</v>
          </cell>
          <cell r="L60">
            <v>0.32805730730495353</v>
          </cell>
          <cell r="M60">
            <v>0.33436992814261712</v>
          </cell>
          <cell r="N60">
            <v>0.33917149293110815</v>
          </cell>
          <cell r="O60">
            <v>0.33917149293110815</v>
          </cell>
          <cell r="P60">
            <v>0.33917149293110815</v>
          </cell>
          <cell r="Q60">
            <v>0.33917149293110815</v>
          </cell>
          <cell r="R60">
            <v>0.33917149293110815</v>
          </cell>
          <cell r="S60">
            <v>0.33917149293110815</v>
          </cell>
          <cell r="T60">
            <v>0.33917149293110815</v>
          </cell>
          <cell r="U60">
            <v>0.33917149293110815</v>
          </cell>
        </row>
        <row r="62">
          <cell r="B62" t="str">
            <v>Change in Working Capital</v>
          </cell>
          <cell r="I62">
            <v>54.910000000000082</v>
          </cell>
          <cell r="J62">
            <v>30.333999999999946</v>
          </cell>
          <cell r="K62">
            <v>16.987413061333314</v>
          </cell>
          <cell r="L62">
            <v>36.6343286255468</v>
          </cell>
          <cell r="M62">
            <v>36.970382335565318</v>
          </cell>
          <cell r="N62">
            <v>29.28410260944986</v>
          </cell>
          <cell r="O62">
            <v>47.035807692218555</v>
          </cell>
          <cell r="P62">
            <v>25.158861135819734</v>
          </cell>
          <cell r="Q62">
            <v>23.091988695492432</v>
          </cell>
          <cell r="R62">
            <v>25.709125494014302</v>
          </cell>
          <cell r="S62">
            <v>24.047739323499286</v>
          </cell>
          <cell r="T62">
            <v>21.874937153112</v>
          </cell>
          <cell r="U62">
            <v>22.280099032556791</v>
          </cell>
        </row>
        <row r="64">
          <cell r="B64" t="str">
            <v>Free Cash Flow</v>
          </cell>
          <cell r="I64">
            <v>222.69252286317561</v>
          </cell>
          <cell r="J64">
            <v>194.40977343789771</v>
          </cell>
          <cell r="K64">
            <v>213.37505723872061</v>
          </cell>
          <cell r="L64">
            <v>225.17335964012671</v>
          </cell>
          <cell r="M64">
            <v>266.50356743878922</v>
          </cell>
          <cell r="N64">
            <v>291.76263791000633</v>
          </cell>
          <cell r="O64">
            <v>341.61732903477372</v>
          </cell>
          <cell r="P64">
            <v>355.29914322780394</v>
          </cell>
          <cell r="Q64">
            <v>389.57871156452393</v>
          </cell>
          <cell r="R64">
            <v>415.08552153431958</v>
          </cell>
          <cell r="S64">
            <v>432.51458992752714</v>
          </cell>
          <cell r="T64">
            <v>447.77398041655113</v>
          </cell>
          <cell r="U64">
            <v>465.96230664479663</v>
          </cell>
        </row>
        <row r="66">
          <cell r="B66" t="str">
            <v>Latest Fiscal Year</v>
          </cell>
          <cell r="C66">
            <v>39113</v>
          </cell>
        </row>
        <row r="67">
          <cell r="B67" t="str">
            <v>Current Valuation Date</v>
          </cell>
          <cell r="C67">
            <v>39202</v>
          </cell>
        </row>
        <row r="68">
          <cell r="B68" t="str">
            <v>Implied Days Before Valuation Date</v>
          </cell>
          <cell r="C68">
            <v>89</v>
          </cell>
        </row>
        <row r="69">
          <cell r="B69" t="str">
            <v>Implied Days Left After Valuation Date</v>
          </cell>
          <cell r="C69">
            <v>276</v>
          </cell>
        </row>
        <row r="70">
          <cell r="B70" t="str">
            <v>WACC</v>
          </cell>
          <cell r="C70">
            <v>0.10598299999999999</v>
          </cell>
        </row>
        <row r="71">
          <cell r="B71" t="str">
            <v>NPV of Cash Flows</v>
          </cell>
          <cell r="C71">
            <v>2145.6976670247759</v>
          </cell>
          <cell r="L71">
            <v>163.90519349218647</v>
          </cell>
          <cell r="M71">
            <v>234.82686504785494</v>
          </cell>
          <cell r="N71">
            <v>232.44808828676298</v>
          </cell>
          <cell r="O71">
            <v>246.08647374631664</v>
          </cell>
          <cell r="P71">
            <v>231.4160940567217</v>
          </cell>
          <cell r="Q71">
            <v>229.42786531765199</v>
          </cell>
          <cell r="R71">
            <v>221.02432911714834</v>
          </cell>
          <cell r="S71">
            <v>208.23551742230055</v>
          </cell>
          <cell r="T71">
            <v>194.92361025507725</v>
          </cell>
          <cell r="U71">
            <v>183.40363028275507</v>
          </cell>
        </row>
        <row r="72">
          <cell r="B72" t="str">
            <v>Terminal Growth Rate</v>
          </cell>
          <cell r="C72">
            <v>4.0796426920182371E-2</v>
          </cell>
        </row>
        <row r="73">
          <cell r="B73" t="str">
            <v>Terminal Value</v>
          </cell>
          <cell r="C73">
            <v>2418.9511622405075</v>
          </cell>
        </row>
        <row r="74">
          <cell r="B74" t="str">
            <v>Enterprise Value</v>
          </cell>
          <cell r="C74">
            <v>4564.648829265283</v>
          </cell>
          <cell r="J74" t="str">
            <v>Sales</v>
          </cell>
          <cell r="K74">
            <v>1402.3580000000002</v>
          </cell>
          <cell r="L74">
            <v>1519.503876</v>
          </cell>
          <cell r="M74">
            <v>1643.9727283047453</v>
          </cell>
        </row>
        <row r="75">
          <cell r="B75" t="str">
            <v>Net Cash</v>
          </cell>
          <cell r="C75">
            <v>1166.9456969145924</v>
          </cell>
          <cell r="K75" t="str">
            <v>FY07</v>
          </cell>
          <cell r="L75" t="str">
            <v>FY08</v>
          </cell>
          <cell r="M75" t="str">
            <v>FY09</v>
          </cell>
          <cell r="N75" t="str">
            <v>PT</v>
          </cell>
          <cell r="O75" t="str">
            <v>EV</v>
          </cell>
          <cell r="P75" t="str">
            <v>FY08 EV/Sales</v>
          </cell>
          <cell r="Q75" t="str">
            <v>FY09 EV/Sales</v>
          </cell>
        </row>
        <row r="76">
          <cell r="B76" t="str">
            <v>Market Value</v>
          </cell>
          <cell r="C76">
            <v>5731.5945261798752</v>
          </cell>
          <cell r="J76" t="str">
            <v>Bull</v>
          </cell>
          <cell r="K76">
            <v>1402.3580000000002</v>
          </cell>
          <cell r="L76">
            <v>1513.348</v>
          </cell>
          <cell r="M76">
            <v>1679.1955240000002</v>
          </cell>
          <cell r="N76">
            <v>17.891081064190988</v>
          </cell>
          <cell r="O76">
            <v>6366.0393439745912</v>
          </cell>
          <cell r="P76">
            <v>4.2065931589922423</v>
          </cell>
          <cell r="Q76">
            <v>3.7911245313530211</v>
          </cell>
        </row>
        <row r="77">
          <cell r="B77" t="str">
            <v>Shares Outstanding</v>
          </cell>
          <cell r="C77">
            <v>421.04694589788977</v>
          </cell>
          <cell r="J77" t="str">
            <v>Base</v>
          </cell>
          <cell r="K77">
            <v>1402.3580000000002</v>
          </cell>
          <cell r="L77">
            <v>1488.7767343135001</v>
          </cell>
          <cell r="M77">
            <v>1619.346327429</v>
          </cell>
          <cell r="N77">
            <v>13.918057855118747</v>
          </cell>
          <cell r="O77">
            <v>4693.2100558132906</v>
          </cell>
          <cell r="P77">
            <v>3.1523934701850433</v>
          </cell>
          <cell r="Q77">
            <v>2.8982126777442323</v>
          </cell>
        </row>
        <row r="78">
          <cell r="B78" t="str">
            <v>Current Intrinsic Value per Share</v>
          </cell>
          <cell r="C78">
            <v>13.612720818950848</v>
          </cell>
          <cell r="J78" t="str">
            <v>Bear</v>
          </cell>
          <cell r="K78">
            <v>1402.3580000000002</v>
          </cell>
          <cell r="L78">
            <v>1427.3274999999999</v>
          </cell>
          <cell r="M78">
            <v>1453.5465484000001</v>
          </cell>
          <cell r="N78">
            <v>9.4806313752452187</v>
          </cell>
          <cell r="O78">
            <v>2824.8451888161171</v>
          </cell>
          <cell r="P78">
            <v>1.9791149465109565</v>
          </cell>
          <cell r="Q78">
            <v>1.9434157041104614</v>
          </cell>
        </row>
        <row r="79">
          <cell r="B79" t="str">
            <v>Current Share Price</v>
          </cell>
          <cell r="C79">
            <v>11.66</v>
          </cell>
        </row>
        <row r="80">
          <cell r="B80" t="str">
            <v>One-Year Price Target</v>
          </cell>
          <cell r="C80">
            <v>15.055437809505715</v>
          </cell>
        </row>
        <row r="81">
          <cell r="B81" t="str">
            <v>(Over)/Under-Valued</v>
          </cell>
          <cell r="C81">
            <v>0.29120392877407503</v>
          </cell>
        </row>
        <row r="83">
          <cell r="B83" t="str">
            <v>Assumption Sets</v>
          </cell>
          <cell r="C83" t="str">
            <v>Near-Term</v>
          </cell>
          <cell r="D83" t="str">
            <v>Medium Term</v>
          </cell>
          <cell r="E83" t="str">
            <v>Long-term</v>
          </cell>
          <cell r="F83" t="str">
            <v>Min/Max</v>
          </cell>
        </row>
        <row r="84">
          <cell r="B84" t="str">
            <v>License Revenues Growth</v>
          </cell>
          <cell r="C84" t="str">
            <v>% of base case</v>
          </cell>
          <cell r="D84" t="str">
            <v>Y/Y Chg in Growth Rate</v>
          </cell>
          <cell r="E84" t="str">
            <v>Y/Y Chg in Growth Rate</v>
          </cell>
        </row>
        <row r="85">
          <cell r="B85" t="str">
            <v>Bear Case</v>
          </cell>
          <cell r="C85">
            <v>-0.5</v>
          </cell>
          <cell r="D85">
            <v>0.01</v>
          </cell>
          <cell r="E85">
            <v>0.01</v>
          </cell>
          <cell r="F85">
            <v>0</v>
          </cell>
          <cell r="K85">
            <v>6.0523038848673383E-2</v>
          </cell>
          <cell r="L85">
            <v>-0.1</v>
          </cell>
          <cell r="M85">
            <v>-0.08</v>
          </cell>
          <cell r="N85">
            <v>-0.06</v>
          </cell>
          <cell r="O85">
            <v>-4.9999999999999996E-2</v>
          </cell>
          <cell r="P85">
            <v>-3.9999999999999994E-2</v>
          </cell>
          <cell r="Q85">
            <v>-2.9999999999999992E-2</v>
          </cell>
          <cell r="R85">
            <v>-1.999999999999999E-2</v>
          </cell>
          <cell r="S85">
            <v>-9.9999999999999898E-3</v>
          </cell>
          <cell r="T85">
            <v>1.0408340855860843E-17</v>
          </cell>
          <cell r="U85">
            <v>0</v>
          </cell>
        </row>
        <row r="86">
          <cell r="B86" t="str">
            <v>Base Case</v>
          </cell>
          <cell r="D86">
            <v>-5.0000000000000001E-3</v>
          </cell>
          <cell r="E86">
            <v>-5.0000000000000001E-3</v>
          </cell>
          <cell r="F86">
            <v>0.02</v>
          </cell>
          <cell r="H86">
            <v>1.0010021652196333E-2</v>
          </cell>
          <cell r="I86">
            <v>-7.2755432811243637E-2</v>
          </cell>
          <cell r="J86">
            <v>5.8805144699858092E-2</v>
          </cell>
          <cell r="K86">
            <v>0.12104607769734677</v>
          </cell>
          <cell r="L86">
            <v>-4.4537552095140209E-2</v>
          </cell>
          <cell r="M86">
            <v>5.0000000000000266E-2</v>
          </cell>
          <cell r="N86">
            <v>5.0000000000000044E-2</v>
          </cell>
          <cell r="O86">
            <v>4.5000000000000047E-2</v>
          </cell>
          <cell r="P86">
            <v>4.0000000000000049E-2</v>
          </cell>
          <cell r="Q86">
            <v>3.5000000000000052E-2</v>
          </cell>
          <cell r="R86">
            <v>3.0000000000000051E-2</v>
          </cell>
          <cell r="S86">
            <v>2.500000000000005E-2</v>
          </cell>
          <cell r="T86">
            <v>2.0000000000000049E-2</v>
          </cell>
          <cell r="U86">
            <v>0.02</v>
          </cell>
        </row>
        <row r="87">
          <cell r="B87" t="str">
            <v>Bull Case</v>
          </cell>
          <cell r="C87">
            <v>0.25</v>
          </cell>
          <cell r="D87">
            <v>-0.02</v>
          </cell>
          <cell r="E87">
            <v>-0.02</v>
          </cell>
          <cell r="F87">
            <v>0.03</v>
          </cell>
          <cell r="K87">
            <v>0.15130759712168346</v>
          </cell>
          <cell r="L87">
            <v>0</v>
          </cell>
          <cell r="M87">
            <v>0.08</v>
          </cell>
          <cell r="N87">
            <v>0.1</v>
          </cell>
          <cell r="O87">
            <v>0.08</v>
          </cell>
          <cell r="P87">
            <v>0.06</v>
          </cell>
          <cell r="Q87">
            <v>3.9999999999999994E-2</v>
          </cell>
          <cell r="R87">
            <v>0.03</v>
          </cell>
          <cell r="S87">
            <v>0.03</v>
          </cell>
          <cell r="T87">
            <v>0.03</v>
          </cell>
          <cell r="U87">
            <v>0.03</v>
          </cell>
        </row>
        <row r="89">
          <cell r="B89" t="str">
            <v>Service Revenues Growth</v>
          </cell>
          <cell r="C89" t="str">
            <v>% of base case</v>
          </cell>
          <cell r="D89" t="str">
            <v>Y/Y Chg in Growth Rate</v>
          </cell>
          <cell r="E89" t="str">
            <v>Y/Y Chg in Growth Rate</v>
          </cell>
        </row>
        <row r="90">
          <cell r="B90" t="str">
            <v>Bear Case</v>
          </cell>
          <cell r="C90">
            <v>-0.5</v>
          </cell>
          <cell r="L90">
            <v>9.9309556900329055E-2</v>
          </cell>
          <cell r="M90">
            <v>7.4087527443071233E-2</v>
          </cell>
          <cell r="N90">
            <v>6.8213578241881123E-2</v>
          </cell>
          <cell r="O90">
            <v>5.4006470550194363E-2</v>
          </cell>
          <cell r="P90">
            <v>5.0639742432820656E-2</v>
          </cell>
          <cell r="Q90">
            <v>4.458330506415753E-2</v>
          </cell>
          <cell r="R90">
            <v>3.9702260607144213E-2</v>
          </cell>
          <cell r="S90">
            <v>3.8745786260840243E-2</v>
          </cell>
          <cell r="T90">
            <v>3.5197021532771711E-2</v>
          </cell>
          <cell r="U90">
            <v>3.1166952506556544E-2</v>
          </cell>
        </row>
        <row r="91">
          <cell r="B91" t="str">
            <v>Base Case</v>
          </cell>
          <cell r="H91">
            <v>0.17803080242104619</v>
          </cell>
          <cell r="I91">
            <v>0.21469543896061638</v>
          </cell>
          <cell r="J91">
            <v>0.15300960204772207</v>
          </cell>
          <cell r="K91">
            <v>0.20426095749503115</v>
          </cell>
          <cell r="L91">
            <v>0.17214246798119892</v>
          </cell>
          <cell r="M91">
            <v>9.9912427954103045E-2</v>
          </cell>
          <cell r="N91">
            <v>8.9686060336857443E-2</v>
          </cell>
          <cell r="O91">
            <v>7.9694565268425999E-2</v>
          </cell>
          <cell r="P91">
            <v>8.4953817740315074E-2</v>
          </cell>
          <cell r="Q91">
            <v>7.5128986763498773E-2</v>
          </cell>
          <cell r="R91">
            <v>6.6347937258484979E-2</v>
          </cell>
          <cell r="S91">
            <v>5.840273835136367E-2</v>
          </cell>
          <cell r="T91">
            <v>5.1141989265655052E-2</v>
          </cell>
          <cell r="U91">
            <v>4.9542701764636377E-2</v>
          </cell>
        </row>
        <row r="92">
          <cell r="B92" t="str">
            <v>Bull Case</v>
          </cell>
          <cell r="C92">
            <v>0.25</v>
          </cell>
          <cell r="L92">
            <v>0.1339022883670653</v>
          </cell>
          <cell r="M92">
            <v>0.12764414530396517</v>
          </cell>
          <cell r="N92">
            <v>0.12797791204618147</v>
          </cell>
          <cell r="O92">
            <v>0.10690938452727194</v>
          </cell>
          <cell r="P92">
            <v>0.1046439923549034</v>
          </cell>
          <cell r="Q92">
            <v>8.9850458737225747E-2</v>
          </cell>
          <cell r="R92">
            <v>7.2910093897155637E-2</v>
          </cell>
          <cell r="S92">
            <v>6.9847483206575633E-2</v>
          </cell>
          <cell r="T92">
            <v>6.2398968791057996E-2</v>
          </cell>
          <cell r="U92">
            <v>5.5796881879979443E-2</v>
          </cell>
        </row>
        <row r="94">
          <cell r="B94" t="str">
            <v>Operating Margins</v>
          </cell>
          <cell r="C94" t="str">
            <v>% of base case</v>
          </cell>
          <cell r="E94" t="str">
            <v>Y/Y Chg in Expense</v>
          </cell>
        </row>
        <row r="95">
          <cell r="B95" t="str">
            <v>Bear Case</v>
          </cell>
          <cell r="C95">
            <v>-7.0000000000000007E-2</v>
          </cell>
          <cell r="D95">
            <v>5.0000000000000001E-3</v>
          </cell>
          <cell r="E95">
            <v>3.0000000000000001E-3</v>
          </cell>
          <cell r="F95">
            <v>0.22</v>
          </cell>
          <cell r="L95">
            <v>0.1652240528172631</v>
          </cell>
          <cell r="M95">
            <v>0.1811291639080671</v>
          </cell>
          <cell r="N95">
            <v>0.19846280309837433</v>
          </cell>
          <cell r="O95">
            <v>0.20346280309837433</v>
          </cell>
          <cell r="P95">
            <v>0.20846280309837434</v>
          </cell>
          <cell r="Q95">
            <v>0.21346280309837434</v>
          </cell>
          <cell r="R95">
            <v>0.21646280309837435</v>
          </cell>
          <cell r="S95">
            <v>0.21946280309837435</v>
          </cell>
          <cell r="T95">
            <v>0.22</v>
          </cell>
          <cell r="U95">
            <v>0.22</v>
          </cell>
        </row>
        <row r="96">
          <cell r="B96" t="str">
            <v>Base Case</v>
          </cell>
          <cell r="D96">
            <v>0.01</v>
          </cell>
          <cell r="E96">
            <v>5.0000000000000001E-3</v>
          </cell>
          <cell r="F96">
            <v>0.24399999999999999</v>
          </cell>
          <cell r="H96">
            <v>0.19429289317841517</v>
          </cell>
          <cell r="I96">
            <v>0.20342118371178819</v>
          </cell>
          <cell r="J96">
            <v>0.1906221220240947</v>
          </cell>
          <cell r="K96">
            <v>0.19891119100828761</v>
          </cell>
          <cell r="L96">
            <v>0.17766027184651947</v>
          </cell>
          <cell r="M96">
            <v>0.1947625418366313</v>
          </cell>
          <cell r="N96">
            <v>0.21340086354663909</v>
          </cell>
          <cell r="O96">
            <v>0.2234008635466391</v>
          </cell>
          <cell r="P96">
            <v>0.23340086354663911</v>
          </cell>
          <cell r="Q96">
            <v>0.24340086354663912</v>
          </cell>
          <cell r="R96">
            <v>0.24399999999999999</v>
          </cell>
          <cell r="S96">
            <v>0.24399999999999999</v>
          </cell>
          <cell r="T96">
            <v>0.24399999999999999</v>
          </cell>
          <cell r="U96">
            <v>0.24399999999999999</v>
          </cell>
        </row>
        <row r="97">
          <cell r="B97" t="str">
            <v>Bull Case</v>
          </cell>
          <cell r="C97">
            <v>0.03</v>
          </cell>
          <cell r="D97">
            <v>5.0000000000000001E-3</v>
          </cell>
          <cell r="E97">
            <v>0.01</v>
          </cell>
          <cell r="F97">
            <v>0.26</v>
          </cell>
          <cell r="L97">
            <v>0.18299008000191505</v>
          </cell>
          <cell r="M97">
            <v>0.20060541809173024</v>
          </cell>
          <cell r="N97">
            <v>0.21980288945303827</v>
          </cell>
          <cell r="O97">
            <v>0.22480288945303828</v>
          </cell>
          <cell r="P97">
            <v>0.22980288945303828</v>
          </cell>
          <cell r="Q97">
            <v>0.23480288945303829</v>
          </cell>
          <cell r="R97">
            <v>0.2448028894530383</v>
          </cell>
          <cell r="S97">
            <v>0.25480288945303831</v>
          </cell>
          <cell r="T97">
            <v>0.26</v>
          </cell>
          <cell r="U97">
            <v>0.26</v>
          </cell>
        </row>
        <row r="98">
          <cell r="C98">
            <v>0.1</v>
          </cell>
          <cell r="D98">
            <v>0.01</v>
          </cell>
          <cell r="E98">
            <v>0.01</v>
          </cell>
          <cell r="F98">
            <v>0.3</v>
          </cell>
        </row>
        <row r="99">
          <cell r="C99" t="str">
            <v>Estimated CAGR</v>
          </cell>
        </row>
        <row r="100">
          <cell r="B100" t="str">
            <v>Scenario Metrics</v>
          </cell>
          <cell r="C100" t="str">
            <v>FY08 to FY10</v>
          </cell>
          <cell r="E100" t="str">
            <v>FY11 to FY17</v>
          </cell>
        </row>
        <row r="101">
          <cell r="B101" t="str">
            <v>License Growth</v>
          </cell>
          <cell r="C101">
            <v>1.7491383938649907E-2</v>
          </cell>
          <cell r="E101">
            <v>4.3206495767994957E-2</v>
          </cell>
        </row>
        <row r="103">
          <cell r="B103" t="str">
            <v>Services Growth</v>
          </cell>
          <cell r="C103">
            <v>0.11998782565035682</v>
          </cell>
          <cell r="E103">
            <v>9.4149899853711139E-2</v>
          </cell>
        </row>
        <row r="105">
          <cell r="B105" t="str">
            <v>Revenue Growth</v>
          </cell>
          <cell r="C105">
            <v>8.0410381698366118E-2</v>
          </cell>
          <cell r="E105">
            <v>7.7815391541138368E-2</v>
          </cell>
        </row>
        <row r="107">
          <cell r="B107" t="str">
            <v>Terminal Operating Margin</v>
          </cell>
          <cell r="C107">
            <v>0.21340086354663909</v>
          </cell>
          <cell r="E107">
            <v>0.24399999999999999</v>
          </cell>
        </row>
        <row r="109">
          <cell r="B109" t="str">
            <v>FCF Growth</v>
          </cell>
          <cell r="C109">
            <v>0.10992936646791662</v>
          </cell>
          <cell r="E109">
            <v>9.8156463093753255E-2</v>
          </cell>
        </row>
        <row r="112">
          <cell r="A112" t="str">
            <v>License Revenue Assumptions</v>
          </cell>
        </row>
        <row r="113">
          <cell r="B113" t="str">
            <v>Base Case</v>
          </cell>
        </row>
        <row r="114">
          <cell r="B114" t="str">
            <v>WebLogic</v>
          </cell>
        </row>
        <row r="115">
          <cell r="B115" t="str">
            <v>Tuxedo</v>
          </cell>
        </row>
        <row r="116">
          <cell r="B116" t="str">
            <v>AquaLogic</v>
          </cell>
        </row>
        <row r="117">
          <cell r="B117" t="str">
            <v>Solutions Group</v>
          </cell>
        </row>
        <row r="119">
          <cell r="B119" t="str">
            <v>Total License Revenues</v>
          </cell>
        </row>
        <row r="120">
          <cell r="H120" t="str">
            <v>Revenue Estimates</v>
          </cell>
        </row>
        <row r="121">
          <cell r="F121" t="str">
            <v>Base Case</v>
          </cell>
        </row>
        <row r="122">
          <cell r="F122" t="str">
            <v xml:space="preserve">    License</v>
          </cell>
          <cell r="H122">
            <v>521.04700000000003</v>
          </cell>
          <cell r="I122">
            <v>483.13799999999998</v>
          </cell>
          <cell r="J122">
            <v>511.54899999999998</v>
          </cell>
          <cell r="K122">
            <v>573.47</v>
          </cell>
          <cell r="L122">
            <v>547.92904999999996</v>
          </cell>
          <cell r="M122">
            <v>575.32550250000008</v>
          </cell>
          <cell r="N122">
            <v>604.09177762500008</v>
          </cell>
          <cell r="O122">
            <v>631.27590761812519</v>
          </cell>
          <cell r="P122">
            <v>656.52694392285025</v>
          </cell>
          <cell r="Q122">
            <v>679.50538696015008</v>
          </cell>
          <cell r="R122">
            <v>699.89054856895461</v>
          </cell>
          <cell r="S122">
            <v>717.38781228317862</v>
          </cell>
          <cell r="T122">
            <v>731.73556852884224</v>
          </cell>
          <cell r="U122">
            <v>746.37027989941907</v>
          </cell>
        </row>
        <row r="123">
          <cell r="F123" t="str">
            <v xml:space="preserve">    Y/Y</v>
          </cell>
          <cell r="I123">
            <v>-7.2755432811243637E-2</v>
          </cell>
          <cell r="J123">
            <v>5.8805144699858092E-2</v>
          </cell>
          <cell r="K123">
            <v>0.12104607769734677</v>
          </cell>
          <cell r="L123">
            <v>-4.4537552095140209E-2</v>
          </cell>
          <cell r="M123">
            <v>5.0000000000000266E-2</v>
          </cell>
          <cell r="N123">
            <v>5.0000000000000044E-2</v>
          </cell>
          <cell r="O123">
            <v>4.5000000000000151E-2</v>
          </cell>
          <cell r="P123">
            <v>4.0000000000000036E-2</v>
          </cell>
          <cell r="Q123">
            <v>3.5000000000000142E-2</v>
          </cell>
          <cell r="R123">
            <v>3.0000000000000027E-2</v>
          </cell>
          <cell r="S123">
            <v>2.5000000000000133E-2</v>
          </cell>
          <cell r="T123">
            <v>2.0000000000000018E-2</v>
          </cell>
          <cell r="U123">
            <v>2.0000000000000018E-2</v>
          </cell>
        </row>
        <row r="124">
          <cell r="F124" t="str">
            <v xml:space="preserve">       Legacy</v>
          </cell>
          <cell r="I124">
            <v>483.13799999999998</v>
          </cell>
          <cell r="J124">
            <v>485.33997599999998</v>
          </cell>
          <cell r="K124">
            <v>459.59100000000001</v>
          </cell>
          <cell r="L124">
            <v>400.45404999999994</v>
          </cell>
          <cell r="M124">
            <v>384.96022750000009</v>
          </cell>
          <cell r="N124">
            <v>367.3338651250001</v>
          </cell>
          <cell r="O124">
            <v>351.90157086812525</v>
          </cell>
          <cell r="P124">
            <v>343.62768676285026</v>
          </cell>
          <cell r="Q124">
            <v>335.31620408415006</v>
          </cell>
          <cell r="R124">
            <v>328.16623106287454</v>
          </cell>
          <cell r="S124">
            <v>319.64279255167293</v>
          </cell>
          <cell r="T124">
            <v>310.12584761344618</v>
          </cell>
          <cell r="U124">
            <v>303.6800729382532</v>
          </cell>
        </row>
        <row r="125">
          <cell r="J125">
            <v>4.5576543347862764E-3</v>
          </cell>
          <cell r="K125">
            <v>-5.3053482658102724E-2</v>
          </cell>
          <cell r="L125">
            <v>-0.12867299403165</v>
          </cell>
          <cell r="M125">
            <v>-3.8690637540061967E-2</v>
          </cell>
          <cell r="N125">
            <v>-4.5787489501106893E-2</v>
          </cell>
          <cell r="O125">
            <v>-4.2011629533866723E-2</v>
          </cell>
          <cell r="P125">
            <v>-2.351192717004269E-2</v>
          </cell>
          <cell r="Q125">
            <v>-2.4187465093394089E-2</v>
          </cell>
          <cell r="R125">
            <v>-2.13230763505875E-2</v>
          </cell>
          <cell r="S125">
            <v>-2.597292988859834E-2</v>
          </cell>
          <cell r="T125">
            <v>-2.9773688504765028E-2</v>
          </cell>
          <cell r="U125">
            <v>-2.0784383903489578E-2</v>
          </cell>
        </row>
        <row r="126">
          <cell r="F126" t="str">
            <v xml:space="preserve">       Aqualogic</v>
          </cell>
          <cell r="I126">
            <v>0</v>
          </cell>
          <cell r="J126">
            <v>26.209023999999999</v>
          </cell>
          <cell r="K126">
            <v>113.879</v>
          </cell>
          <cell r="L126">
            <v>147.47500000000002</v>
          </cell>
          <cell r="M126">
            <v>190.365275</v>
          </cell>
          <cell r="N126">
            <v>236.75791249999997</v>
          </cell>
          <cell r="O126">
            <v>279.37433674999994</v>
          </cell>
          <cell r="P126">
            <v>312.89925715999999</v>
          </cell>
          <cell r="Q126">
            <v>344.18918287600002</v>
          </cell>
          <cell r="R126">
            <v>371.72431750608007</v>
          </cell>
          <cell r="S126">
            <v>397.74501973150569</v>
          </cell>
          <cell r="T126">
            <v>421.60972091539605</v>
          </cell>
          <cell r="U126">
            <v>442.69020696116587</v>
          </cell>
        </row>
        <row r="127">
          <cell r="K127">
            <v>3.3450301697613769</v>
          </cell>
          <cell r="L127">
            <v>0.29501488421921529</v>
          </cell>
          <cell r="M127">
            <v>0.29083081878284434</v>
          </cell>
          <cell r="N127">
            <v>0.24370325680458249</v>
          </cell>
          <cell r="O127">
            <v>0.18</v>
          </cell>
          <cell r="P127">
            <v>0.12</v>
          </cell>
          <cell r="Q127">
            <v>0.1</v>
          </cell>
          <cell r="R127">
            <v>0.08</v>
          </cell>
          <cell r="S127">
            <v>7.0000000000000007E-2</v>
          </cell>
          <cell r="T127">
            <v>0.06</v>
          </cell>
          <cell r="U127">
            <v>0.05</v>
          </cell>
        </row>
        <row r="129">
          <cell r="F129" t="str">
            <v xml:space="preserve">    Services</v>
          </cell>
          <cell r="H129">
            <v>491.44499999999999</v>
          </cell>
          <cell r="I129">
            <v>596.95600000000002</v>
          </cell>
          <cell r="J129">
            <v>688.29600000000005</v>
          </cell>
          <cell r="K129">
            <v>828.88800000000003</v>
          </cell>
          <cell r="L129">
            <v>971.5768260000001</v>
          </cell>
          <cell r="M129">
            <v>1068.6472258047454</v>
          </cell>
          <cell r="N129">
            <v>1164.4899853770848</v>
          </cell>
          <cell r="O129">
            <v>1257.2935085211475</v>
          </cell>
          <cell r="P129">
            <v>1364.1053920901343</v>
          </cell>
          <cell r="Q129">
            <v>1466.5892480364912</v>
          </cell>
          <cell r="R129">
            <v>1563.8944194491849</v>
          </cell>
          <cell r="S129">
            <v>1655.2301360374333</v>
          </cell>
          <cell r="T129">
            <v>1739.8818978868485</v>
          </cell>
          <cell r="U129">
            <v>1826.080347859546</v>
          </cell>
        </row>
        <row r="130">
          <cell r="F130" t="str">
            <v xml:space="preserve">    Y/Y</v>
          </cell>
          <cell r="I130">
            <v>0.21469543896061616</v>
          </cell>
          <cell r="J130">
            <v>0.15300960204772207</v>
          </cell>
          <cell r="K130">
            <v>0.20426095749503115</v>
          </cell>
          <cell r="L130">
            <v>0.1721448808524193</v>
          </cell>
          <cell r="M130">
            <v>9.9910163774064031E-2</v>
          </cell>
          <cell r="N130">
            <v>8.9686060336857221E-2</v>
          </cell>
          <cell r="O130">
            <v>7.9694565268425999E-2</v>
          </cell>
          <cell r="P130">
            <v>8.4953817740315074E-2</v>
          </cell>
          <cell r="Q130">
            <v>7.5128986763498773E-2</v>
          </cell>
          <cell r="R130">
            <v>6.6347937258484979E-2</v>
          </cell>
          <cell r="S130">
            <v>5.840273835136367E-2</v>
          </cell>
          <cell r="T130">
            <v>5.1141989265655052E-2</v>
          </cell>
          <cell r="U130">
            <v>4.9542701764636377E-2</v>
          </cell>
        </row>
        <row r="131">
          <cell r="F131" t="str">
            <v xml:space="preserve">        Maintenance</v>
          </cell>
          <cell r="H131">
            <v>374.16199999999998</v>
          </cell>
          <cell r="I131">
            <v>462.58499999999998</v>
          </cell>
          <cell r="J131">
            <v>542.72400000000005</v>
          </cell>
          <cell r="K131">
            <v>653.14300000000003</v>
          </cell>
          <cell r="L131">
            <v>769.48016000000007</v>
          </cell>
          <cell r="M131">
            <v>856.42395850474543</v>
          </cell>
          <cell r="N131">
            <v>941.65555471208495</v>
          </cell>
          <cell r="O131">
            <v>1048.9724590071662</v>
          </cell>
          <cell r="P131">
            <v>1154.0167700348222</v>
          </cell>
          <cell r="Q131">
            <v>1255.9425780788447</v>
          </cell>
          <cell r="R131">
            <v>1353.9272548784984</v>
          </cell>
          <cell r="S131">
            <v>1447.1876704753115</v>
          </cell>
          <cell r="T131">
            <v>1534.9959386987725</v>
          </cell>
          <cell r="U131">
            <v>1617.0966694877086</v>
          </cell>
        </row>
        <row r="132">
          <cell r="F132" t="str">
            <v xml:space="preserve">            incremental as % of lic</v>
          </cell>
          <cell r="I132">
            <v>0.18301810248831599</v>
          </cell>
          <cell r="J132">
            <v>0.15665947934606475</v>
          </cell>
          <cell r="K132">
            <v>0.19254538162414769</v>
          </cell>
          <cell r="L132">
            <v>0.21232157703629703</v>
          </cell>
          <cell r="M132">
            <v>0.15112105777849705</v>
          </cell>
          <cell r="N132">
            <v>0.14109047559367452</v>
          </cell>
          <cell r="O132">
            <v>0.17</v>
          </cell>
          <cell r="P132">
            <v>0.16</v>
          </cell>
          <cell r="Q132">
            <v>0.15</v>
          </cell>
          <cell r="R132">
            <v>0.14000000000000001</v>
          </cell>
          <cell r="S132">
            <v>0.13</v>
          </cell>
          <cell r="T132">
            <v>0.12</v>
          </cell>
          <cell r="U132">
            <v>0.11</v>
          </cell>
        </row>
        <row r="133">
          <cell r="F133" t="str">
            <v xml:space="preserve">            Y/Y</v>
          </cell>
          <cell r="I133">
            <v>0.23632276928175489</v>
          </cell>
          <cell r="J133">
            <v>0.17324167450306449</v>
          </cell>
          <cell r="K133">
            <v>0.20345332065653987</v>
          </cell>
          <cell r="L133">
            <v>0.17811897241492303</v>
          </cell>
          <cell r="M133">
            <v>0.11299030569514024</v>
          </cell>
          <cell r="N133">
            <v>9.9520331444425958E-2</v>
          </cell>
          <cell r="O133">
            <v>0.1139661989546632</v>
          </cell>
          <cell r="P133">
            <v>0.10014019922608708</v>
          </cell>
          <cell r="Q133">
            <v>8.8322640268864383E-2</v>
          </cell>
          <cell r="R133">
            <v>7.801684448785573E-2</v>
          </cell>
          <cell r="S133">
            <v>6.8881407963962138E-2</v>
          </cell>
          <cell r="T133">
            <v>6.0675108014582202E-2</v>
          </cell>
          <cell r="U133">
            <v>5.3485959616631495E-2</v>
          </cell>
        </row>
        <row r="134">
          <cell r="F134" t="str">
            <v xml:space="preserve">        Consulting</v>
          </cell>
          <cell r="H134">
            <v>117.283</v>
          </cell>
          <cell r="I134">
            <v>134.37100000000001</v>
          </cell>
          <cell r="J134">
            <v>145.572</v>
          </cell>
          <cell r="K134">
            <v>175.74499999999998</v>
          </cell>
          <cell r="L134">
            <v>202.096666</v>
          </cell>
          <cell r="M134">
            <v>212.22326730000003</v>
          </cell>
          <cell r="N134">
            <v>222.83443066500001</v>
          </cell>
          <cell r="O134">
            <v>208.32104951398134</v>
          </cell>
          <cell r="P134">
            <v>210.08862205531207</v>
          </cell>
          <cell r="Q134">
            <v>210.64666995764651</v>
          </cell>
          <cell r="R134">
            <v>209.96716457068638</v>
          </cell>
          <cell r="S134">
            <v>208.04246556212178</v>
          </cell>
          <cell r="T134">
            <v>204.88595918807584</v>
          </cell>
          <cell r="U134">
            <v>208.98367837183736</v>
          </cell>
        </row>
        <row r="135">
          <cell r="F135" t="str">
            <v xml:space="preserve">            as % of lic</v>
          </cell>
          <cell r="I135">
            <v>0.2781213649102327</v>
          </cell>
          <cell r="J135">
            <v>0.28457097951515886</v>
          </cell>
          <cell r="K135">
            <v>0.30645892548869158</v>
          </cell>
          <cell r="L135">
            <v>0.36883729015645367</v>
          </cell>
          <cell r="M135">
            <v>0.36887512612914286</v>
          </cell>
          <cell r="N135">
            <v>0.36887512612914286</v>
          </cell>
          <cell r="O135">
            <v>0.33</v>
          </cell>
          <cell r="P135">
            <v>0.32</v>
          </cell>
          <cell r="Q135">
            <v>0.31</v>
          </cell>
          <cell r="R135">
            <v>0.3</v>
          </cell>
          <cell r="S135">
            <v>0.28999999999999998</v>
          </cell>
          <cell r="T135">
            <v>0.28000000000000003</v>
          </cell>
          <cell r="U135">
            <v>0.28000000000000003</v>
          </cell>
        </row>
        <row r="136">
          <cell r="F136" t="str">
            <v xml:space="preserve">            Y/Y</v>
          </cell>
          <cell r="I136">
            <v>0.1456988651381701</v>
          </cell>
          <cell r="J136">
            <v>8.3358760446822444E-2</v>
          </cell>
          <cell r="K136">
            <v>0.20727200285769221</v>
          </cell>
          <cell r="L136">
            <v>0.14994262141170456</v>
          </cell>
          <cell r="M136">
            <v>5.0107710831805763E-2</v>
          </cell>
          <cell r="N136">
            <v>4.9999999999999822E-2</v>
          </cell>
          <cell r="O136">
            <v>-6.5130783908513123E-2</v>
          </cell>
          <cell r="P136">
            <v>8.4848484848483174E-3</v>
          </cell>
          <cell r="Q136">
            <v>2.6562500000000266E-3</v>
          </cell>
          <cell r="R136">
            <v>-3.225806451612856E-3</v>
          </cell>
          <cell r="S136">
            <v>-9.1666666666665453E-3</v>
          </cell>
          <cell r="T136">
            <v>-1.517241379310319E-2</v>
          </cell>
          <cell r="U136">
            <v>2.0000000000000018E-2</v>
          </cell>
        </row>
        <row r="138">
          <cell r="F138" t="str">
            <v>Bear Case</v>
          </cell>
        </row>
        <row r="139">
          <cell r="F139" t="str">
            <v xml:space="preserve">    License</v>
          </cell>
          <cell r="H139">
            <v>521.04700000000003</v>
          </cell>
          <cell r="I139">
            <v>483.13799999999998</v>
          </cell>
          <cell r="J139">
            <v>511.54899999999998</v>
          </cell>
          <cell r="K139">
            <v>573.47</v>
          </cell>
          <cell r="L139">
            <v>516.12300000000005</v>
          </cell>
          <cell r="M139">
            <v>474.83316000000008</v>
          </cell>
          <cell r="N139">
            <v>446.34317040000002</v>
          </cell>
          <cell r="O139">
            <v>424.02601188</v>
          </cell>
          <cell r="P139">
            <v>407.06497140479996</v>
          </cell>
          <cell r="Q139">
            <v>394.85302226265594</v>
          </cell>
          <cell r="R139">
            <v>386.95596181740279</v>
          </cell>
          <cell r="S139">
            <v>383.08640219922876</v>
          </cell>
          <cell r="T139">
            <v>383.08640219922876</v>
          </cell>
          <cell r="U139">
            <v>383.08640219922876</v>
          </cell>
        </row>
        <row r="140">
          <cell r="F140" t="str">
            <v xml:space="preserve">    Y/Y</v>
          </cell>
          <cell r="I140">
            <v>-7.2755432811243637E-2</v>
          </cell>
          <cell r="J140">
            <v>5.8805144699858092E-2</v>
          </cell>
          <cell r="K140">
            <v>0.12104607769734677</v>
          </cell>
          <cell r="L140">
            <v>-9.9999999999999978E-2</v>
          </cell>
          <cell r="M140">
            <v>-7.999999999999996E-2</v>
          </cell>
          <cell r="N140">
            <v>-6.0000000000000164E-2</v>
          </cell>
          <cell r="O140">
            <v>-5.0000000000000044E-2</v>
          </cell>
          <cell r="P140">
            <v>-4.0000000000000036E-2</v>
          </cell>
          <cell r="Q140">
            <v>-3.0000000000000027E-2</v>
          </cell>
          <cell r="R140">
            <v>-2.0000000000000018E-2</v>
          </cell>
          <cell r="S140">
            <v>-1.0000000000000009E-2</v>
          </cell>
          <cell r="T140">
            <v>0</v>
          </cell>
          <cell r="U140">
            <v>0</v>
          </cell>
        </row>
        <row r="141">
          <cell r="F141" t="str">
            <v xml:space="preserve">       Legacy</v>
          </cell>
          <cell r="I141">
            <v>483.13799999999998</v>
          </cell>
          <cell r="J141">
            <v>485.33997599999998</v>
          </cell>
          <cell r="K141">
            <v>459.59100000000001</v>
          </cell>
          <cell r="L141">
            <v>362.38634999999999</v>
          </cell>
          <cell r="M141">
            <v>285.73708050000005</v>
          </cell>
          <cell r="N141">
            <v>223.20979659</v>
          </cell>
          <cell r="O141">
            <v>174.11663321279994</v>
          </cell>
          <cell r="P141">
            <v>137.16284244422388</v>
          </cell>
          <cell r="Q141">
            <v>108.75676556444529</v>
          </cell>
          <cell r="R141">
            <v>89.415854851263703</v>
          </cell>
          <cell r="S141">
            <v>79.595493093766891</v>
          </cell>
          <cell r="T141">
            <v>76.560584002712289</v>
          </cell>
          <cell r="U141">
            <v>76.560584002712289</v>
          </cell>
        </row>
        <row r="142">
          <cell r="J142">
            <v>4.5576543347862764E-3</v>
          </cell>
          <cell r="K142">
            <v>-5.3053482658102724E-2</v>
          </cell>
          <cell r="L142">
            <v>-0.21150250984027108</v>
          </cell>
          <cell r="M142">
            <v>-0.21151257352822461</v>
          </cell>
          <cell r="N142">
            <v>-0.2188280352014027</v>
          </cell>
          <cell r="O142">
            <v>-0.2199417952401802</v>
          </cell>
          <cell r="P142">
            <v>-0.21223584494315528</v>
          </cell>
          <cell r="Q142">
            <v>-0.20709746439768983</v>
          </cell>
          <cell r="R142">
            <v>-0.17783639126083484</v>
          </cell>
          <cell r="S142">
            <v>-0.10982796925480631</v>
          </cell>
          <cell r="T142">
            <v>-3.8129157482313047E-2</v>
          </cell>
          <cell r="U142">
            <v>0</v>
          </cell>
        </row>
        <row r="143">
          <cell r="F143" t="str">
            <v xml:space="preserve">       Aqualogic</v>
          </cell>
          <cell r="I143">
            <v>0</v>
          </cell>
          <cell r="J143">
            <v>26.209023999999999</v>
          </cell>
          <cell r="K143">
            <v>113.879</v>
          </cell>
          <cell r="L143">
            <v>153.73665000000003</v>
          </cell>
          <cell r="M143">
            <v>189.09607950000003</v>
          </cell>
          <cell r="N143">
            <v>223.13337381000002</v>
          </cell>
          <cell r="O143">
            <v>249.90937866720006</v>
          </cell>
          <cell r="P143">
            <v>269.90212896057608</v>
          </cell>
          <cell r="Q143">
            <v>286.09625669821065</v>
          </cell>
          <cell r="R143">
            <v>297.54010696613909</v>
          </cell>
          <cell r="S143">
            <v>303.49090910546187</v>
          </cell>
          <cell r="T143">
            <v>306.52581819651647</v>
          </cell>
          <cell r="U143">
            <v>306.52581819651647</v>
          </cell>
        </row>
        <row r="144">
          <cell r="K144">
            <v>3.3450301697613769</v>
          </cell>
          <cell r="L144">
            <v>0.35</v>
          </cell>
          <cell r="M144">
            <v>0.23</v>
          </cell>
          <cell r="N144">
            <v>0.18</v>
          </cell>
          <cell r="O144">
            <v>0.12</v>
          </cell>
          <cell r="P144">
            <v>0.08</v>
          </cell>
          <cell r="Q144">
            <v>0.06</v>
          </cell>
          <cell r="R144">
            <v>0.04</v>
          </cell>
          <cell r="S144">
            <v>0.02</v>
          </cell>
          <cell r="T144">
            <v>0.01</v>
          </cell>
          <cell r="U144">
            <v>0</v>
          </cell>
        </row>
        <row r="146">
          <cell r="F146" t="str">
            <v xml:space="preserve">    Services</v>
          </cell>
          <cell r="H146">
            <v>491.44499999999999</v>
          </cell>
          <cell r="I146">
            <v>596.95600000000002</v>
          </cell>
          <cell r="J146">
            <v>688.29600000000005</v>
          </cell>
          <cell r="K146">
            <v>828.88800000000003</v>
          </cell>
          <cell r="L146">
            <v>911.20450000000005</v>
          </cell>
          <cell r="M146">
            <v>978.7133884000001</v>
          </cell>
          <cell r="N146">
            <v>1045.474930696</v>
          </cell>
          <cell r="O146">
            <v>1101.9373417516001</v>
          </cell>
          <cell r="P146">
            <v>1157.7391649150081</v>
          </cell>
          <cell r="Q146">
            <v>1209.3550032891369</v>
          </cell>
          <cell r="R146">
            <v>1257.3691307962758</v>
          </cell>
          <cell r="S146">
            <v>1306.0868863890869</v>
          </cell>
          <cell r="T146">
            <v>1352.0572546529943</v>
          </cell>
          <cell r="U146">
            <v>1394.1967588949094</v>
          </cell>
        </row>
        <row r="147">
          <cell r="F147" t="str">
            <v xml:space="preserve">    Y/Y</v>
          </cell>
          <cell r="I147">
            <v>0.21469543896061616</v>
          </cell>
          <cell r="J147">
            <v>0.15300960204772207</v>
          </cell>
          <cell r="K147">
            <v>0.20426095749503115</v>
          </cell>
          <cell r="L147">
            <v>9.9309556900329055E-2</v>
          </cell>
          <cell r="M147">
            <v>7.4087527443071233E-2</v>
          </cell>
          <cell r="N147">
            <v>6.8213578241881123E-2</v>
          </cell>
          <cell r="O147">
            <v>5.4006470550194363E-2</v>
          </cell>
          <cell r="P147">
            <v>5.0639742432820656E-2</v>
          </cell>
          <cell r="Q147">
            <v>4.458330506415753E-2</v>
          </cell>
          <cell r="R147">
            <v>3.9702260607144213E-2</v>
          </cell>
          <cell r="S147">
            <v>3.8745786260840243E-2</v>
          </cell>
          <cell r="T147">
            <v>3.5197021532771711E-2</v>
          </cell>
          <cell r="U147">
            <v>3.1166952506556544E-2</v>
          </cell>
        </row>
        <row r="148">
          <cell r="F148" t="str">
            <v xml:space="preserve">        Maintenance</v>
          </cell>
          <cell r="H148">
            <v>374.16199999999998</v>
          </cell>
          <cell r="I148">
            <v>462.58499999999998</v>
          </cell>
          <cell r="J148">
            <v>542.72400000000005</v>
          </cell>
          <cell r="K148">
            <v>653.14300000000003</v>
          </cell>
          <cell r="L148">
            <v>746.04514000000006</v>
          </cell>
          <cell r="M148">
            <v>826.76677720000009</v>
          </cell>
          <cell r="N148">
            <v>902.64511616800007</v>
          </cell>
          <cell r="O148">
            <v>970.4892780688001</v>
          </cell>
          <cell r="P148">
            <v>1035.6196734935681</v>
          </cell>
          <cell r="Q148">
            <v>1094.8476268329666</v>
          </cell>
          <cell r="R148">
            <v>1149.021461487403</v>
          </cell>
          <cell r="S148">
            <v>1198.8226937733027</v>
          </cell>
          <cell r="T148">
            <v>1244.7930620372101</v>
          </cell>
          <cell r="U148">
            <v>1286.9325662791252</v>
          </cell>
        </row>
        <row r="149">
          <cell r="F149" t="str">
            <v xml:space="preserve">            incremental as % of lic</v>
          </cell>
          <cell r="I149">
            <v>0.18301810248831599</v>
          </cell>
          <cell r="J149">
            <v>0.15665947934606475</v>
          </cell>
          <cell r="K149">
            <v>0.19254538162414769</v>
          </cell>
          <cell r="L149">
            <v>0.18</v>
          </cell>
          <cell r="M149">
            <v>0.17</v>
          </cell>
          <cell r="N149">
            <v>0.17</v>
          </cell>
          <cell r="O149">
            <v>0.16</v>
          </cell>
          <cell r="P149">
            <v>0.16</v>
          </cell>
          <cell r="Q149">
            <v>0.15</v>
          </cell>
          <cell r="R149">
            <v>0.14000000000000001</v>
          </cell>
          <cell r="S149">
            <v>0.13</v>
          </cell>
          <cell r="T149">
            <v>0.12</v>
          </cell>
          <cell r="U149">
            <v>0.11</v>
          </cell>
        </row>
        <row r="150">
          <cell r="F150" t="str">
            <v xml:space="preserve">            Y/Y</v>
          </cell>
          <cell r="I150">
            <v>0.23632276928175489</v>
          </cell>
          <cell r="J150">
            <v>0.17324167450306449</v>
          </cell>
          <cell r="K150">
            <v>0.20345332065653987</v>
          </cell>
          <cell r="L150">
            <v>0.1422385909364412</v>
          </cell>
          <cell r="M150">
            <v>0.10819940091024516</v>
          </cell>
          <cell r="N150">
            <v>9.1777198915728331E-2</v>
          </cell>
          <cell r="O150">
            <v>7.5161501110003082E-2</v>
          </cell>
          <cell r="P150">
            <v>6.7110886123721514E-2</v>
          </cell>
          <cell r="Q150">
            <v>5.7190834488107356E-2</v>
          </cell>
          <cell r="R150">
            <v>4.9480707019609271E-2</v>
          </cell>
          <cell r="S150">
            <v>4.3342299474051771E-2</v>
          </cell>
          <cell r="T150">
            <v>3.8346261296752226E-2</v>
          </cell>
          <cell r="U150">
            <v>3.385261817972407E-2</v>
          </cell>
        </row>
        <row r="151">
          <cell r="F151" t="str">
            <v xml:space="preserve">        Consulting</v>
          </cell>
          <cell r="H151">
            <v>117.283</v>
          </cell>
          <cell r="I151">
            <v>134.37100000000001</v>
          </cell>
          <cell r="J151">
            <v>145.572</v>
          </cell>
          <cell r="K151">
            <v>175.74499999999998</v>
          </cell>
          <cell r="L151">
            <v>165.15936000000002</v>
          </cell>
          <cell r="M151">
            <v>151.94661120000004</v>
          </cell>
          <cell r="N151">
            <v>142.82981452800001</v>
          </cell>
          <cell r="O151">
            <v>131.44806368280001</v>
          </cell>
          <cell r="P151">
            <v>122.11949142143999</v>
          </cell>
          <cell r="Q151">
            <v>114.50737645617022</v>
          </cell>
          <cell r="R151">
            <v>108.3476693088728</v>
          </cell>
          <cell r="S151">
            <v>107.26419261578407</v>
          </cell>
          <cell r="T151">
            <v>107.26419261578407</v>
          </cell>
          <cell r="U151">
            <v>107.26419261578407</v>
          </cell>
        </row>
        <row r="152">
          <cell r="F152" t="str">
            <v xml:space="preserve">            as % of lic</v>
          </cell>
          <cell r="I152">
            <v>0.2781213649102327</v>
          </cell>
          <cell r="J152">
            <v>0.28457097951515886</v>
          </cell>
          <cell r="K152">
            <v>0.30645892548869158</v>
          </cell>
          <cell r="L152">
            <v>0.32</v>
          </cell>
          <cell r="M152">
            <v>0.32</v>
          </cell>
          <cell r="N152">
            <v>0.32</v>
          </cell>
          <cell r="O152">
            <v>0.31</v>
          </cell>
          <cell r="P152">
            <v>0.3</v>
          </cell>
          <cell r="Q152">
            <v>0.28999999999999998</v>
          </cell>
          <cell r="R152">
            <v>0.28000000000000003</v>
          </cell>
          <cell r="S152">
            <v>0.28000000000000003</v>
          </cell>
          <cell r="T152">
            <v>0.28000000000000003</v>
          </cell>
          <cell r="U152">
            <v>0.28000000000000003</v>
          </cell>
        </row>
        <row r="153">
          <cell r="F153" t="str">
            <v xml:space="preserve">            Y/Y</v>
          </cell>
          <cell r="I153">
            <v>0.1456988651381701</v>
          </cell>
          <cell r="J153">
            <v>8.3358760446822444E-2</v>
          </cell>
          <cell r="K153">
            <v>0.20727200285769221</v>
          </cell>
          <cell r="L153">
            <v>-6.023295115081484E-2</v>
          </cell>
          <cell r="M153">
            <v>-7.9999999999999849E-2</v>
          </cell>
          <cell r="N153">
            <v>-6.0000000000000164E-2</v>
          </cell>
          <cell r="O153">
            <v>-7.9687500000000022E-2</v>
          </cell>
          <cell r="P153">
            <v>-7.0967741935484052E-2</v>
          </cell>
          <cell r="Q153">
            <v>-6.2333333333333352E-2</v>
          </cell>
          <cell r="R153">
            <v>-5.3793103448275814E-2</v>
          </cell>
          <cell r="S153">
            <v>-1.0000000000000009E-2</v>
          </cell>
          <cell r="T153">
            <v>0</v>
          </cell>
          <cell r="U153">
            <v>0</v>
          </cell>
        </row>
        <row r="155">
          <cell r="F155" t="str">
            <v>Bull Case</v>
          </cell>
        </row>
        <row r="156">
          <cell r="F156" t="str">
            <v xml:space="preserve">    License</v>
          </cell>
          <cell r="H156">
            <v>521.04700000000003</v>
          </cell>
          <cell r="I156">
            <v>483.13799999999998</v>
          </cell>
          <cell r="J156">
            <v>511.54899999999998</v>
          </cell>
          <cell r="K156">
            <v>573.47</v>
          </cell>
          <cell r="L156">
            <v>573.47</v>
          </cell>
          <cell r="M156">
            <v>619.34760000000006</v>
          </cell>
          <cell r="N156">
            <v>681.28236000000015</v>
          </cell>
          <cell r="O156">
            <v>735.78494880000017</v>
          </cell>
          <cell r="P156">
            <v>779.93204572800016</v>
          </cell>
          <cell r="Q156">
            <v>811.12932755712018</v>
          </cell>
          <cell r="R156">
            <v>835.46320738383383</v>
          </cell>
          <cell r="S156">
            <v>860.52710360534888</v>
          </cell>
          <cell r="T156">
            <v>886.34291671350934</v>
          </cell>
          <cell r="U156">
            <v>912.93320421491467</v>
          </cell>
        </row>
        <row r="157">
          <cell r="I157">
            <v>-7.2755432811243637E-2</v>
          </cell>
          <cell r="J157">
            <v>5.8805144699858092E-2</v>
          </cell>
          <cell r="K157">
            <v>0.12104607769734677</v>
          </cell>
          <cell r="L157">
            <v>0</v>
          </cell>
          <cell r="M157">
            <v>8.0000000000000071E-2</v>
          </cell>
          <cell r="N157">
            <v>0.10000000000000009</v>
          </cell>
          <cell r="O157">
            <v>8.0000000000000071E-2</v>
          </cell>
          <cell r="P157">
            <v>6.0000000000000053E-2</v>
          </cell>
          <cell r="Q157">
            <v>4.0000000000000036E-2</v>
          </cell>
          <cell r="R157">
            <v>3.0000000000000027E-2</v>
          </cell>
          <cell r="S157">
            <v>3.0000000000000027E-2</v>
          </cell>
          <cell r="T157">
            <v>3.0000000000000027E-2</v>
          </cell>
          <cell r="U157">
            <v>3.0000000000000027E-2</v>
          </cell>
        </row>
        <row r="158">
          <cell r="F158" t="str">
            <v xml:space="preserve">       Legacy</v>
          </cell>
          <cell r="I158">
            <v>483.13799999999998</v>
          </cell>
          <cell r="J158">
            <v>485.33997599999998</v>
          </cell>
          <cell r="K158">
            <v>459.59100000000001</v>
          </cell>
          <cell r="L158">
            <v>425.995</v>
          </cell>
          <cell r="M158">
            <v>428.98232500000006</v>
          </cell>
          <cell r="N158">
            <v>444.52444750000018</v>
          </cell>
          <cell r="O158">
            <v>454.0430329250002</v>
          </cell>
          <cell r="P158">
            <v>461.56368078925021</v>
          </cell>
          <cell r="Q158">
            <v>467.2914934232702</v>
          </cell>
          <cell r="R158">
            <v>470.99510320195282</v>
          </cell>
          <cell r="S158">
            <v>474.19091317255499</v>
          </cell>
          <cell r="T158">
            <v>478.75823580691178</v>
          </cell>
          <cell r="U158">
            <v>484.96928926298722</v>
          </cell>
        </row>
        <row r="159">
          <cell r="J159">
            <v>4.5576543347862764E-3</v>
          </cell>
          <cell r="K159">
            <v>-5.3053482658102724E-2</v>
          </cell>
          <cell r="L159">
            <v>-7.3099777845954339E-2</v>
          </cell>
          <cell r="M159">
            <v>7.0125823073041715E-3</v>
          </cell>
          <cell r="N159">
            <v>3.6230216478033483E-2</v>
          </cell>
          <cell r="O159">
            <v>2.1412962725745333E-2</v>
          </cell>
          <cell r="P159">
            <v>1.6563733652735779E-2</v>
          </cell>
          <cell r="Q159">
            <v>1.24095826262276E-2</v>
          </cell>
          <cell r="R159">
            <v>7.9256948410313388E-3</v>
          </cell>
          <cell r="S159">
            <v>6.7852297165642561E-3</v>
          </cell>
          <cell r="T159">
            <v>9.63182234724691E-3</v>
          </cell>
          <cell r="U159">
            <v>1.2973256628384E-2</v>
          </cell>
        </row>
        <row r="160">
          <cell r="F160" t="str">
            <v xml:space="preserve">       Aqualogic</v>
          </cell>
          <cell r="I160">
            <v>0</v>
          </cell>
          <cell r="J160">
            <v>26.209023999999999</v>
          </cell>
          <cell r="K160">
            <v>113.879</v>
          </cell>
          <cell r="L160">
            <v>147.47500000000002</v>
          </cell>
          <cell r="M160">
            <v>190.365275</v>
          </cell>
          <cell r="N160">
            <v>236.75791249999997</v>
          </cell>
          <cell r="O160">
            <v>281.74191587499996</v>
          </cell>
          <cell r="P160">
            <v>318.36836493874995</v>
          </cell>
          <cell r="Q160">
            <v>343.83783413384998</v>
          </cell>
          <cell r="R160">
            <v>364.46810418188102</v>
          </cell>
          <cell r="S160">
            <v>386.3361904327939</v>
          </cell>
          <cell r="T160">
            <v>407.58468090659755</v>
          </cell>
          <cell r="U160">
            <v>427.96391495192745</v>
          </cell>
        </row>
        <row r="161">
          <cell r="K161">
            <v>3.3450301697613769</v>
          </cell>
          <cell r="L161">
            <v>0.29501488421921529</v>
          </cell>
          <cell r="M161">
            <v>0.29083081878284434</v>
          </cell>
          <cell r="N161">
            <v>0.24370325680458249</v>
          </cell>
          <cell r="O161">
            <v>0.19</v>
          </cell>
          <cell r="P161">
            <v>0.13</v>
          </cell>
          <cell r="Q161">
            <v>0.08</v>
          </cell>
          <cell r="R161">
            <v>0.06</v>
          </cell>
          <cell r="S161">
            <v>0.06</v>
          </cell>
          <cell r="T161">
            <v>5.5E-2</v>
          </cell>
          <cell r="U161">
            <v>0.05</v>
          </cell>
        </row>
        <row r="163">
          <cell r="F163" t="str">
            <v xml:space="preserve">    Services</v>
          </cell>
          <cell r="H163">
            <v>491.44499999999999</v>
          </cell>
          <cell r="I163">
            <v>596.95600000000002</v>
          </cell>
          <cell r="J163">
            <v>688.29600000000005</v>
          </cell>
          <cell r="K163">
            <v>828.88800000000003</v>
          </cell>
          <cell r="L163">
            <v>939.87800000000004</v>
          </cell>
          <cell r="M163">
            <v>1059.8479240000001</v>
          </cell>
          <cell r="N163">
            <v>1195.4850484000001</v>
          </cell>
          <cell r="O163">
            <v>1323.293619136</v>
          </cell>
          <cell r="P163">
            <v>1461.7683465001601</v>
          </cell>
          <cell r="Q163">
            <v>1593.1089030007554</v>
          </cell>
          <cell r="R163">
            <v>1709.262622706935</v>
          </cell>
          <cell r="S163">
            <v>1828.6503150420849</v>
          </cell>
          <cell r="T163">
            <v>1942.7562089801543</v>
          </cell>
          <cell r="U163">
            <v>2051.1559476942166</v>
          </cell>
        </row>
        <row r="164">
          <cell r="F164" t="str">
            <v xml:space="preserve">    Y/Y</v>
          </cell>
          <cell r="I164">
            <v>0.21469543896061616</v>
          </cell>
          <cell r="J164">
            <v>0.15300960204772207</v>
          </cell>
          <cell r="K164">
            <v>0.20426095749503115</v>
          </cell>
          <cell r="L164">
            <v>0.1339022883670653</v>
          </cell>
          <cell r="M164">
            <v>0.12764414530396517</v>
          </cell>
          <cell r="N164">
            <v>0.12797791204618147</v>
          </cell>
          <cell r="O164">
            <v>0.10690938452727194</v>
          </cell>
          <cell r="P164">
            <v>0.1046439923549034</v>
          </cell>
          <cell r="Q164">
            <v>8.9850458737225747E-2</v>
          </cell>
          <cell r="R164">
            <v>7.2910093897155637E-2</v>
          </cell>
          <cell r="S164">
            <v>6.9847483206575633E-2</v>
          </cell>
          <cell r="T164">
            <v>6.2398968791057996E-2</v>
          </cell>
          <cell r="U164">
            <v>5.5796881879979443E-2</v>
          </cell>
        </row>
        <row r="165">
          <cell r="F165" t="str">
            <v xml:space="preserve">        Maintenance</v>
          </cell>
          <cell r="H165">
            <v>374.16199999999998</v>
          </cell>
          <cell r="I165">
            <v>462.58499999999998</v>
          </cell>
          <cell r="J165">
            <v>542.72400000000005</v>
          </cell>
          <cell r="K165">
            <v>653.14300000000003</v>
          </cell>
          <cell r="L165">
            <v>756.36760000000004</v>
          </cell>
          <cell r="M165">
            <v>861.65669200000002</v>
          </cell>
          <cell r="N165">
            <v>977.47469320000005</v>
          </cell>
          <cell r="O165">
            <v>1095.200285008</v>
          </cell>
          <cell r="P165">
            <v>1219.9894123244801</v>
          </cell>
          <cell r="Q165">
            <v>1341.6588114580481</v>
          </cell>
          <cell r="R165">
            <v>1458.6236604917849</v>
          </cell>
          <cell r="S165">
            <v>1570.4921839604804</v>
          </cell>
          <cell r="T165">
            <v>1676.8533339661014</v>
          </cell>
          <cell r="U165">
            <v>1777.275986429742</v>
          </cell>
        </row>
        <row r="166">
          <cell r="F166" t="str">
            <v xml:space="preserve">            incremental as % of lic</v>
          </cell>
          <cell r="I166">
            <v>0.18301810248831599</v>
          </cell>
          <cell r="J166">
            <v>0.15665947934606475</v>
          </cell>
          <cell r="K166">
            <v>0.19254538162414769</v>
          </cell>
          <cell r="L166">
            <v>0.18</v>
          </cell>
          <cell r="M166">
            <v>0.17</v>
          </cell>
          <cell r="N166">
            <v>0.17</v>
          </cell>
          <cell r="O166">
            <v>0.16</v>
          </cell>
          <cell r="P166">
            <v>0.16</v>
          </cell>
          <cell r="Q166">
            <v>0.15</v>
          </cell>
          <cell r="R166">
            <v>0.14000000000000001</v>
          </cell>
          <cell r="S166">
            <v>0.13</v>
          </cell>
          <cell r="T166">
            <v>0.12</v>
          </cell>
          <cell r="U166">
            <v>0.11</v>
          </cell>
        </row>
        <row r="167">
          <cell r="F167" t="str">
            <v xml:space="preserve">            Y/Y</v>
          </cell>
          <cell r="I167">
            <v>0.23632276928175489</v>
          </cell>
          <cell r="J167">
            <v>0.17324167450306449</v>
          </cell>
          <cell r="K167">
            <v>0.20345332065653987</v>
          </cell>
          <cell r="L167">
            <v>0.15804287881826795</v>
          </cell>
          <cell r="M167">
            <v>0.13920359888498668</v>
          </cell>
          <cell r="N167">
            <v>0.13441316277736282</v>
          </cell>
          <cell r="O167">
            <v>0.12043850610863061</v>
          </cell>
          <cell r="P167">
            <v>0.11394183239786915</v>
          </cell>
          <cell r="Q167">
            <v>9.9729881181302993E-2</v>
          </cell>
          <cell r="R167">
            <v>8.717927988459695E-2</v>
          </cell>
          <cell r="S167">
            <v>7.669457619450526E-2</v>
          </cell>
          <cell r="T167">
            <v>6.7724724192767871E-2</v>
          </cell>
          <cell r="U167">
            <v>5.9887558696693155E-2</v>
          </cell>
        </row>
        <row r="168">
          <cell r="F168" t="str">
            <v xml:space="preserve">        Consulting</v>
          </cell>
          <cell r="H168">
            <v>117.283</v>
          </cell>
          <cell r="I168">
            <v>134.37100000000001</v>
          </cell>
          <cell r="J168">
            <v>145.572</v>
          </cell>
          <cell r="K168">
            <v>175.74499999999998</v>
          </cell>
          <cell r="L168">
            <v>183.5104</v>
          </cell>
          <cell r="M168">
            <v>198.19123200000001</v>
          </cell>
          <cell r="N168">
            <v>218.01035520000005</v>
          </cell>
          <cell r="O168">
            <v>228.09333412800004</v>
          </cell>
          <cell r="P168">
            <v>241.77893417568004</v>
          </cell>
          <cell r="Q168">
            <v>251.45009154270724</v>
          </cell>
          <cell r="R168">
            <v>250.63896221515014</v>
          </cell>
          <cell r="S168">
            <v>258.15813108160467</v>
          </cell>
          <cell r="T168">
            <v>265.90287501405277</v>
          </cell>
          <cell r="U168">
            <v>273.87996126447439</v>
          </cell>
        </row>
        <row r="169">
          <cell r="F169" t="str">
            <v xml:space="preserve">            as % of lic</v>
          </cell>
          <cell r="I169">
            <v>0.2781213649102327</v>
          </cell>
          <cell r="J169">
            <v>0.28457097951515886</v>
          </cell>
          <cell r="K169">
            <v>0.30645892548869158</v>
          </cell>
          <cell r="L169">
            <v>0.32</v>
          </cell>
          <cell r="M169">
            <v>0.32</v>
          </cell>
          <cell r="N169">
            <v>0.32</v>
          </cell>
          <cell r="O169">
            <v>0.31</v>
          </cell>
          <cell r="P169">
            <v>0.31</v>
          </cell>
          <cell r="Q169">
            <v>0.31</v>
          </cell>
          <cell r="R169">
            <v>0.3</v>
          </cell>
          <cell r="S169">
            <v>0.3</v>
          </cell>
          <cell r="T169">
            <v>0.3</v>
          </cell>
          <cell r="U169">
            <v>0.3</v>
          </cell>
        </row>
        <row r="170">
          <cell r="F170" t="str">
            <v xml:space="preserve">            Y/Y</v>
          </cell>
          <cell r="I170">
            <v>0.1456988651381701</v>
          </cell>
          <cell r="J170">
            <v>8.3358760446822444E-2</v>
          </cell>
          <cell r="K170">
            <v>0.20727200285769221</v>
          </cell>
          <cell r="L170">
            <v>4.4185609832427808E-2</v>
          </cell>
          <cell r="M170">
            <v>8.0000000000000071E-2</v>
          </cell>
          <cell r="N170">
            <v>0.10000000000000009</v>
          </cell>
          <cell r="O170">
            <v>4.6249999999999902E-2</v>
          </cell>
          <cell r="P170">
            <v>6.0000000000000053E-2</v>
          </cell>
          <cell r="Q170">
            <v>4.0000000000000036E-2</v>
          </cell>
          <cell r="R170">
            <v>-3.225806451612856E-3</v>
          </cell>
          <cell r="S170">
            <v>3.0000000000000027E-2</v>
          </cell>
          <cell r="T170">
            <v>2.9999999999999805E-2</v>
          </cell>
          <cell r="U170">
            <v>3.0000000000000249E-2</v>
          </cell>
        </row>
      </sheetData>
      <sheetData sheetId="10"/>
      <sheetData sheetId="11" refreshError="1">
        <row r="9">
          <cell r="B9" t="str">
            <v>Likely Utilize in Next 12 Months</v>
          </cell>
          <cell r="C9" t="str">
            <v>SOA Thought Leaders</v>
          </cell>
        </row>
        <row r="10">
          <cell r="A10" t="str">
            <v>Systinet</v>
          </cell>
          <cell r="B10">
            <v>0.09</v>
          </cell>
          <cell r="C10">
            <v>0.14000000000000001</v>
          </cell>
        </row>
        <row r="11">
          <cell r="A11" t="str">
            <v>SAP</v>
          </cell>
          <cell r="B11">
            <v>0.1</v>
          </cell>
          <cell r="C11">
            <v>0.15</v>
          </cell>
        </row>
        <row r="12">
          <cell r="A12" t="str">
            <v>Sonic</v>
          </cell>
          <cell r="B12">
            <v>0.12</v>
          </cell>
          <cell r="C12">
            <v>0.2</v>
          </cell>
        </row>
        <row r="13">
          <cell r="A13" t="str">
            <v>WebMethods</v>
          </cell>
          <cell r="B13">
            <v>0.11</v>
          </cell>
          <cell r="C13">
            <v>0.2</v>
          </cell>
        </row>
        <row r="14">
          <cell r="A14" t="str">
            <v>Tibco</v>
          </cell>
          <cell r="B14">
            <v>0.12</v>
          </cell>
          <cell r="C14">
            <v>0.24</v>
          </cell>
        </row>
        <row r="15">
          <cell r="A15" t="str">
            <v>Sun Micro</v>
          </cell>
          <cell r="B15">
            <v>0.21</v>
          </cell>
          <cell r="C15">
            <v>0.33</v>
          </cell>
        </row>
        <row r="16">
          <cell r="A16" t="str">
            <v>Oracle</v>
          </cell>
          <cell r="B16">
            <v>0.3</v>
          </cell>
          <cell r="C16">
            <v>0.38</v>
          </cell>
        </row>
        <row r="17">
          <cell r="A17" t="str">
            <v>Microsoft</v>
          </cell>
          <cell r="B17">
            <v>0.31</v>
          </cell>
          <cell r="C17">
            <v>0.4</v>
          </cell>
        </row>
        <row r="18">
          <cell r="A18" t="str">
            <v>IBM</v>
          </cell>
          <cell r="B18">
            <v>0.43</v>
          </cell>
          <cell r="C18">
            <v>0.62</v>
          </cell>
        </row>
        <row r="19">
          <cell r="A19" t="str">
            <v>BEAS</v>
          </cell>
          <cell r="B19">
            <v>0.6</v>
          </cell>
          <cell r="C19">
            <v>0.74</v>
          </cell>
        </row>
        <row r="21">
          <cell r="A21" t="str">
            <v>n = 521</v>
          </cell>
        </row>
        <row r="22">
          <cell r="A22" t="str">
            <v>published March 12, 2006</v>
          </cell>
        </row>
        <row r="23">
          <cell r="A23" t="str">
            <v>done by IDG research</v>
          </cell>
        </row>
        <row r="24">
          <cell r="A24" t="str">
            <v xml:space="preserve">survey 12/12/05 to 1/09/06 </v>
          </cell>
        </row>
        <row r="25">
          <cell r="A25" t="str">
            <v>all companies larger than 500 employees</v>
          </cell>
        </row>
        <row r="26">
          <cell r="A26" t="str">
            <v>mean company size: 13,855</v>
          </cell>
        </row>
        <row r="27">
          <cell r="A27" t="str">
            <v>45% with 25,000 or more employees</v>
          </cell>
        </row>
      </sheetData>
      <sheetData sheetId="12" refreshError="1">
        <row r="1">
          <cell r="A1" t="str">
            <v>BEA Model Change Summary</v>
          </cell>
        </row>
        <row r="2">
          <cell r="A2" t="str">
            <v>($ Millions, Except Per-Share Data)</v>
          </cell>
        </row>
        <row r="3">
          <cell r="A3" t="str">
            <v>New</v>
          </cell>
          <cell r="B3" t="str">
            <v>_1c04</v>
          </cell>
          <cell r="C3" t="str">
            <v>_2c04</v>
          </cell>
          <cell r="D3" t="str">
            <v>_3c04</v>
          </cell>
          <cell r="E3" t="str">
            <v>_4c04</v>
          </cell>
          <cell r="F3" t="str">
            <v>_1c07</v>
          </cell>
          <cell r="G3" t="str">
            <v>_2c07</v>
          </cell>
          <cell r="H3" t="str">
            <v>_1c07</v>
          </cell>
          <cell r="I3" t="str">
            <v>_2c07</v>
          </cell>
          <cell r="J3" t="str">
            <v>_3c07</v>
          </cell>
          <cell r="K3" t="str">
            <v>_4c07</v>
          </cell>
          <cell r="M3" t="str">
            <v>_fy07</v>
          </cell>
          <cell r="N3" t="str">
            <v>_fy08</v>
          </cell>
          <cell r="P3" t="str">
            <v>_fy09</v>
          </cell>
        </row>
        <row r="4">
          <cell r="A4" t="str">
            <v>Old</v>
          </cell>
          <cell r="B4" t="str">
            <v>1c04</v>
          </cell>
          <cell r="C4" t="str">
            <v>2c04</v>
          </cell>
          <cell r="D4" t="str">
            <v>3c04</v>
          </cell>
          <cell r="E4" t="str">
            <v>4c04</v>
          </cell>
          <cell r="F4" t="str">
            <v>1c07</v>
          </cell>
          <cell r="G4" t="str">
            <v>2c07</v>
          </cell>
          <cell r="H4" t="str">
            <v>1c07</v>
          </cell>
          <cell r="I4" t="str">
            <v>2c07</v>
          </cell>
          <cell r="J4" t="str">
            <v>3c07</v>
          </cell>
          <cell r="K4" t="str">
            <v>4c07</v>
          </cell>
          <cell r="M4" t="str">
            <v>fy07</v>
          </cell>
          <cell r="N4" t="str">
            <v>fy08</v>
          </cell>
          <cell r="P4" t="str">
            <v>fy09</v>
          </cell>
          <cell r="S4" t="str">
            <v>beas1</v>
          </cell>
        </row>
        <row r="5">
          <cell r="B5" t="str">
            <v>4/04A</v>
          </cell>
          <cell r="C5" t="str">
            <v>7/04A</v>
          </cell>
          <cell r="D5" t="str">
            <v>10/04A</v>
          </cell>
          <cell r="E5" t="str">
            <v>1/05</v>
          </cell>
          <cell r="F5" t="str">
            <v>4/07e</v>
          </cell>
          <cell r="G5" t="str">
            <v>7/07e</v>
          </cell>
          <cell r="H5" t="str">
            <v>4/07</v>
          </cell>
          <cell r="I5" t="str">
            <v>7/07</v>
          </cell>
          <cell r="J5" t="str">
            <v>10/07e</v>
          </cell>
          <cell r="K5" t="str">
            <v>1/08e</v>
          </cell>
          <cell r="M5" t="str">
            <v>F2007A</v>
          </cell>
          <cell r="N5" t="str">
            <v>F2008e</v>
          </cell>
          <cell r="O5" t="str">
            <v>Y/Y Δ</v>
          </cell>
          <cell r="P5" t="str">
            <v>F2009e</v>
          </cell>
          <cell r="Q5" t="str">
            <v>Y/Y Δ</v>
          </cell>
        </row>
        <row r="6">
          <cell r="A6" t="str">
            <v>New License Revenue</v>
          </cell>
          <cell r="B6">
            <v>120.152</v>
          </cell>
          <cell r="C6">
            <v>116.3</v>
          </cell>
          <cell r="D6">
            <v>114.914</v>
          </cell>
          <cell r="E6">
            <v>131.77199999999999</v>
          </cell>
          <cell r="F6">
            <v>114.64700000000001</v>
          </cell>
          <cell r="G6">
            <v>123.12</v>
          </cell>
          <cell r="H6">
            <v>114.64700000000001</v>
          </cell>
          <cell r="I6">
            <v>123.12</v>
          </cell>
          <cell r="J6">
            <v>136.36500000000001</v>
          </cell>
          <cell r="K6">
            <v>173.79705000000001</v>
          </cell>
          <cell r="M6">
            <v>573.47</v>
          </cell>
          <cell r="N6">
            <v>547.92904999999996</v>
          </cell>
          <cell r="O6">
            <v>-4.4537552095140209E-2</v>
          </cell>
          <cell r="P6">
            <v>575.32550250000008</v>
          </cell>
          <cell r="Q6">
            <v>5.0000000000000266E-2</v>
          </cell>
          <cell r="S6" t="str">
            <v>lrev</v>
          </cell>
        </row>
        <row r="7">
          <cell r="A7" t="str">
            <v>Old License Revenue</v>
          </cell>
          <cell r="B7" t="e">
            <v>#REF!</v>
          </cell>
          <cell r="C7" t="e">
            <v>#REF!</v>
          </cell>
          <cell r="D7" t="e">
            <v>#REF!</v>
          </cell>
          <cell r="E7" t="e">
            <v>#REF!</v>
          </cell>
          <cell r="F7" t="e">
            <v>#REF!</v>
          </cell>
          <cell r="G7" t="e">
            <v>#REF!</v>
          </cell>
          <cell r="H7" t="e">
            <v>#REF!</v>
          </cell>
          <cell r="I7" t="e">
            <v>#REF!</v>
          </cell>
          <cell r="J7" t="e">
            <v>#REF!</v>
          </cell>
          <cell r="K7" t="e">
            <v>#REF!</v>
          </cell>
          <cell r="M7" t="e">
            <v>#REF!</v>
          </cell>
          <cell r="N7" t="e">
            <v>#REF!</v>
          </cell>
          <cell r="O7" t="e">
            <v>#REF!</v>
          </cell>
          <cell r="P7" t="e">
            <v>#REF!</v>
          </cell>
          <cell r="Q7" t="e">
            <v>#REF!</v>
          </cell>
        </row>
        <row r="8">
          <cell r="A8" t="str">
            <v>% Change</v>
          </cell>
          <cell r="B8" t="e">
            <v>#REF!</v>
          </cell>
          <cell r="C8" t="e">
            <v>#REF!</v>
          </cell>
          <cell r="D8" t="e">
            <v>#REF!</v>
          </cell>
          <cell r="E8" t="e">
            <v>#REF!</v>
          </cell>
          <cell r="F8" t="e">
            <v>#REF!</v>
          </cell>
          <cell r="G8" t="e">
            <v>#REF!</v>
          </cell>
          <cell r="H8" t="e">
            <v>#REF!</v>
          </cell>
          <cell r="I8" t="e">
            <v>#REF!</v>
          </cell>
          <cell r="J8" t="e">
            <v>#REF!</v>
          </cell>
          <cell r="K8" t="e">
            <v>#REF!</v>
          </cell>
          <cell r="M8" t="e">
            <v>#REF!</v>
          </cell>
          <cell r="N8" t="e">
            <v>#REF!</v>
          </cell>
          <cell r="P8" t="e">
            <v>#REF!</v>
          </cell>
        </row>
        <row r="10">
          <cell r="A10" t="str">
            <v>New Services Revenue</v>
          </cell>
          <cell r="B10">
            <v>142.483</v>
          </cell>
          <cell r="C10">
            <v>145.988</v>
          </cell>
          <cell r="D10">
            <v>149.48500000000001</v>
          </cell>
          <cell r="E10">
            <v>159</v>
          </cell>
          <cell r="F10">
            <v>231.19800000000001</v>
          </cell>
          <cell r="G10">
            <v>241.495</v>
          </cell>
          <cell r="H10">
            <v>231.19800000000001</v>
          </cell>
          <cell r="I10">
            <v>241.495</v>
          </cell>
          <cell r="J10">
            <v>245.32707000000002</v>
          </cell>
          <cell r="K10">
            <v>253.554756</v>
          </cell>
          <cell r="M10">
            <v>828.88800000000003</v>
          </cell>
          <cell r="N10">
            <v>971.57482600000003</v>
          </cell>
          <cell r="O10">
            <v>0.17214246798119892</v>
          </cell>
          <cell r="P10">
            <v>1068.6472258047452</v>
          </cell>
          <cell r="Q10">
            <v>9.9912427954103045E-2</v>
          </cell>
          <cell r="S10" t="str">
            <v>srev</v>
          </cell>
        </row>
        <row r="11">
          <cell r="A11" t="str">
            <v>Old Services Revenue</v>
          </cell>
          <cell r="B11" t="e">
            <v>#REF!</v>
          </cell>
          <cell r="C11" t="e">
            <v>#REF!</v>
          </cell>
          <cell r="D11" t="e">
            <v>#REF!</v>
          </cell>
          <cell r="E11" t="e">
            <v>#REF!</v>
          </cell>
          <cell r="F11" t="e">
            <v>#REF!</v>
          </cell>
          <cell r="G11" t="e">
            <v>#REF!</v>
          </cell>
          <cell r="H11" t="e">
            <v>#REF!</v>
          </cell>
          <cell r="I11" t="e">
            <v>#REF!</v>
          </cell>
          <cell r="J11" t="e">
            <v>#REF!</v>
          </cell>
          <cell r="K11" t="e">
            <v>#REF!</v>
          </cell>
          <cell r="M11" t="e">
            <v>#REF!</v>
          </cell>
          <cell r="N11" t="e">
            <v>#REF!</v>
          </cell>
          <cell r="O11" t="e">
            <v>#REF!</v>
          </cell>
          <cell r="P11" t="e">
            <v>#REF!</v>
          </cell>
          <cell r="Q11" t="e">
            <v>#REF!</v>
          </cell>
        </row>
        <row r="12">
          <cell r="A12" t="str">
            <v>% Change</v>
          </cell>
          <cell r="B12" t="e">
            <v>#REF!</v>
          </cell>
          <cell r="C12" t="e">
            <v>#REF!</v>
          </cell>
          <cell r="D12" t="e">
            <v>#REF!</v>
          </cell>
          <cell r="E12" t="e">
            <v>#REF!</v>
          </cell>
          <cell r="F12" t="e">
            <v>#REF!</v>
          </cell>
          <cell r="G12" t="e">
            <v>#REF!</v>
          </cell>
          <cell r="H12" t="e">
            <v>#REF!</v>
          </cell>
          <cell r="I12" t="e">
            <v>#REF!</v>
          </cell>
          <cell r="J12" t="e">
            <v>#REF!</v>
          </cell>
          <cell r="K12" t="e">
            <v>#REF!</v>
          </cell>
          <cell r="M12" t="e">
            <v>#REF!</v>
          </cell>
          <cell r="N12" t="e">
            <v>#REF!</v>
          </cell>
          <cell r="P12" t="e">
            <v>#REF!</v>
          </cell>
        </row>
        <row r="14">
          <cell r="A14" t="str">
            <v>New Total Revenue</v>
          </cell>
          <cell r="B14">
            <v>262.63499999999999</v>
          </cell>
          <cell r="C14">
            <v>262.28800000000001</v>
          </cell>
          <cell r="D14">
            <v>264.399</v>
          </cell>
          <cell r="E14">
            <v>290.77199999999999</v>
          </cell>
          <cell r="F14">
            <v>345.84500000000003</v>
          </cell>
          <cell r="G14">
            <v>364.61500000000001</v>
          </cell>
          <cell r="H14">
            <v>345.84500000000003</v>
          </cell>
          <cell r="I14">
            <v>364.61500000000001</v>
          </cell>
          <cell r="J14">
            <v>381.69207000000006</v>
          </cell>
          <cell r="K14">
            <v>427.35180600000001</v>
          </cell>
          <cell r="M14">
            <v>1402.3580000000002</v>
          </cell>
          <cell r="N14">
            <v>1519.5038760000002</v>
          </cell>
          <cell r="O14">
            <v>8.3534929026682248E-2</v>
          </cell>
          <cell r="P14">
            <v>1643.9727283047455</v>
          </cell>
          <cell r="Q14">
            <v>8.1914139391603191E-2</v>
          </cell>
          <cell r="S14" t="str">
            <v>rev</v>
          </cell>
        </row>
        <row r="15">
          <cell r="A15" t="str">
            <v>Old Total Revenue</v>
          </cell>
          <cell r="B15" t="e">
            <v>#REF!</v>
          </cell>
          <cell r="C15" t="e">
            <v>#REF!</v>
          </cell>
          <cell r="D15" t="e">
            <v>#REF!</v>
          </cell>
          <cell r="E15" t="e">
            <v>#REF!</v>
          </cell>
          <cell r="F15" t="e">
            <v>#REF!</v>
          </cell>
          <cell r="G15" t="e">
            <v>#REF!</v>
          </cell>
          <cell r="H15" t="e">
            <v>#REF!</v>
          </cell>
          <cell r="I15" t="e">
            <v>#REF!</v>
          </cell>
          <cell r="J15" t="e">
            <v>#REF!</v>
          </cell>
          <cell r="K15" t="e">
            <v>#REF!</v>
          </cell>
          <cell r="M15" t="e">
            <v>#REF!</v>
          </cell>
          <cell r="N15" t="e">
            <v>#REF!</v>
          </cell>
          <cell r="O15" t="e">
            <v>#REF!</v>
          </cell>
          <cell r="P15" t="e">
            <v>#REF!</v>
          </cell>
          <cell r="Q15" t="e">
            <v>#REF!</v>
          </cell>
        </row>
        <row r="16">
          <cell r="A16" t="str">
            <v>% Change</v>
          </cell>
          <cell r="B16" t="e">
            <v>#REF!</v>
          </cell>
          <cell r="C16" t="e">
            <v>#REF!</v>
          </cell>
          <cell r="D16" t="e">
            <v>#REF!</v>
          </cell>
          <cell r="E16" t="e">
            <v>#REF!</v>
          </cell>
          <cell r="F16" t="e">
            <v>#REF!</v>
          </cell>
          <cell r="G16" t="e">
            <v>#REF!</v>
          </cell>
          <cell r="H16" t="e">
            <v>#REF!</v>
          </cell>
          <cell r="I16" t="e">
            <v>#REF!</v>
          </cell>
          <cell r="J16" t="e">
            <v>#REF!</v>
          </cell>
          <cell r="K16" t="e">
            <v>#REF!</v>
          </cell>
          <cell r="M16" t="e">
            <v>#REF!</v>
          </cell>
          <cell r="N16" t="e">
            <v>#REF!</v>
          </cell>
          <cell r="P16" t="e">
            <v>#REF!</v>
          </cell>
        </row>
        <row r="18">
          <cell r="A18" t="str">
            <v>Operating Margin</v>
          </cell>
          <cell r="B18">
            <v>0.1927922782568964</v>
          </cell>
          <cell r="C18">
            <v>0.19524720917464763</v>
          </cell>
          <cell r="D18">
            <v>0.20409683849031207</v>
          </cell>
          <cell r="E18">
            <v>0.21978044653542975</v>
          </cell>
          <cell r="F18">
            <v>0.13955957148433548</v>
          </cell>
          <cell r="G18">
            <v>0.1707294543559644</v>
          </cell>
          <cell r="H18">
            <v>0.13955957148433548</v>
          </cell>
          <cell r="I18">
            <v>0.1707294543559644</v>
          </cell>
          <cell r="J18">
            <v>0.1795297854629257</v>
          </cell>
          <cell r="K18">
            <v>0.21273778410567892</v>
          </cell>
          <cell r="M18">
            <v>0.19891119100828761</v>
          </cell>
          <cell r="N18">
            <v>0.17766027184651947</v>
          </cell>
          <cell r="P18">
            <v>0.1947625418366313</v>
          </cell>
          <cell r="S18" t="str">
            <v>opmgn</v>
          </cell>
        </row>
        <row r="19">
          <cell r="A19" t="str">
            <v>Old Operating Margin</v>
          </cell>
          <cell r="B19" t="e">
            <v>#REF!</v>
          </cell>
          <cell r="C19" t="e">
            <v>#REF!</v>
          </cell>
          <cell r="D19" t="e">
            <v>#REF!</v>
          </cell>
          <cell r="E19" t="e">
            <v>#REF!</v>
          </cell>
          <cell r="F19" t="e">
            <v>#REF!</v>
          </cell>
          <cell r="G19" t="e">
            <v>#REF!</v>
          </cell>
          <cell r="H19" t="e">
            <v>#REF!</v>
          </cell>
          <cell r="I19" t="e">
            <v>#REF!</v>
          </cell>
          <cell r="J19" t="e">
            <v>#REF!</v>
          </cell>
          <cell r="K19" t="e">
            <v>#REF!</v>
          </cell>
          <cell r="M19" t="e">
            <v>#REF!</v>
          </cell>
          <cell r="N19" t="e">
            <v>#REF!</v>
          </cell>
          <cell r="P19" t="e">
            <v>#REF!</v>
          </cell>
        </row>
        <row r="21">
          <cell r="A21" t="str">
            <v>New EPS</v>
          </cell>
          <cell r="B21">
            <v>7.8420000000000004E-2</v>
          </cell>
          <cell r="C21">
            <v>8.0320000000000003E-2</v>
          </cell>
          <cell r="D21">
            <v>8.8719999999999993E-2</v>
          </cell>
          <cell r="E21">
            <v>0.11040999999999999</v>
          </cell>
          <cell r="F21">
            <v>0.10333000000000001</v>
          </cell>
          <cell r="G21">
            <v>0.12692000000000001</v>
          </cell>
          <cell r="H21">
            <v>0.10333000000000001</v>
          </cell>
          <cell r="I21">
            <v>0.12692000000000001</v>
          </cell>
          <cell r="J21">
            <v>0.13963999999999999</v>
          </cell>
          <cell r="K21">
            <v>0.17299</v>
          </cell>
          <cell r="M21">
            <v>0.53534000000000004</v>
          </cell>
          <cell r="N21">
            <v>0.54344999999999999</v>
          </cell>
          <cell r="O21">
            <v>1.5149250943325754E-2</v>
          </cell>
          <cell r="P21">
            <v>0.59531999999999996</v>
          </cell>
          <cell r="Q21">
            <v>9.5445763179685228E-2</v>
          </cell>
          <cell r="S21" t="str">
            <v>eps</v>
          </cell>
        </row>
        <row r="22">
          <cell r="A22" t="str">
            <v>Old EPS</v>
          </cell>
          <cell r="B22" t="e">
            <v>#REF!</v>
          </cell>
          <cell r="C22" t="e">
            <v>#REF!</v>
          </cell>
          <cell r="D22" t="e">
            <v>#REF!</v>
          </cell>
          <cell r="E22" t="e">
            <v>#REF!</v>
          </cell>
          <cell r="F22" t="e">
            <v>#REF!</v>
          </cell>
          <cell r="G22" t="e">
            <v>#REF!</v>
          </cell>
          <cell r="H22" t="e">
            <v>#REF!</v>
          </cell>
          <cell r="I22" t="e">
            <v>#REF!</v>
          </cell>
          <cell r="J22" t="e">
            <v>#REF!</v>
          </cell>
          <cell r="K22" t="e">
            <v>#REF!</v>
          </cell>
          <cell r="M22" t="e">
            <v>#REF!</v>
          </cell>
          <cell r="N22" t="e">
            <v>#REF!</v>
          </cell>
          <cell r="O22" t="e">
            <v>#REF!</v>
          </cell>
          <cell r="P22" t="e">
            <v>#REF!</v>
          </cell>
          <cell r="Q22" t="e">
            <v>#REF!</v>
          </cell>
        </row>
        <row r="23">
          <cell r="A23" t="str">
            <v>% Change</v>
          </cell>
          <cell r="B23" t="e">
            <v>#REF!</v>
          </cell>
          <cell r="C23" t="e">
            <v>#REF!</v>
          </cell>
          <cell r="D23" t="e">
            <v>#REF!</v>
          </cell>
          <cell r="E23" t="e">
            <v>#REF!</v>
          </cell>
          <cell r="F23" t="e">
            <v>#REF!</v>
          </cell>
          <cell r="G23" t="e">
            <v>#REF!</v>
          </cell>
          <cell r="H23" t="e">
            <v>#REF!</v>
          </cell>
          <cell r="I23" t="e">
            <v>#REF!</v>
          </cell>
          <cell r="J23" t="e">
            <v>#REF!</v>
          </cell>
          <cell r="K23" t="e">
            <v>#REF!</v>
          </cell>
          <cell r="M23" t="e">
            <v>#REF!</v>
          </cell>
          <cell r="N23" t="e">
            <v>#REF!</v>
          </cell>
          <cell r="P23" t="e">
            <v>#REF!</v>
          </cell>
        </row>
        <row r="24">
          <cell r="T24" t="str">
            <v>opcash</v>
          </cell>
        </row>
      </sheetData>
      <sheetData sheetId="13" refreshError="1">
        <row r="1">
          <cell r="A1" t="str">
            <v>BEA Systems Fiscal Second Quarter 2007 Financial Results</v>
          </cell>
          <cell r="Q1" t="str">
            <v>($ Millions, Except Per-Share Data)</v>
          </cell>
        </row>
        <row r="2">
          <cell r="A2" t="str">
            <v>($ Millions, Except Per-Share Data)</v>
          </cell>
          <cell r="R2" t="str">
            <v>Guidance</v>
          </cell>
          <cell r="T2" t="str">
            <v>Morgan Stanley</v>
          </cell>
          <cell r="V2" t="str">
            <v>Consensus</v>
          </cell>
        </row>
        <row r="3">
          <cell r="D3" t="str">
            <v>2c07</v>
          </cell>
          <cell r="E3" t="str">
            <v>_2c07</v>
          </cell>
          <cell r="F3" t="str">
            <v>_1c07</v>
          </cell>
          <cell r="G3" t="str">
            <v>_2c06</v>
          </cell>
          <cell r="J3" t="str">
            <v>_4c06</v>
          </cell>
          <cell r="K3" t="str">
            <v>_2c05</v>
          </cell>
          <cell r="L3" t="str">
            <v>_1c06</v>
          </cell>
          <cell r="N3" t="str">
            <v>beas1</v>
          </cell>
          <cell r="T3" t="str">
            <v>^(IC_MEAN_SALES_FQ3)</v>
          </cell>
          <cell r="V3" t="str">
            <v>^(IC_MEAN_FQ3)</v>
          </cell>
        </row>
        <row r="4">
          <cell r="D4" t="str">
            <v>7/07E</v>
          </cell>
          <cell r="E4" t="str">
            <v>7/07p</v>
          </cell>
          <cell r="F4" t="str">
            <v>4/07p</v>
          </cell>
          <cell r="G4" t="str">
            <v>7/06A</v>
          </cell>
          <cell r="H4" t="str">
            <v>Comment</v>
          </cell>
          <cell r="J4" t="str">
            <v>7/06A</v>
          </cell>
          <cell r="K4" t="str">
            <v>4/05A</v>
          </cell>
          <cell r="L4" t="str">
            <v>1/05A</v>
          </cell>
          <cell r="R4" t="str">
            <v>FY3Q08</v>
          </cell>
          <cell r="X4" t="str">
            <v>1Q08</v>
          </cell>
          <cell r="Y4" t="str">
            <v>1Q07</v>
          </cell>
          <cell r="Z4" t="str">
            <v>4Q07</v>
          </cell>
          <cell r="AA4" t="str">
            <v>4Q06</v>
          </cell>
        </row>
        <row r="5">
          <cell r="A5" t="str">
            <v>License Revenue</v>
          </cell>
          <cell r="D5" t="e">
            <v>#REF!</v>
          </cell>
          <cell r="E5">
            <v>123.12</v>
          </cell>
          <cell r="F5">
            <v>114.64700000000001</v>
          </cell>
          <cell r="G5">
            <v>135.96600000000001</v>
          </cell>
          <cell r="J5">
            <v>168.73500000000001</v>
          </cell>
          <cell r="K5">
            <v>118.315</v>
          </cell>
          <cell r="L5">
            <v>132.404</v>
          </cell>
          <cell r="N5" t="str">
            <v>lrev</v>
          </cell>
          <cell r="Q5" t="str">
            <v>License Revenue</v>
          </cell>
          <cell r="R5" t="str">
            <v>$125 to $138</v>
          </cell>
          <cell r="T5">
            <v>136.36500000000001</v>
          </cell>
          <cell r="V5" t="str">
            <v>na</v>
          </cell>
          <cell r="W5">
            <v>135.96600000000001</v>
          </cell>
          <cell r="Y5">
            <v>132.404</v>
          </cell>
          <cell r="Z5">
            <v>168.73500000000001</v>
          </cell>
          <cell r="AA5">
            <v>155.85599999999999</v>
          </cell>
        </row>
        <row r="6">
          <cell r="A6" t="str">
            <v xml:space="preserve">   % Growth (Y/Y)</v>
          </cell>
          <cell r="D6" t="e">
            <v>#REF!</v>
          </cell>
          <cell r="E6">
            <v>-9.4479502228498324E-2</v>
          </cell>
          <cell r="F6">
            <v>-0.13411226246941177</v>
          </cell>
          <cell r="G6">
            <v>0.14918649368211989</v>
          </cell>
          <cell r="Q6" t="str">
            <v xml:space="preserve">   % Growth (Y/Y)</v>
          </cell>
          <cell r="R6" t="str">
            <v>(8%) to 1%</v>
          </cell>
          <cell r="T6">
            <v>0</v>
          </cell>
          <cell r="V6" t="str">
            <v>na</v>
          </cell>
          <cell r="W6">
            <v>114.64700000000001</v>
          </cell>
          <cell r="X6">
            <v>127.7</v>
          </cell>
          <cell r="Y6">
            <v>-3.5527627564121866E-2</v>
          </cell>
          <cell r="Z6">
            <v>-0.2431919874359203</v>
          </cell>
        </row>
        <row r="7">
          <cell r="A7" t="str">
            <v xml:space="preserve">   % Growth (Q/Q)</v>
          </cell>
          <cell r="D7" t="e">
            <v>#REF!</v>
          </cell>
          <cell r="E7">
            <v>7.3905117447469193E-2</v>
          </cell>
          <cell r="F7">
            <v>-0.32054997481257597</v>
          </cell>
          <cell r="G7">
            <v>2.6902510498172383E-2</v>
          </cell>
          <cell r="Q7" t="str">
            <v xml:space="preserve">   % Growth (Q/Q)</v>
          </cell>
          <cell r="R7" t="str">
            <v xml:space="preserve"> 2% to 12%</v>
          </cell>
          <cell r="T7">
            <v>0.10757797270955161</v>
          </cell>
          <cell r="V7" t="str">
            <v>na</v>
          </cell>
          <cell r="X7">
            <v>138</v>
          </cell>
          <cell r="Y7">
            <v>4.2264584151536333E-2</v>
          </cell>
          <cell r="Z7">
            <v>-0.18214952440216914</v>
          </cell>
        </row>
        <row r="8">
          <cell r="A8" t="str">
            <v>Services Revenue</v>
          </cell>
          <cell r="D8" t="e">
            <v>#REF!</v>
          </cell>
          <cell r="E8">
            <v>241.495</v>
          </cell>
          <cell r="F8">
            <v>231.19800000000001</v>
          </cell>
          <cell r="G8">
            <v>203.649</v>
          </cell>
          <cell r="N8" t="str">
            <v>srev</v>
          </cell>
          <cell r="Q8" t="str">
            <v>Total Revenue</v>
          </cell>
          <cell r="R8" t="str">
            <v>$368 to $382</v>
          </cell>
          <cell r="T8">
            <v>381.69207000000006</v>
          </cell>
          <cell r="V8">
            <v>370.7</v>
          </cell>
          <cell r="W8">
            <v>345.84500000000003</v>
          </cell>
          <cell r="Y8">
            <v>339.61500000000001</v>
          </cell>
          <cell r="Z8">
            <v>364.61500000000001</v>
          </cell>
        </row>
        <row r="9">
          <cell r="A9" t="str">
            <v xml:space="preserve">   % Growth (Y/Y)</v>
          </cell>
          <cell r="D9" t="e">
            <v>#REF!</v>
          </cell>
          <cell r="E9">
            <v>0.18583936086108954</v>
          </cell>
          <cell r="F9">
            <v>0.21152636874318786</v>
          </cell>
          <cell r="G9">
            <v>0.22062455046751372</v>
          </cell>
          <cell r="Q9" t="str">
            <v xml:space="preserve">   % Growth (Y/Y)</v>
          </cell>
          <cell r="R9" t="str">
            <v>6% to 10%</v>
          </cell>
          <cell r="T9">
            <v>9.7851049264824352E-2</v>
          </cell>
          <cell r="V9">
            <v>9.1530114983142674E-2</v>
          </cell>
          <cell r="X9">
            <v>355</v>
          </cell>
          <cell r="Y9">
            <v>4.5301297056961509E-2</v>
          </cell>
          <cell r="Z9">
            <v>-2.6370280981309113E-2</v>
          </cell>
        </row>
        <row r="10">
          <cell r="A10" t="str">
            <v xml:space="preserve">   % Growth (Q/Q)</v>
          </cell>
          <cell r="D10" t="e">
            <v>#REF!</v>
          </cell>
          <cell r="E10">
            <v>4.453758250503892E-2</v>
          </cell>
          <cell r="F10">
            <v>3.6297624383684557E-2</v>
          </cell>
          <cell r="G10">
            <v>6.716378804393397E-2</v>
          </cell>
          <cell r="Q10" t="str">
            <v xml:space="preserve">   % Growth (Q/Q)</v>
          </cell>
          <cell r="R10" t="str">
            <v>1% to 5%</v>
          </cell>
          <cell r="T10">
            <v>4.6835895396514227E-2</v>
          </cell>
          <cell r="V10">
            <v>1.6688836169658439E-2</v>
          </cell>
          <cell r="X10">
            <v>364</v>
          </cell>
          <cell r="Y10">
            <v>7.1801893320377452E-2</v>
          </cell>
          <cell r="Z10">
            <v>-1.6867106399901521E-3</v>
          </cell>
        </row>
        <row r="11">
          <cell r="A11" t="str">
            <v>Total Revenue</v>
          </cell>
          <cell r="D11" t="e">
            <v>#REF!</v>
          </cell>
          <cell r="E11">
            <v>364.61500000000001</v>
          </cell>
          <cell r="F11">
            <v>345.84500000000003</v>
          </cell>
          <cell r="G11">
            <v>339.61500000000001</v>
          </cell>
          <cell r="N11" t="str">
            <v>rev</v>
          </cell>
          <cell r="Q11" t="str">
            <v>Operating Margin</v>
          </cell>
          <cell r="R11" t="str">
            <v>na</v>
          </cell>
          <cell r="T11">
            <v>0.1707294543559644</v>
          </cell>
          <cell r="V11" t="str">
            <v>na</v>
          </cell>
          <cell r="X11" t="str">
            <v>F2007</v>
          </cell>
        </row>
        <row r="12">
          <cell r="A12" t="str">
            <v xml:space="preserve">   % Growth (Y/Y)</v>
          </cell>
          <cell r="D12" t="e">
            <v>#REF!</v>
          </cell>
          <cell r="E12">
            <v>7.3612767398377521E-2</v>
          </cell>
          <cell r="F12">
            <v>6.9945798116546554E-2</v>
          </cell>
          <cell r="G12">
            <v>0.19098385088811365</v>
          </cell>
          <cell r="Q12" t="str">
            <v>Incr. Diluted Shares</v>
          </cell>
          <cell r="R12" t="str">
            <v>na</v>
          </cell>
          <cell r="T12">
            <v>0</v>
          </cell>
          <cell r="V12" t="str">
            <v>na</v>
          </cell>
          <cell r="X12">
            <v>1402.3580000000002</v>
          </cell>
        </row>
        <row r="13">
          <cell r="A13" t="str">
            <v xml:space="preserve">   % Growth (Q/Q)</v>
          </cell>
          <cell r="D13" t="e">
            <v>#REF!</v>
          </cell>
          <cell r="E13">
            <v>5.4272867903251365E-2</v>
          </cell>
          <cell r="F13">
            <v>-0.11737083211045463</v>
          </cell>
          <cell r="G13">
            <v>5.0671954856513546E-2</v>
          </cell>
          <cell r="Q13" t="str">
            <v>Effective Tax Rate</v>
          </cell>
          <cell r="R13">
            <v>0.29499999999999998</v>
          </cell>
          <cell r="T13">
            <v>0.29499999999999998</v>
          </cell>
          <cell r="V13" t="str">
            <v>na</v>
          </cell>
        </row>
        <row r="14">
          <cell r="A14" t="str">
            <v>Operating Income</v>
          </cell>
          <cell r="D14" t="e">
            <v>#REF!</v>
          </cell>
          <cell r="E14">
            <v>62.250519999999966</v>
          </cell>
          <cell r="F14">
            <v>48.265980000000013</v>
          </cell>
          <cell r="G14">
            <v>68.200999999999993</v>
          </cell>
          <cell r="N14" t="str">
            <v>op</v>
          </cell>
          <cell r="R14" t="str">
            <v>FY2008</v>
          </cell>
          <cell r="X14">
            <v>1375</v>
          </cell>
          <cell r="Y14">
            <v>-1.950857056472044E-2</v>
          </cell>
        </row>
        <row r="15">
          <cell r="A15" t="str">
            <v>Operating Margin</v>
          </cell>
          <cell r="D15" t="e">
            <v>#REF!</v>
          </cell>
          <cell r="E15">
            <v>0.1707294543559644</v>
          </cell>
          <cell r="F15">
            <v>0.13955957148433548</v>
          </cell>
          <cell r="G15">
            <v>0.20081857397346994</v>
          </cell>
          <cell r="N15" t="str">
            <v>opmgn</v>
          </cell>
          <cell r="Q15" t="str">
            <v>Total Revenue</v>
          </cell>
          <cell r="R15" t="str">
            <v>$1,375 to $1,400</v>
          </cell>
          <cell r="T15">
            <v>1519.5038760000002</v>
          </cell>
          <cell r="V15">
            <v>1483.2</v>
          </cell>
          <cell r="X15">
            <v>1400</v>
          </cell>
          <cell r="Y15">
            <v>-1.6814536658971146E-3</v>
          </cell>
        </row>
        <row r="16">
          <cell r="A16" t="str">
            <v>Tax Rate</v>
          </cell>
          <cell r="D16" t="e">
            <v>#REF!</v>
          </cell>
          <cell r="E16">
            <v>0.29499999999999998</v>
          </cell>
          <cell r="F16">
            <v>0.29499999999999998</v>
          </cell>
          <cell r="G16">
            <v>0.27</v>
          </cell>
          <cell r="N16" t="str">
            <v>taxrate</v>
          </cell>
          <cell r="Q16" t="str">
            <v xml:space="preserve">   % Growth (Y/Y)</v>
          </cell>
          <cell r="R16" t="str">
            <v>15% to 17%</v>
          </cell>
          <cell r="T16">
            <v>8.3534929026682248E-2</v>
          </cell>
          <cell r="V16">
            <v>5.7647191373386697E-2</v>
          </cell>
        </row>
        <row r="17">
          <cell r="A17" t="str">
            <v>EPS</v>
          </cell>
          <cell r="D17" t="e">
            <v>#REF!</v>
          </cell>
          <cell r="E17">
            <v>0.12692000000000001</v>
          </cell>
          <cell r="F17">
            <v>0.10333000000000001</v>
          </cell>
          <cell r="G17">
            <v>0.13769000000000001</v>
          </cell>
          <cell r="N17" t="str">
            <v>eps</v>
          </cell>
          <cell r="Q17" t="str">
            <v>EPS</v>
          </cell>
          <cell r="R17" t="str">
            <v>$0.46 to $0.48</v>
          </cell>
          <cell r="T17">
            <v>0.54344999999999999</v>
          </cell>
          <cell r="V17">
            <v>0.56999999999999995</v>
          </cell>
        </row>
        <row r="18">
          <cell r="A18" t="str">
            <v>Shares Outstanding</v>
          </cell>
          <cell r="D18" t="e">
            <v>#REF!</v>
          </cell>
          <cell r="E18">
            <v>421.04694589788977</v>
          </cell>
          <cell r="F18">
            <v>421.04694589788977</v>
          </cell>
          <cell r="G18">
            <v>407.35</v>
          </cell>
          <cell r="N18" t="str">
            <v>shs</v>
          </cell>
          <cell r="Q18" t="str">
            <v>Diluted Shares</v>
          </cell>
          <cell r="R18">
            <v>400</v>
          </cell>
          <cell r="T18">
            <v>423.15903322522007</v>
          </cell>
          <cell r="V18" t="str">
            <v>na</v>
          </cell>
        </row>
        <row r="19">
          <cell r="A19" t="str">
            <v>DSO</v>
          </cell>
          <cell r="D19" t="e">
            <v>#REF!</v>
          </cell>
          <cell r="E19">
            <v>73</v>
          </cell>
          <cell r="F19">
            <v>79.400000000000006</v>
          </cell>
          <cell r="G19">
            <v>67.671657612296272</v>
          </cell>
          <cell r="N19" t="str">
            <v>dso</v>
          </cell>
          <cell r="Q19" t="str">
            <v>Effective Tax Rate</v>
          </cell>
          <cell r="R19">
            <v>0.3</v>
          </cell>
          <cell r="T19">
            <v>0.29499999999999998</v>
          </cell>
          <cell r="V19" t="str">
            <v>na</v>
          </cell>
        </row>
        <row r="20">
          <cell r="A20" t="str">
            <v>Deferred Revenue</v>
          </cell>
          <cell r="D20" t="e">
            <v>#REF!</v>
          </cell>
          <cell r="E20">
            <v>407.92500000000001</v>
          </cell>
          <cell r="F20">
            <v>434.72199999999998</v>
          </cell>
          <cell r="G20">
            <v>355.91399999999999</v>
          </cell>
          <cell r="N20" t="str">
            <v>defrev</v>
          </cell>
        </row>
        <row r="21">
          <cell r="A21" t="str">
            <v>Operating Cash Flow</v>
          </cell>
          <cell r="D21" t="e">
            <v>#REF!</v>
          </cell>
          <cell r="E21">
            <v>61.011696801151331</v>
          </cell>
          <cell r="F21">
            <v>94.999826076527555</v>
          </cell>
          <cell r="G21">
            <v>49.849999999999994</v>
          </cell>
          <cell r="N21" t="str">
            <v>opcash</v>
          </cell>
        </row>
        <row r="22">
          <cell r="A22" t="str">
            <v>Source: Company data, Morgan Stanley Research</v>
          </cell>
        </row>
        <row r="26">
          <cell r="A26" t="str">
            <v>FY07 Maintenance Bookings:</v>
          </cell>
          <cell r="F26">
            <v>724.14300000000003</v>
          </cell>
        </row>
        <row r="28">
          <cell r="A28" t="str">
            <v>Renewal Rate:</v>
          </cell>
          <cell r="C28">
            <v>0.85</v>
          </cell>
          <cell r="D28">
            <v>0.9</v>
          </cell>
          <cell r="E28">
            <v>0.95</v>
          </cell>
          <cell r="F28">
            <v>1</v>
          </cell>
        </row>
        <row r="29">
          <cell r="A29" t="str">
            <v>Renewal Bookings:</v>
          </cell>
          <cell r="C29">
            <v>615.52155000000005</v>
          </cell>
          <cell r="D29">
            <v>651.7287</v>
          </cell>
          <cell r="E29">
            <v>687.93584999999996</v>
          </cell>
          <cell r="F29">
            <v>724.14300000000003</v>
          </cell>
        </row>
        <row r="31">
          <cell r="A31" t="str">
            <v>new maint bookings needed for given booking growth</v>
          </cell>
        </row>
        <row r="32">
          <cell r="A32" t="str">
            <v>up 20%</v>
          </cell>
          <cell r="C32">
            <v>253.45004999999992</v>
          </cell>
          <cell r="D32">
            <v>217.24289999999996</v>
          </cell>
          <cell r="E32">
            <v>181.03575000000001</v>
          </cell>
          <cell r="F32">
            <v>144.82859999999994</v>
          </cell>
        </row>
        <row r="33">
          <cell r="A33" t="str">
            <v>up 15%</v>
          </cell>
          <cell r="C33">
            <v>217.24289999999996</v>
          </cell>
          <cell r="D33">
            <v>181.03575000000001</v>
          </cell>
          <cell r="E33">
            <v>144.82860000000005</v>
          </cell>
          <cell r="F33">
            <v>108.62144999999998</v>
          </cell>
        </row>
        <row r="34">
          <cell r="A34" t="str">
            <v>up 10%</v>
          </cell>
          <cell r="C34">
            <v>181.03575000000001</v>
          </cell>
          <cell r="D34">
            <v>144.82860000000005</v>
          </cell>
          <cell r="E34">
            <v>108.6214500000001</v>
          </cell>
          <cell r="F34">
            <v>72.414300000000026</v>
          </cell>
        </row>
        <row r="36">
          <cell r="A36" t="str">
            <v>license revenues needed (w/ maint @ 22% of lic)</v>
          </cell>
        </row>
        <row r="37">
          <cell r="A37" t="str">
            <v>up 20%</v>
          </cell>
          <cell r="C37">
            <v>1152.0456818181815</v>
          </cell>
          <cell r="D37">
            <v>987.46772727272707</v>
          </cell>
          <cell r="E37">
            <v>822.88977272727277</v>
          </cell>
          <cell r="F37">
            <v>658.3118181818179</v>
          </cell>
        </row>
        <row r="38">
          <cell r="A38" t="str">
            <v>up 15%</v>
          </cell>
          <cell r="C38">
            <v>987.46772727272707</v>
          </cell>
          <cell r="D38">
            <v>822.88977272727277</v>
          </cell>
          <cell r="E38">
            <v>658.31181818181847</v>
          </cell>
          <cell r="F38">
            <v>493.73386363636354</v>
          </cell>
        </row>
        <row r="39">
          <cell r="A39" t="str">
            <v>up 10%</v>
          </cell>
          <cell r="C39">
            <v>822.88977272727277</v>
          </cell>
          <cell r="D39">
            <v>658.31181818181847</v>
          </cell>
          <cell r="E39">
            <v>493.73386363636405</v>
          </cell>
          <cell r="F39">
            <v>329.15590909090923</v>
          </cell>
        </row>
        <row r="41">
          <cell r="A41" t="str">
            <v>license revenues needed (w/ maint @ 20% of lic)</v>
          </cell>
        </row>
        <row r="42">
          <cell r="A42" t="str">
            <v>up 20%</v>
          </cell>
          <cell r="C42">
            <v>1267.2502499999996</v>
          </cell>
          <cell r="D42">
            <v>1086.2144999999998</v>
          </cell>
          <cell r="E42">
            <v>905.17875000000004</v>
          </cell>
          <cell r="F42">
            <v>724.14299999999969</v>
          </cell>
        </row>
        <row r="43">
          <cell r="A43" t="str">
            <v>up 15%</v>
          </cell>
          <cell r="C43">
            <v>1086.2144999999998</v>
          </cell>
          <cell r="D43">
            <v>905.17875000000004</v>
          </cell>
          <cell r="E43">
            <v>724.14300000000026</v>
          </cell>
          <cell r="F43">
            <v>543.10724999999991</v>
          </cell>
        </row>
        <row r="44">
          <cell r="A44" t="str">
            <v>up 10%</v>
          </cell>
          <cell r="C44">
            <v>905.17875000000004</v>
          </cell>
          <cell r="D44">
            <v>724.14300000000026</v>
          </cell>
          <cell r="E44">
            <v>543.10725000000048</v>
          </cell>
          <cell r="F44">
            <v>362.07150000000013</v>
          </cell>
        </row>
        <row r="46">
          <cell r="A46" t="str">
            <v>license revenues needed (w/ maint @ 18% of lic)</v>
          </cell>
        </row>
        <row r="47">
          <cell r="A47" t="str">
            <v>up 20%</v>
          </cell>
          <cell r="C47">
            <v>1408.0558333333329</v>
          </cell>
          <cell r="D47">
            <v>1206.9049999999997</v>
          </cell>
          <cell r="E47">
            <v>1005.7541666666667</v>
          </cell>
          <cell r="F47">
            <v>804.60333333333301</v>
          </cell>
        </row>
        <row r="48">
          <cell r="A48" t="str">
            <v>up 15%</v>
          </cell>
          <cell r="C48">
            <v>1206.9049999999997</v>
          </cell>
          <cell r="D48">
            <v>1005.7541666666667</v>
          </cell>
          <cell r="E48">
            <v>804.60333333333369</v>
          </cell>
          <cell r="F48">
            <v>603.45249999999987</v>
          </cell>
        </row>
        <row r="49">
          <cell r="A49" t="str">
            <v>up 10%</v>
          </cell>
          <cell r="C49">
            <v>1005.7541666666667</v>
          </cell>
          <cell r="D49">
            <v>804.60333333333369</v>
          </cell>
          <cell r="E49">
            <v>603.45250000000055</v>
          </cell>
          <cell r="F49">
            <v>402.30166666666685</v>
          </cell>
        </row>
        <row r="51">
          <cell r="E51" t="str">
            <v>our license estimate:</v>
          </cell>
          <cell r="F51">
            <v>547.92904999999996</v>
          </cell>
        </row>
        <row r="54">
          <cell r="E54">
            <v>109.58581</v>
          </cell>
        </row>
      </sheetData>
      <sheetData sheetId="14" refreshError="1">
        <row r="4">
          <cell r="A4" t="str">
            <v>Enterprise value (EV)</v>
          </cell>
          <cell r="H4" t="str">
            <v>FY03</v>
          </cell>
          <cell r="J4" t="str">
            <v>4/03</v>
          </cell>
          <cell r="K4" t="str">
            <v>7/03</v>
          </cell>
          <cell r="L4" t="str">
            <v>10/03</v>
          </cell>
          <cell r="M4" t="str">
            <v xml:space="preserve"> 1/04</v>
          </cell>
          <cell r="N4" t="str">
            <v>FY04</v>
          </cell>
          <cell r="P4" t="str">
            <v xml:space="preserve"> 4/04</v>
          </cell>
          <cell r="Q4" t="str">
            <v xml:space="preserve"> 07/04</v>
          </cell>
          <cell r="R4" t="str">
            <v>10/04</v>
          </cell>
          <cell r="S4" t="str">
            <v>1/05</v>
          </cell>
          <cell r="T4" t="str">
            <v>FY05</v>
          </cell>
          <cell r="V4" t="str">
            <v>4/05</v>
          </cell>
          <cell r="W4" t="str">
            <v>7/05</v>
          </cell>
          <cell r="X4" t="str">
            <v>10/05</v>
          </cell>
          <cell r="Y4" t="str">
            <v>1/06</v>
          </cell>
          <cell r="Z4" t="str">
            <v>FY06</v>
          </cell>
          <cell r="AB4" t="str">
            <v>4/06</v>
          </cell>
          <cell r="AC4" t="str">
            <v>7/06</v>
          </cell>
          <cell r="AD4" t="str">
            <v>10/06p</v>
          </cell>
          <cell r="AE4" t="str">
            <v>1/07p</v>
          </cell>
          <cell r="AF4" t="str">
            <v>FY07p</v>
          </cell>
          <cell r="AH4" t="str">
            <v>4/07p</v>
          </cell>
          <cell r="AI4" t="str">
            <v>7/07p</v>
          </cell>
        </row>
        <row r="5">
          <cell r="B5" t="str">
            <v>Current Share Price</v>
          </cell>
          <cell r="H5">
            <v>11.46</v>
          </cell>
          <cell r="J5">
            <v>10.7</v>
          </cell>
          <cell r="K5">
            <v>13.2</v>
          </cell>
          <cell r="L5">
            <v>13.9</v>
          </cell>
          <cell r="M5">
            <v>12.59</v>
          </cell>
          <cell r="N5">
            <v>12.59</v>
          </cell>
          <cell r="P5">
            <v>11.42</v>
          </cell>
          <cell r="Q5">
            <v>6.49</v>
          </cell>
          <cell r="R5">
            <v>8.1199999999999992</v>
          </cell>
          <cell r="S5">
            <v>8.52</v>
          </cell>
          <cell r="T5">
            <v>8.52</v>
          </cell>
          <cell r="V5">
            <v>6.9</v>
          </cell>
          <cell r="W5">
            <v>9.07</v>
          </cell>
          <cell r="X5">
            <v>8.82</v>
          </cell>
          <cell r="Y5">
            <v>10.37</v>
          </cell>
          <cell r="Z5">
            <v>10.37</v>
          </cell>
          <cell r="AB5">
            <v>13.25</v>
          </cell>
          <cell r="AC5">
            <v>12.45</v>
          </cell>
          <cell r="AD5">
            <v>16.27</v>
          </cell>
          <cell r="AE5">
            <v>12.33</v>
          </cell>
          <cell r="AF5">
            <v>12.33</v>
          </cell>
          <cell r="AH5">
            <v>12.33</v>
          </cell>
          <cell r="AI5">
            <v>12.45</v>
          </cell>
        </row>
        <row r="6">
          <cell r="A6" t="str">
            <v>Shares Outstanding</v>
          </cell>
          <cell r="B6" t="str">
            <v>Shares Outstanding</v>
          </cell>
          <cell r="H6">
            <v>418.7834833930886</v>
          </cell>
          <cell r="J6">
            <v>417.79343834024479</v>
          </cell>
          <cell r="K6">
            <v>420.67760672252138</v>
          </cell>
          <cell r="L6">
            <v>425.21548341551659</v>
          </cell>
          <cell r="M6">
            <v>426.14685645316081</v>
          </cell>
          <cell r="N6">
            <v>426.22843659096543</v>
          </cell>
          <cell r="P6">
            <v>427.16026408240981</v>
          </cell>
          <cell r="Q6">
            <v>415.07107857579825</v>
          </cell>
          <cell r="R6">
            <v>409.39349158615249</v>
          </cell>
          <cell r="S6">
            <v>407.126084560202</v>
          </cell>
          <cell r="T6">
            <v>408.0048215378352</v>
          </cell>
          <cell r="V6">
            <v>399.60456331292067</v>
          </cell>
          <cell r="W6">
            <v>397.74776276391555</v>
          </cell>
          <cell r="X6">
            <v>391.3901377478295</v>
          </cell>
          <cell r="Y6">
            <v>396.24364819728419</v>
          </cell>
          <cell r="Z6">
            <v>394.6727221436833</v>
          </cell>
          <cell r="AB6">
            <v>405.18875659385947</v>
          </cell>
          <cell r="AC6">
            <v>408.81800068628945</v>
          </cell>
          <cell r="AD6">
            <v>418.02512363316583</v>
          </cell>
          <cell r="AE6">
            <v>421.1124707462244</v>
          </cell>
          <cell r="AF6">
            <v>419.76245017970621</v>
          </cell>
          <cell r="AH6">
            <v>421.04694589788983</v>
          </cell>
          <cell r="AI6">
            <v>421.04694589788983</v>
          </cell>
        </row>
        <row r="7">
          <cell r="B7" t="str">
            <v>Current Market Capitalization</v>
          </cell>
          <cell r="H7">
            <v>4799.2587196847953</v>
          </cell>
          <cell r="J7">
            <v>4470.3897902406188</v>
          </cell>
          <cell r="K7">
            <v>5552.9444087372822</v>
          </cell>
          <cell r="L7">
            <v>5910.4952194756806</v>
          </cell>
          <cell r="M7">
            <v>5365.1889227452948</v>
          </cell>
          <cell r="N7">
            <v>5366.2160166802551</v>
          </cell>
          <cell r="P7">
            <v>4878.1702158211201</v>
          </cell>
          <cell r="Q7">
            <v>2693.8112999569307</v>
          </cell>
          <cell r="R7">
            <v>3324.2751516795579</v>
          </cell>
          <cell r="S7">
            <v>3468.7142404529209</v>
          </cell>
          <cell r="T7">
            <v>3476.2010795023557</v>
          </cell>
          <cell r="V7">
            <v>2757.2714868591529</v>
          </cell>
          <cell r="W7">
            <v>3607.5722082687139</v>
          </cell>
          <cell r="X7">
            <v>3452.0610149358563</v>
          </cell>
          <cell r="Y7">
            <v>4109.046631805837</v>
          </cell>
          <cell r="Z7">
            <v>4092.7561286299956</v>
          </cell>
          <cell r="AB7">
            <v>5368.7510248686376</v>
          </cell>
          <cell r="AC7">
            <v>5089.7841085443033</v>
          </cell>
          <cell r="AD7">
            <v>6801.2687615116083</v>
          </cell>
          <cell r="AE7">
            <v>5192.3167643009465</v>
          </cell>
          <cell r="AF7">
            <v>5175.6710107157778</v>
          </cell>
          <cell r="AG7">
            <v>0</v>
          </cell>
          <cell r="AH7">
            <v>5191.5088429209818</v>
          </cell>
          <cell r="AI7">
            <v>5242.0344764287283</v>
          </cell>
        </row>
        <row r="8">
          <cell r="A8" t="str">
            <v>Debt Outstanding</v>
          </cell>
          <cell r="B8" t="str">
            <v>Debt Outstanding</v>
          </cell>
          <cell r="H8">
            <v>573.52200000000005</v>
          </cell>
          <cell r="J8">
            <v>554.35199999999998</v>
          </cell>
          <cell r="K8">
            <v>554.65</v>
          </cell>
          <cell r="L8">
            <v>766.029</v>
          </cell>
          <cell r="M8">
            <v>773.43299999999999</v>
          </cell>
          <cell r="N8">
            <v>753.28399999999999</v>
          </cell>
          <cell r="P8">
            <v>765.91399999999999</v>
          </cell>
          <cell r="Q8">
            <v>766.27699999999993</v>
          </cell>
          <cell r="R8">
            <v>771.20600000000002</v>
          </cell>
          <cell r="S8">
            <v>780.65299999999991</v>
          </cell>
          <cell r="T8">
            <v>780.65299999999991</v>
          </cell>
          <cell r="V8">
            <v>779.78200000000004</v>
          </cell>
          <cell r="W8">
            <v>778.93399999999997</v>
          </cell>
          <cell r="X8">
            <v>777.87299999999993</v>
          </cell>
          <cell r="Y8">
            <v>692.85599999999999</v>
          </cell>
          <cell r="Z8">
            <v>692.85599999999999</v>
          </cell>
          <cell r="AB8">
            <v>483.815</v>
          </cell>
          <cell r="AC8">
            <v>486.09399999999999</v>
          </cell>
          <cell r="AD8">
            <v>484.29399999999998</v>
          </cell>
          <cell r="AE8">
            <v>227.79599999999999</v>
          </cell>
          <cell r="AF8">
            <v>227.79599999999999</v>
          </cell>
          <cell r="AH8">
            <v>227.79599999999999</v>
          </cell>
          <cell r="AI8">
            <v>0</v>
          </cell>
        </row>
        <row r="9">
          <cell r="A9" t="str">
            <v>Preferred Equity</v>
          </cell>
          <cell r="B9" t="str">
            <v>Preferred Equity</v>
          </cell>
          <cell r="P9">
            <v>0</v>
          </cell>
          <cell r="Q9">
            <v>0</v>
          </cell>
          <cell r="R9">
            <v>0</v>
          </cell>
          <cell r="S9">
            <v>0</v>
          </cell>
          <cell r="T9">
            <v>0</v>
          </cell>
          <cell r="V9">
            <v>0</v>
          </cell>
          <cell r="W9">
            <v>0</v>
          </cell>
          <cell r="X9">
            <v>0</v>
          </cell>
          <cell r="Y9">
            <v>0</v>
          </cell>
          <cell r="Z9">
            <v>0</v>
          </cell>
          <cell r="AB9">
            <v>0</v>
          </cell>
          <cell r="AC9">
            <v>0</v>
          </cell>
          <cell r="AD9">
            <v>0</v>
          </cell>
          <cell r="AE9">
            <v>0</v>
          </cell>
          <cell r="AF9">
            <v>0</v>
          </cell>
          <cell r="AH9">
            <v>0</v>
          </cell>
          <cell r="AI9">
            <v>0</v>
          </cell>
        </row>
        <row r="10">
          <cell r="A10" t="str">
            <v>Pension and Opeb Obligations</v>
          </cell>
          <cell r="B10" t="str">
            <v>Pension and Opeb Obligations</v>
          </cell>
          <cell r="P10">
            <v>0</v>
          </cell>
          <cell r="Q10">
            <v>0</v>
          </cell>
          <cell r="R10">
            <v>0</v>
          </cell>
          <cell r="S10">
            <v>0</v>
          </cell>
          <cell r="T10">
            <v>0</v>
          </cell>
          <cell r="V10">
            <v>0</v>
          </cell>
          <cell r="W10">
            <v>0</v>
          </cell>
          <cell r="X10">
            <v>0</v>
          </cell>
          <cell r="Y10">
            <v>0</v>
          </cell>
          <cell r="Z10">
            <v>0</v>
          </cell>
          <cell r="AB10">
            <v>0</v>
          </cell>
          <cell r="AC10">
            <v>0</v>
          </cell>
          <cell r="AD10">
            <v>0</v>
          </cell>
          <cell r="AE10">
            <v>0</v>
          </cell>
          <cell r="AF10">
            <v>0</v>
          </cell>
          <cell r="AH10">
            <v>0</v>
          </cell>
          <cell r="AI10">
            <v>0</v>
          </cell>
        </row>
        <row r="11">
          <cell r="A11" t="str">
            <v>Capitalized off Balance Sheet Obligations</v>
          </cell>
          <cell r="B11" t="str">
            <v>Capitalized off Balance Sheet Obligations</v>
          </cell>
          <cell r="P11">
            <v>0</v>
          </cell>
          <cell r="Q11">
            <v>0</v>
          </cell>
          <cell r="R11">
            <v>0</v>
          </cell>
          <cell r="S11">
            <v>0</v>
          </cell>
          <cell r="T11">
            <v>0</v>
          </cell>
          <cell r="V11">
            <v>0</v>
          </cell>
          <cell r="W11">
            <v>0</v>
          </cell>
          <cell r="X11">
            <v>0</v>
          </cell>
          <cell r="Y11">
            <v>0</v>
          </cell>
          <cell r="Z11">
            <v>0</v>
          </cell>
          <cell r="AB11">
            <v>0</v>
          </cell>
          <cell r="AC11">
            <v>0</v>
          </cell>
          <cell r="AD11">
            <v>0</v>
          </cell>
          <cell r="AE11">
            <v>0</v>
          </cell>
          <cell r="AF11">
            <v>0</v>
          </cell>
          <cell r="AH11">
            <v>0</v>
          </cell>
          <cell r="AI11">
            <v>0</v>
          </cell>
        </row>
        <row r="12">
          <cell r="A12" t="str">
            <v>Nonoperating taxes</v>
          </cell>
          <cell r="B12" t="str">
            <v>Nonoperating taxes</v>
          </cell>
          <cell r="P12">
            <v>0</v>
          </cell>
          <cell r="Q12">
            <v>0</v>
          </cell>
          <cell r="R12">
            <v>0</v>
          </cell>
          <cell r="S12">
            <v>0</v>
          </cell>
          <cell r="T12">
            <v>0</v>
          </cell>
          <cell r="V12">
            <v>0</v>
          </cell>
          <cell r="W12">
            <v>0</v>
          </cell>
          <cell r="X12">
            <v>0</v>
          </cell>
          <cell r="Y12">
            <v>0</v>
          </cell>
          <cell r="Z12">
            <v>0</v>
          </cell>
          <cell r="AB12">
            <v>0</v>
          </cell>
          <cell r="AC12">
            <v>0</v>
          </cell>
          <cell r="AD12">
            <v>0</v>
          </cell>
          <cell r="AE12">
            <v>0</v>
          </cell>
          <cell r="AF12">
            <v>0</v>
          </cell>
          <cell r="AH12">
            <v>0</v>
          </cell>
          <cell r="AI12">
            <v>0</v>
          </cell>
        </row>
        <row r="13">
          <cell r="A13" t="str">
            <v>Other nonoperating liabilities</v>
          </cell>
          <cell r="B13" t="str">
            <v>Other nonoperating liabilities</v>
          </cell>
          <cell r="P13">
            <v>0</v>
          </cell>
          <cell r="Q13">
            <v>0</v>
          </cell>
          <cell r="R13">
            <v>0</v>
          </cell>
          <cell r="S13">
            <v>0</v>
          </cell>
          <cell r="T13">
            <v>0</v>
          </cell>
          <cell r="V13">
            <v>0</v>
          </cell>
          <cell r="W13">
            <v>0</v>
          </cell>
          <cell r="X13">
            <v>0</v>
          </cell>
          <cell r="Y13">
            <v>0</v>
          </cell>
          <cell r="Z13">
            <v>0</v>
          </cell>
          <cell r="AB13">
            <v>0</v>
          </cell>
          <cell r="AC13">
            <v>0</v>
          </cell>
          <cell r="AD13">
            <v>0</v>
          </cell>
          <cell r="AE13">
            <v>0</v>
          </cell>
          <cell r="AF13">
            <v>0</v>
          </cell>
          <cell r="AH13">
            <v>0</v>
          </cell>
          <cell r="AI13">
            <v>0</v>
          </cell>
        </row>
        <row r="14">
          <cell r="A14" t="str">
            <v>Minority interest</v>
          </cell>
          <cell r="B14" t="str">
            <v>Minority interest</v>
          </cell>
          <cell r="P14">
            <v>0</v>
          </cell>
          <cell r="Q14">
            <v>0</v>
          </cell>
          <cell r="R14">
            <v>0</v>
          </cell>
          <cell r="S14">
            <v>0</v>
          </cell>
          <cell r="T14">
            <v>0</v>
          </cell>
          <cell r="V14">
            <v>0</v>
          </cell>
          <cell r="W14">
            <v>0</v>
          </cell>
          <cell r="X14">
            <v>0</v>
          </cell>
          <cell r="Y14">
            <v>0</v>
          </cell>
          <cell r="Z14">
            <v>0</v>
          </cell>
          <cell r="AB14">
            <v>0</v>
          </cell>
          <cell r="AC14">
            <v>0</v>
          </cell>
          <cell r="AD14">
            <v>0</v>
          </cell>
          <cell r="AE14">
            <v>0</v>
          </cell>
          <cell r="AF14">
            <v>0</v>
          </cell>
          <cell r="AH14">
            <v>0</v>
          </cell>
          <cell r="AI14">
            <v>0</v>
          </cell>
        </row>
        <row r="15">
          <cell r="B15" t="str">
            <v>Debt/Obligations</v>
          </cell>
          <cell r="P15">
            <v>765.91399999999999</v>
          </cell>
          <cell r="Q15">
            <v>766.27699999999993</v>
          </cell>
          <cell r="R15">
            <v>771.20600000000002</v>
          </cell>
          <cell r="S15">
            <v>780.65299999999991</v>
          </cell>
          <cell r="T15">
            <v>780.65299999999991</v>
          </cell>
          <cell r="V15">
            <v>779.78200000000004</v>
          </cell>
          <cell r="W15">
            <v>778.93399999999997</v>
          </cell>
          <cell r="X15">
            <v>777.87299999999993</v>
          </cell>
          <cell r="Y15">
            <v>692.85599999999999</v>
          </cell>
          <cell r="Z15">
            <v>692.85599999999999</v>
          </cell>
          <cell r="AB15">
            <v>483.815</v>
          </cell>
          <cell r="AC15">
            <v>486.09399999999999</v>
          </cell>
          <cell r="AD15">
            <v>484.29399999999998</v>
          </cell>
          <cell r="AE15">
            <v>227.79599999999999</v>
          </cell>
          <cell r="AF15">
            <v>227.79599999999999</v>
          </cell>
          <cell r="AH15">
            <v>227.79599999999999</v>
          </cell>
          <cell r="AI15">
            <v>0</v>
          </cell>
        </row>
        <row r="17">
          <cell r="A17" t="str">
            <v>Cash and cash equivalents</v>
          </cell>
          <cell r="B17" t="str">
            <v>Cash and cash equivalents</v>
          </cell>
          <cell r="H17">
            <v>578.71699999999998</v>
          </cell>
          <cell r="J17">
            <v>553.07100000000003</v>
          </cell>
          <cell r="K17">
            <v>558.82000000000005</v>
          </cell>
          <cell r="L17">
            <v>651.67200000000003</v>
          </cell>
          <cell r="M17">
            <v>683.72900000000004</v>
          </cell>
          <cell r="N17">
            <v>683.72900000000004</v>
          </cell>
          <cell r="P17">
            <v>707.94</v>
          </cell>
          <cell r="Q17">
            <v>732.76199999999994</v>
          </cell>
          <cell r="R17">
            <v>737.63199999999995</v>
          </cell>
          <cell r="S17">
            <v>777.75400000000002</v>
          </cell>
          <cell r="T17">
            <v>777.75400000000002</v>
          </cell>
          <cell r="V17">
            <v>808.14800000000002</v>
          </cell>
          <cell r="W17">
            <v>968.66399999999999</v>
          </cell>
          <cell r="X17">
            <v>894.09299999999996</v>
          </cell>
          <cell r="Y17">
            <v>1017.772</v>
          </cell>
          <cell r="Z17">
            <v>1017.772</v>
          </cell>
          <cell r="AB17">
            <v>971.96500000000003</v>
          </cell>
          <cell r="AC17">
            <v>1041.8910000000001</v>
          </cell>
          <cell r="AD17">
            <v>797.77800000000002</v>
          </cell>
          <cell r="AE17">
            <v>865.79399999999998</v>
          </cell>
          <cell r="AF17">
            <v>865.79399999999998</v>
          </cell>
          <cell r="AH17">
            <v>942.64400966049095</v>
          </cell>
          <cell r="AI17">
            <v>829.79869691459226</v>
          </cell>
        </row>
        <row r="18">
          <cell r="A18" t="str">
            <v>Other investments, nonoperating for EV</v>
          </cell>
          <cell r="B18" t="str">
            <v>Other investments, nonoperating for EV</v>
          </cell>
          <cell r="H18">
            <v>688.75300000000004</v>
          </cell>
          <cell r="J18">
            <v>681.25400000000002</v>
          </cell>
          <cell r="K18">
            <v>722.31700000000001</v>
          </cell>
          <cell r="L18">
            <v>731.32399999999996</v>
          </cell>
          <cell r="M18">
            <v>783.28800000000001</v>
          </cell>
          <cell r="N18">
            <v>783.28800000000001</v>
          </cell>
          <cell r="P18">
            <v>851.24800000000005</v>
          </cell>
          <cell r="Q18">
            <v>846.01900000000001</v>
          </cell>
          <cell r="R18">
            <v>848.32100000000003</v>
          </cell>
          <cell r="S18">
            <v>830.06299999999999</v>
          </cell>
          <cell r="T18">
            <v>830.06299999999999</v>
          </cell>
          <cell r="V18">
            <v>818.09699999999998</v>
          </cell>
          <cell r="W18">
            <v>628.30999999999995</v>
          </cell>
          <cell r="X18">
            <v>549.851</v>
          </cell>
          <cell r="Y18">
            <v>435.185</v>
          </cell>
          <cell r="Z18">
            <v>435.185</v>
          </cell>
          <cell r="AB18">
            <v>342.815</v>
          </cell>
          <cell r="AC18">
            <v>370.18099999999998</v>
          </cell>
          <cell r="AD18">
            <v>391.66399999999999</v>
          </cell>
          <cell r="AE18">
            <v>362.27499999999998</v>
          </cell>
          <cell r="AF18">
            <v>362.27499999999998</v>
          </cell>
          <cell r="AH18">
            <v>389.18400000000003</v>
          </cell>
          <cell r="AI18">
            <v>337.14699999999999</v>
          </cell>
        </row>
        <row r="19">
          <cell r="A19" t="str">
            <v>Investments under the equity method, non operating</v>
          </cell>
          <cell r="B19" t="str">
            <v>Investments under the equity method, non operating</v>
          </cell>
          <cell r="P19">
            <v>0</v>
          </cell>
          <cell r="Q19">
            <v>0</v>
          </cell>
          <cell r="R19">
            <v>0</v>
          </cell>
          <cell r="S19">
            <v>0</v>
          </cell>
          <cell r="T19">
            <v>0</v>
          </cell>
          <cell r="V19">
            <v>0</v>
          </cell>
          <cell r="W19">
            <v>0</v>
          </cell>
          <cell r="X19">
            <v>0</v>
          </cell>
          <cell r="Y19">
            <v>0</v>
          </cell>
          <cell r="Z19">
            <v>0</v>
          </cell>
          <cell r="AB19">
            <v>0</v>
          </cell>
          <cell r="AC19">
            <v>0</v>
          </cell>
          <cell r="AD19">
            <v>0</v>
          </cell>
          <cell r="AE19">
            <v>0</v>
          </cell>
          <cell r="AF19">
            <v>0</v>
          </cell>
          <cell r="AH19">
            <v>0</v>
          </cell>
          <cell r="AI19">
            <v>0</v>
          </cell>
        </row>
        <row r="20">
          <cell r="A20" t="str">
            <v>Notes Receivable</v>
          </cell>
          <cell r="B20" t="str">
            <v>Notes Receivable</v>
          </cell>
          <cell r="P20">
            <v>0</v>
          </cell>
          <cell r="Q20">
            <v>0</v>
          </cell>
          <cell r="R20">
            <v>0</v>
          </cell>
          <cell r="S20">
            <v>0</v>
          </cell>
          <cell r="T20">
            <v>0</v>
          </cell>
          <cell r="V20">
            <v>0</v>
          </cell>
          <cell r="W20">
            <v>0</v>
          </cell>
          <cell r="X20">
            <v>0</v>
          </cell>
          <cell r="Y20">
            <v>0</v>
          </cell>
          <cell r="Z20">
            <v>0</v>
          </cell>
          <cell r="AB20">
            <v>0</v>
          </cell>
          <cell r="AC20">
            <v>0</v>
          </cell>
          <cell r="AD20">
            <v>0</v>
          </cell>
          <cell r="AE20">
            <v>0</v>
          </cell>
          <cell r="AF20">
            <v>0</v>
          </cell>
          <cell r="AH20">
            <v>0</v>
          </cell>
          <cell r="AI20">
            <v>0</v>
          </cell>
        </row>
        <row r="22">
          <cell r="B22" t="str">
            <v>Cash and Cash Equivalents:</v>
          </cell>
          <cell r="H22">
            <v>1267.47</v>
          </cell>
          <cell r="J22">
            <v>1234.325</v>
          </cell>
          <cell r="K22">
            <v>1281.1370000000002</v>
          </cell>
          <cell r="L22">
            <v>1382.9960000000001</v>
          </cell>
          <cell r="M22">
            <v>1467.0170000000001</v>
          </cell>
          <cell r="N22">
            <v>1467.0170000000001</v>
          </cell>
          <cell r="P22">
            <v>1559.1880000000001</v>
          </cell>
          <cell r="Q22">
            <v>1578.7809999999999</v>
          </cell>
          <cell r="R22">
            <v>1585.953</v>
          </cell>
          <cell r="S22">
            <v>1607.817</v>
          </cell>
          <cell r="T22">
            <v>1607.817</v>
          </cell>
          <cell r="V22">
            <v>1626.2449999999999</v>
          </cell>
          <cell r="W22">
            <v>1596.9739999999999</v>
          </cell>
          <cell r="X22">
            <v>1443.944</v>
          </cell>
          <cell r="Y22">
            <v>1452.9570000000001</v>
          </cell>
          <cell r="Z22">
            <v>1452.9570000000001</v>
          </cell>
          <cell r="AB22">
            <v>1314.78</v>
          </cell>
          <cell r="AC22">
            <v>1412.0720000000001</v>
          </cell>
          <cell r="AD22">
            <v>1189.442</v>
          </cell>
          <cell r="AE22">
            <v>1228.069</v>
          </cell>
          <cell r="AF22">
            <v>1228.069</v>
          </cell>
          <cell r="AH22">
            <v>1331.828009660491</v>
          </cell>
          <cell r="AI22">
            <v>1166.9456969145922</v>
          </cell>
        </row>
        <row r="24">
          <cell r="B24" t="str">
            <v>EV:</v>
          </cell>
          <cell r="H24">
            <v>3531.7887196847951</v>
          </cell>
          <cell r="J24">
            <v>3236.064790240619</v>
          </cell>
          <cell r="K24">
            <v>4271.8074087372825</v>
          </cell>
          <cell r="L24">
            <v>4527.4992194756805</v>
          </cell>
          <cell r="M24">
            <v>3898.171922745295</v>
          </cell>
          <cell r="N24">
            <v>3899.1990166802552</v>
          </cell>
          <cell r="P24">
            <v>4084.8962158211198</v>
          </cell>
          <cell r="Q24">
            <v>1881.3072999569308</v>
          </cell>
          <cell r="R24">
            <v>2509.5281516795581</v>
          </cell>
          <cell r="S24">
            <v>2641.5502404529207</v>
          </cell>
          <cell r="T24">
            <v>2649.0370795023555</v>
          </cell>
          <cell r="V24">
            <v>1910.8084868591532</v>
          </cell>
          <cell r="W24">
            <v>2789.5322082687135</v>
          </cell>
          <cell r="X24">
            <v>2785.9900149358559</v>
          </cell>
          <cell r="Y24">
            <v>3348.9456318058365</v>
          </cell>
          <cell r="Z24">
            <v>3332.6551286299955</v>
          </cell>
          <cell r="AB24">
            <v>4537.7860248686375</v>
          </cell>
          <cell r="AC24">
            <v>4163.8061085443032</v>
          </cell>
          <cell r="AD24">
            <v>6096.1207615116082</v>
          </cell>
          <cell r="AE24">
            <v>4192.0437643009463</v>
          </cell>
          <cell r="AF24">
            <v>4175.3980107157786</v>
          </cell>
          <cell r="AH24">
            <v>4087.4768332604908</v>
          </cell>
          <cell r="AI24">
            <v>4075.0887795141361</v>
          </cell>
        </row>
        <row r="27">
          <cell r="B27" t="str">
            <v>EV/EBITDA:</v>
          </cell>
          <cell r="H27">
            <v>18.517410761318711</v>
          </cell>
          <cell r="K27">
            <v>24.322558360756947</v>
          </cell>
          <cell r="L27">
            <v>22.355702467772144</v>
          </cell>
          <cell r="M27">
            <v>17.270327283278895</v>
          </cell>
          <cell r="N27">
            <v>17.274877685046437</v>
          </cell>
          <cell r="P27">
            <v>17.267907574489012</v>
          </cell>
          <cell r="Q27">
            <v>7.7071171649198336</v>
          </cell>
          <cell r="R27">
            <v>10.669308922577944</v>
          </cell>
          <cell r="S27">
            <v>10.804019028670785</v>
          </cell>
          <cell r="T27">
            <v>10.834640423000501</v>
          </cell>
          <cell r="V27">
            <v>7.8169900011829059</v>
          </cell>
          <cell r="W27">
            <v>11.381804046190592</v>
          </cell>
          <cell r="X27">
            <v>11.445009592052783</v>
          </cell>
          <cell r="Y27">
            <v>13.226796969145546</v>
          </cell>
          <cell r="Z27">
            <v>13.162456964343535</v>
          </cell>
          <cell r="AB27">
            <v>17.332892891836728</v>
          </cell>
          <cell r="AC27">
            <v>15.012172210123609</v>
          </cell>
          <cell r="AD27">
            <v>21.379298697019639</v>
          </cell>
          <cell r="AE27">
            <v>13.831596460413586</v>
          </cell>
          <cell r="AF27">
            <v>13.776674002702087</v>
          </cell>
          <cell r="AH27">
            <v>14.002223604903872</v>
          </cell>
          <cell r="AI27">
            <v>14.2009161109217</v>
          </cell>
        </row>
        <row r="29">
          <cell r="B29" t="str">
            <v>Mean EV/EBITDA:</v>
          </cell>
          <cell r="D29">
            <v>14.527394783873763</v>
          </cell>
        </row>
        <row r="30">
          <cell r="B30" t="str">
            <v>Median EV/EBITDA:</v>
          </cell>
          <cell r="D30">
            <v>13.831596460413586</v>
          </cell>
        </row>
      </sheetData>
      <sheetData sheetId="15"/>
      <sheetData sheetId="16"/>
      <sheetData sheetId="17" refreshError="1">
        <row r="1">
          <cell r="A1" t="str">
            <v>Annual Charts</v>
          </cell>
        </row>
        <row r="3">
          <cell r="D3" t="str">
            <v>FY03</v>
          </cell>
          <cell r="E3" t="str">
            <v>FY04</v>
          </cell>
          <cell r="F3" t="str">
            <v>FY05</v>
          </cell>
          <cell r="G3" t="str">
            <v>FY06</v>
          </cell>
          <cell r="H3" t="str">
            <v>FY07e</v>
          </cell>
          <cell r="I3" t="str">
            <v>FY08e</v>
          </cell>
          <cell r="J3" t="str">
            <v>FY09e</v>
          </cell>
        </row>
        <row r="5">
          <cell r="A5" t="str">
            <v>License &amp; Other</v>
          </cell>
          <cell r="D5">
            <v>515.88300000000004</v>
          </cell>
          <cell r="E5">
            <v>521.04700000000003</v>
          </cell>
          <cell r="F5">
            <v>483.13799999999998</v>
          </cell>
          <cell r="G5">
            <v>511.54899999999998</v>
          </cell>
          <cell r="H5">
            <v>573.47</v>
          </cell>
          <cell r="I5">
            <v>547.92904999999996</v>
          </cell>
          <cell r="J5">
            <v>575.32550250000008</v>
          </cell>
        </row>
        <row r="6">
          <cell r="A6" t="str">
            <v>Y.Y</v>
          </cell>
          <cell r="D6">
            <v>-0.13700000000000001</v>
          </cell>
          <cell r="E6">
            <v>1.0010021652196333E-2</v>
          </cell>
          <cell r="F6">
            <v>-7.2755432811243637E-2</v>
          </cell>
          <cell r="G6">
            <v>5.8805144699858092E-2</v>
          </cell>
          <cell r="H6">
            <v>0.12104607769734677</v>
          </cell>
          <cell r="I6">
            <v>-4.4537552095140209E-2</v>
          </cell>
          <cell r="J6">
            <v>5.0000000000000266E-2</v>
          </cell>
        </row>
        <row r="7">
          <cell r="A7" t="str">
            <v>Q.Q</v>
          </cell>
          <cell r="D7" t="str">
            <v>-</v>
          </cell>
          <cell r="E7" t="str">
            <v>-</v>
          </cell>
          <cell r="F7" t="str">
            <v>-</v>
          </cell>
          <cell r="G7" t="str">
            <v>-</v>
          </cell>
          <cell r="H7" t="str">
            <v>-</v>
          </cell>
          <cell r="I7" t="str">
            <v>-</v>
          </cell>
          <cell r="J7" t="str">
            <v>-</v>
          </cell>
        </row>
        <row r="8">
          <cell r="A8" t="str">
            <v>Services</v>
          </cell>
          <cell r="D8">
            <v>417.17500000000001</v>
          </cell>
          <cell r="E8">
            <v>491.44499999999994</v>
          </cell>
          <cell r="F8">
            <v>596.95600000000002</v>
          </cell>
          <cell r="G8">
            <v>688.29600000000005</v>
          </cell>
          <cell r="H8">
            <v>828.88800000000003</v>
          </cell>
          <cell r="I8">
            <v>971.57482600000003</v>
          </cell>
          <cell r="J8">
            <v>1068.6472258047452</v>
          </cell>
        </row>
        <row r="9">
          <cell r="A9" t="str">
            <v>Y.Y</v>
          </cell>
          <cell r="D9">
            <v>0.106</v>
          </cell>
          <cell r="E9">
            <v>0.17803080242104619</v>
          </cell>
          <cell r="F9">
            <v>0.21469543896061638</v>
          </cell>
          <cell r="G9">
            <v>0.15300960204772207</v>
          </cell>
          <cell r="H9">
            <v>0.20426095749503115</v>
          </cell>
          <cell r="I9">
            <v>0.17214246798119892</v>
          </cell>
          <cell r="J9">
            <v>9.9912427954103045E-2</v>
          </cell>
        </row>
        <row r="10">
          <cell r="A10" t="str">
            <v>Q.Q</v>
          </cell>
          <cell r="E10" t="str">
            <v>-</v>
          </cell>
          <cell r="F10" t="str">
            <v>-</v>
          </cell>
          <cell r="G10" t="str">
            <v>-</v>
          </cell>
          <cell r="H10" t="str">
            <v>-</v>
          </cell>
          <cell r="I10" t="str">
            <v>-</v>
          </cell>
          <cell r="J10" t="str">
            <v>-</v>
          </cell>
        </row>
        <row r="11">
          <cell r="A11" t="str">
            <v>Total Revenue</v>
          </cell>
          <cell r="D11">
            <v>933.05799999999999</v>
          </cell>
          <cell r="E11">
            <v>1012.492</v>
          </cell>
          <cell r="F11">
            <v>1080.0940000000001</v>
          </cell>
          <cell r="G11">
            <v>1199.8449999999998</v>
          </cell>
          <cell r="H11">
            <v>1402.3580000000002</v>
          </cell>
          <cell r="I11">
            <v>1519.5038760000002</v>
          </cell>
          <cell r="J11">
            <v>1643.9727283047455</v>
          </cell>
        </row>
        <row r="12">
          <cell r="A12" t="str">
            <v>Y.Y</v>
          </cell>
          <cell r="E12">
            <v>8.5132971369411115E-2</v>
          </cell>
          <cell r="F12">
            <v>6.6767934956523112E-2</v>
          </cell>
          <cell r="G12">
            <v>0.11087090568043134</v>
          </cell>
          <cell r="H12">
            <v>0.16878263442361341</v>
          </cell>
          <cell r="I12">
            <v>8.3534929026682248E-2</v>
          </cell>
          <cell r="J12">
            <v>8.1914139391603191E-2</v>
          </cell>
        </row>
        <row r="13">
          <cell r="A13" t="str">
            <v>Q.Q</v>
          </cell>
          <cell r="E13" t="str">
            <v>-</v>
          </cell>
          <cell r="F13" t="str">
            <v>-</v>
          </cell>
          <cell r="G13" t="str">
            <v>-</v>
          </cell>
          <cell r="H13" t="str">
            <v>-</v>
          </cell>
          <cell r="I13" t="str">
            <v>-</v>
          </cell>
          <cell r="J13" t="str">
            <v>-</v>
          </cell>
        </row>
        <row r="15">
          <cell r="A15" t="str">
            <v>Cost of Revenue</v>
          </cell>
        </row>
        <row r="16">
          <cell r="A16" t="str">
            <v>License &amp; Other Revenues</v>
          </cell>
          <cell r="D16">
            <v>18.797000000000001</v>
          </cell>
          <cell r="E16">
            <v>25.440999999999999</v>
          </cell>
          <cell r="F16">
            <v>25.222000000000001</v>
          </cell>
          <cell r="G16">
            <v>25.878</v>
          </cell>
          <cell r="H16">
            <v>29.490279500000028</v>
          </cell>
          <cell r="I16">
            <v>34.49320094000003</v>
          </cell>
          <cell r="J16">
            <v>39.163194618600038</v>
          </cell>
        </row>
        <row r="17">
          <cell r="A17" t="str">
            <v>License Margin</v>
          </cell>
          <cell r="E17">
            <v>0.95117331066103439</v>
          </cell>
          <cell r="F17">
            <v>0.94779545388688113</v>
          </cell>
          <cell r="G17">
            <v>0.94941247075060253</v>
          </cell>
          <cell r="H17">
            <v>0.95</v>
          </cell>
          <cell r="I17">
            <v>0.95</v>
          </cell>
          <cell r="J17">
            <v>0.95</v>
          </cell>
        </row>
        <row r="19">
          <cell r="A19" t="str">
            <v>Service</v>
          </cell>
          <cell r="D19">
            <v>178.10499999999999</v>
          </cell>
          <cell r="E19">
            <v>189.774</v>
          </cell>
          <cell r="F19">
            <v>193.54899999999998</v>
          </cell>
          <cell r="G19">
            <v>218.49599999999998</v>
          </cell>
          <cell r="H19">
            <v>255.18380799999994</v>
          </cell>
          <cell r="I19">
            <v>297.02569471999993</v>
          </cell>
          <cell r="J19">
            <v>346.26018488319994</v>
          </cell>
        </row>
        <row r="20">
          <cell r="A20" t="str">
            <v>Service Margin</v>
          </cell>
          <cell r="D20">
            <v>0.57306885599568536</v>
          </cell>
          <cell r="E20">
            <v>0.61384488599945053</v>
          </cell>
          <cell r="F20">
            <v>0.67577342383693273</v>
          </cell>
          <cell r="G20">
            <v>0.68255517974824786</v>
          </cell>
          <cell r="H20">
            <v>0.68</v>
          </cell>
          <cell r="I20">
            <v>0.68</v>
          </cell>
          <cell r="J20">
            <v>0.68</v>
          </cell>
        </row>
        <row r="22">
          <cell r="A22" t="str">
            <v xml:space="preserve">  Operating margin</v>
          </cell>
          <cell r="D22">
            <v>0.1694653494209363</v>
          </cell>
          <cell r="E22">
            <v>0.19429289317841517</v>
          </cell>
          <cell r="F22">
            <v>0.20342118371178819</v>
          </cell>
          <cell r="G22">
            <v>0.1906221220240947</v>
          </cell>
          <cell r="H22">
            <v>0.19891119100828761</v>
          </cell>
          <cell r="I22">
            <v>0.17766027184651947</v>
          </cell>
          <cell r="J22">
            <v>0.1947625418366313</v>
          </cell>
          <cell r="N22">
            <v>0.20409683849031207</v>
          </cell>
          <cell r="AN22" t="e">
            <v>#REF!</v>
          </cell>
          <cell r="AO22" t="e">
            <v>#REF!</v>
          </cell>
          <cell r="AP22" t="e">
            <v>#REF!</v>
          </cell>
          <cell r="AQ22" t="e">
            <v>#REF!</v>
          </cell>
        </row>
        <row r="98">
          <cell r="B98" t="str">
            <v>Current Morgan Stanley Forecast versus Consensus</v>
          </cell>
        </row>
        <row r="99">
          <cell r="C99" t="str">
            <v>FY06</v>
          </cell>
          <cell r="D99" t="str">
            <v>FY07e</v>
          </cell>
          <cell r="E99" t="str">
            <v>FY08e</v>
          </cell>
        </row>
        <row r="100">
          <cell r="B100" t="str">
            <v>Total Revenue</v>
          </cell>
        </row>
        <row r="101">
          <cell r="B101" t="str">
            <v xml:space="preserve">    Morgan Stanley</v>
          </cell>
          <cell r="C101">
            <v>1199.8449999999998</v>
          </cell>
          <cell r="D101">
            <v>1402.3580000000002</v>
          </cell>
          <cell r="E101">
            <v>1519.5038760000002</v>
          </cell>
        </row>
        <row r="102">
          <cell r="B102" t="str">
            <v xml:space="preserve">    Consensus</v>
          </cell>
          <cell r="D102">
            <v>1356.1410000000001</v>
          </cell>
          <cell r="E102">
            <v>1487.489</v>
          </cell>
        </row>
        <row r="103">
          <cell r="B103" t="str">
            <v xml:space="preserve">    variance</v>
          </cell>
          <cell r="D103">
            <v>3.4079789638393088E-2</v>
          </cell>
          <cell r="E103">
            <v>2.1522764874227773E-2</v>
          </cell>
        </row>
        <row r="105">
          <cell r="B105" t="str">
            <v>EPS adjusted for Consenus</v>
          </cell>
        </row>
        <row r="106">
          <cell r="B106" t="str">
            <v xml:space="preserve">    Morgan Stanley</v>
          </cell>
          <cell r="C106">
            <v>0.41505999999999998</v>
          </cell>
          <cell r="D106">
            <v>0.53534000000000004</v>
          </cell>
          <cell r="E106">
            <v>0.54344999999999999</v>
          </cell>
        </row>
        <row r="107">
          <cell r="B107" t="str">
            <v xml:space="preserve">    Consensus</v>
          </cell>
          <cell r="D107">
            <v>0.47000000000000003</v>
          </cell>
          <cell r="E107">
            <v>0.53</v>
          </cell>
        </row>
        <row r="108">
          <cell r="B108" t="str">
            <v xml:space="preserve">    variance</v>
          </cell>
          <cell r="D108">
            <v>0.13902127659574459</v>
          </cell>
          <cell r="E108">
            <v>2.5377358490565882E-2</v>
          </cell>
        </row>
      </sheetData>
      <sheetData sheetId="18" refreshError="1">
        <row r="1">
          <cell r="A1" t="str">
            <v>Quarterly Charts</v>
          </cell>
        </row>
        <row r="3">
          <cell r="D3" t="str">
            <v>4/02</v>
          </cell>
          <cell r="E3" t="str">
            <v>7/02</v>
          </cell>
          <cell r="F3" t="str">
            <v>10/02</v>
          </cell>
          <cell r="G3" t="str">
            <v>1/03</v>
          </cell>
          <cell r="H3" t="str">
            <v>4/03</v>
          </cell>
          <cell r="I3" t="str">
            <v>7/03</v>
          </cell>
          <cell r="J3" t="str">
            <v>10/03</v>
          </cell>
          <cell r="K3" t="str">
            <v xml:space="preserve"> 1/04</v>
          </cell>
          <cell r="L3" t="str">
            <v xml:space="preserve"> 4/04</v>
          </cell>
          <cell r="M3" t="str">
            <v xml:space="preserve"> 07/04</v>
          </cell>
          <cell r="N3" t="str">
            <v>10/04</v>
          </cell>
          <cell r="O3" t="str">
            <v>1/05</v>
          </cell>
          <cell r="P3" t="str">
            <v>4/05</v>
          </cell>
          <cell r="Q3" t="str">
            <v>7/05</v>
          </cell>
          <cell r="R3" t="str">
            <v>10/05</v>
          </cell>
          <cell r="S3" t="str">
            <v>1/06</v>
          </cell>
          <cell r="T3" t="str">
            <v>4/06</v>
          </cell>
          <cell r="U3" t="str">
            <v>7/06</v>
          </cell>
          <cell r="V3" t="str">
            <v>10/06</v>
          </cell>
          <cell r="W3" t="str">
            <v>1/07e</v>
          </cell>
          <cell r="X3" t="str">
            <v>4/07e</v>
          </cell>
          <cell r="Y3" t="str">
            <v>7/07e</v>
          </cell>
          <cell r="Z3" t="str">
            <v>10/07e</v>
          </cell>
          <cell r="AA3" t="str">
            <v>1/08e</v>
          </cell>
        </row>
        <row r="5">
          <cell r="A5" t="str">
            <v>License &amp; Other</v>
          </cell>
          <cell r="B5" t="str">
            <v>lrev</v>
          </cell>
          <cell r="D5">
            <v>0</v>
          </cell>
          <cell r="E5">
            <v>0</v>
          </cell>
          <cell r="F5">
            <v>0</v>
          </cell>
          <cell r="G5">
            <v>0</v>
          </cell>
          <cell r="H5">
            <v>122.339</v>
          </cell>
          <cell r="I5">
            <v>127.355</v>
          </cell>
          <cell r="J5">
            <v>128.22900000000001</v>
          </cell>
          <cell r="K5">
            <v>143.124</v>
          </cell>
          <cell r="L5">
            <v>120.152</v>
          </cell>
          <cell r="M5">
            <v>116.3</v>
          </cell>
          <cell r="N5">
            <v>114.914</v>
          </cell>
          <cell r="O5">
            <v>131.77199999999999</v>
          </cell>
          <cell r="P5">
            <v>116.05500000000001</v>
          </cell>
          <cell r="Q5">
            <v>118.315</v>
          </cell>
          <cell r="R5">
            <v>121.32299999999999</v>
          </cell>
          <cell r="S5">
            <v>155.85599999999999</v>
          </cell>
          <cell r="T5">
            <v>132.404</v>
          </cell>
          <cell r="U5">
            <v>135.96600000000001</v>
          </cell>
          <cell r="V5">
            <v>136.36500000000001</v>
          </cell>
          <cell r="W5">
            <v>168.73500000000001</v>
          </cell>
          <cell r="X5">
            <v>114.64700000000001</v>
          </cell>
          <cell r="Y5">
            <v>123.12</v>
          </cell>
          <cell r="Z5">
            <v>136.36500000000001</v>
          </cell>
          <cell r="AA5">
            <v>173.79705000000001</v>
          </cell>
        </row>
        <row r="6">
          <cell r="A6" t="str">
            <v>Y.Y</v>
          </cell>
          <cell r="L6">
            <v>-1.7876556126827901E-2</v>
          </cell>
          <cell r="M6">
            <v>-8.6804601311295304E-2</v>
          </cell>
          <cell r="N6">
            <v>-0.10383766542669759</v>
          </cell>
          <cell r="O6">
            <v>-7.9315838014588746E-2</v>
          </cell>
          <cell r="P6">
            <v>-3.4098475264664696E-2</v>
          </cell>
          <cell r="Q6">
            <v>1.7325881341358595E-2</v>
          </cell>
          <cell r="R6">
            <v>5.5772142645804657E-2</v>
          </cell>
          <cell r="S6">
            <v>0.18277023950459892</v>
          </cell>
          <cell r="T6">
            <v>0.14087286200508364</v>
          </cell>
          <cell r="U6">
            <v>0.14918649368211989</v>
          </cell>
          <cell r="V6">
            <v>0.12398308647165024</v>
          </cell>
          <cell r="W6">
            <v>8.2633969818293851E-2</v>
          </cell>
          <cell r="X6">
            <v>-0.13411226246941177</v>
          </cell>
          <cell r="Y6">
            <v>-9.4479502228498324E-2</v>
          </cell>
          <cell r="Z6">
            <v>0</v>
          </cell>
          <cell r="AA6">
            <v>3.0000000000000027E-2</v>
          </cell>
        </row>
        <row r="7">
          <cell r="A7" t="str">
            <v>Q.Q</v>
          </cell>
          <cell r="I7">
            <v>4.1000825574837085E-2</v>
          </cell>
          <cell r="J7">
            <v>6.8627066075144239E-3</v>
          </cell>
          <cell r="K7">
            <v>0.11615937112509633</v>
          </cell>
          <cell r="L7">
            <v>-0.16050417819513141</v>
          </cell>
          <cell r="M7">
            <v>-3.2059391437512463E-2</v>
          </cell>
          <cell r="N7">
            <v>-1.1917454858125454E-2</v>
          </cell>
          <cell r="O7">
            <v>0.14670101119097745</v>
          </cell>
          <cell r="P7">
            <v>-0.11927420089245044</v>
          </cell>
          <cell r="Q7">
            <v>1.9473525483606924E-2</v>
          </cell>
          <cell r="R7">
            <v>2.5423657186324666E-2</v>
          </cell>
          <cell r="S7">
            <v>0.28463687841546959</v>
          </cell>
        </row>
        <row r="8">
          <cell r="A8" t="str">
            <v>Services</v>
          </cell>
          <cell r="B8" t="str">
            <v>srev</v>
          </cell>
          <cell r="D8">
            <v>0</v>
          </cell>
          <cell r="E8">
            <v>0</v>
          </cell>
          <cell r="F8">
            <v>0</v>
          </cell>
          <cell r="G8">
            <v>0</v>
          </cell>
          <cell r="H8">
            <v>114.955</v>
          </cell>
          <cell r="I8">
            <v>117.693</v>
          </cell>
          <cell r="J8">
            <v>123.85299999999999</v>
          </cell>
          <cell r="K8">
            <v>134.94399999999999</v>
          </cell>
          <cell r="L8">
            <v>142.483</v>
          </cell>
          <cell r="M8">
            <v>145.988</v>
          </cell>
          <cell r="N8">
            <v>149.48500000000001</v>
          </cell>
          <cell r="O8">
            <v>159</v>
          </cell>
          <cell r="P8">
            <v>165.66800000000001</v>
          </cell>
          <cell r="Q8">
            <v>166.84</v>
          </cell>
          <cell r="R8">
            <v>170.2</v>
          </cell>
          <cell r="S8">
            <v>185.58799999999999</v>
          </cell>
          <cell r="T8">
            <v>190.83199999999999</v>
          </cell>
          <cell r="U8">
            <v>203.649</v>
          </cell>
          <cell r="V8">
            <v>211.30699999999999</v>
          </cell>
          <cell r="W8">
            <v>223.1</v>
          </cell>
          <cell r="X8">
            <v>231.19800000000001</v>
          </cell>
          <cell r="Y8">
            <v>241.495</v>
          </cell>
          <cell r="Z8">
            <v>245.32707000000002</v>
          </cell>
          <cell r="AA8">
            <v>253.554756</v>
          </cell>
        </row>
        <row r="9">
          <cell r="A9" t="str">
            <v>Y.Y</v>
          </cell>
          <cell r="L9">
            <v>0.2394676177634727</v>
          </cell>
          <cell r="M9">
            <v>0.24041361848198273</v>
          </cell>
          <cell r="N9">
            <v>0.20695501925669957</v>
          </cell>
          <cell r="O9">
            <v>0.17826654019445121</v>
          </cell>
          <cell r="P9">
            <v>0.16272116673568071</v>
          </cell>
          <cell r="Q9">
            <v>0.1428336575608955</v>
          </cell>
          <cell r="R9">
            <v>0.13857577683379585</v>
          </cell>
          <cell r="S9">
            <v>0.16722012578616341</v>
          </cell>
          <cell r="T9">
            <v>0.15189414974527349</v>
          </cell>
          <cell r="U9">
            <v>0.22062455046751372</v>
          </cell>
          <cell r="V9">
            <v>0.24152173913043473</v>
          </cell>
          <cell r="W9">
            <v>0.20212513740112503</v>
          </cell>
          <cell r="X9">
            <v>0.21152636874318786</v>
          </cell>
          <cell r="Y9">
            <v>0.18583936086108954</v>
          </cell>
          <cell r="Z9">
            <v>0.16099831051503277</v>
          </cell>
          <cell r="AA9">
            <v>0.13650719856566562</v>
          </cell>
        </row>
        <row r="10">
          <cell r="A10" t="str">
            <v>Q.Q</v>
          </cell>
          <cell r="I10">
            <v>2.3818015745291632E-2</v>
          </cell>
          <cell r="J10">
            <v>5.2339561401272716E-2</v>
          </cell>
          <cell r="K10">
            <v>8.9549708121724914E-2</v>
          </cell>
          <cell r="L10">
            <v>5.5867619160540727E-2</v>
          </cell>
          <cell r="M10">
            <v>2.4599425896422611E-2</v>
          </cell>
          <cell r="N10">
            <v>2.3954023618379727E-2</v>
          </cell>
          <cell r="O10">
            <v>6.3651871425226547E-2</v>
          </cell>
          <cell r="P10">
            <v>4.1937106918239042E-2</v>
          </cell>
          <cell r="Q10">
            <v>7.0743897433420688E-3</v>
          </cell>
          <cell r="R10">
            <v>2.0139055382402127E-2</v>
          </cell>
          <cell r="S10">
            <v>9.0411280846063535E-2</v>
          </cell>
        </row>
        <row r="11">
          <cell r="A11" t="str">
            <v>Total Revenue</v>
          </cell>
          <cell r="B11" t="str">
            <v>rev</v>
          </cell>
          <cell r="D11">
            <v>224.84299999999999</v>
          </cell>
          <cell r="E11">
            <v>225.863</v>
          </cell>
          <cell r="F11">
            <v>234.023</v>
          </cell>
          <cell r="G11">
            <v>249.32900000000001</v>
          </cell>
          <cell r="H11">
            <v>237.29399999999998</v>
          </cell>
          <cell r="I11">
            <v>245.048</v>
          </cell>
          <cell r="J11">
            <v>252.08199999999999</v>
          </cell>
          <cell r="K11">
            <v>278.06799999999998</v>
          </cell>
          <cell r="L11">
            <v>262.63499999999999</v>
          </cell>
          <cell r="M11">
            <v>262.28800000000001</v>
          </cell>
          <cell r="N11">
            <v>264.399</v>
          </cell>
          <cell r="O11">
            <v>290.77199999999999</v>
          </cell>
          <cell r="P11">
            <v>281.72300000000001</v>
          </cell>
          <cell r="Q11">
            <v>285.15499999999997</v>
          </cell>
          <cell r="R11">
            <v>291.52299999999997</v>
          </cell>
          <cell r="S11">
            <v>341.44399999999996</v>
          </cell>
          <cell r="T11">
            <v>323.23599999999999</v>
          </cell>
          <cell r="U11">
            <v>339.61500000000001</v>
          </cell>
          <cell r="V11">
            <v>347.67200000000003</v>
          </cell>
          <cell r="W11">
            <v>391.83500000000004</v>
          </cell>
          <cell r="X11">
            <v>345.84500000000003</v>
          </cell>
          <cell r="Y11">
            <v>364.61500000000001</v>
          </cell>
          <cell r="Z11">
            <v>381.69207000000006</v>
          </cell>
          <cell r="AA11">
            <v>427.35180600000001</v>
          </cell>
        </row>
        <row r="12">
          <cell r="A12" t="str">
            <v>Y.Y</v>
          </cell>
          <cell r="H12">
            <v>5.5376418211818823E-2</v>
          </cell>
          <cell r="I12">
            <v>8.4940871236103277E-2</v>
          </cell>
          <cell r="J12">
            <v>7.7167628822808032E-2</v>
          </cell>
          <cell r="K12">
            <v>0.11526537225914346</v>
          </cell>
          <cell r="L12">
            <v>0.10679157500821779</v>
          </cell>
          <cell r="M12">
            <v>7.0353563383500406E-2</v>
          </cell>
          <cell r="N12">
            <v>4.8861084885077011E-2</v>
          </cell>
          <cell r="O12">
            <v>4.5686666570766921E-2</v>
          </cell>
          <cell r="P12">
            <v>7.267881280103583E-2</v>
          </cell>
          <cell r="Q12">
            <v>8.7182791435368667E-2</v>
          </cell>
          <cell r="R12">
            <v>0.10258737741065582</v>
          </cell>
          <cell r="S12">
            <v>0.17426712338189354</v>
          </cell>
          <cell r="T12">
            <v>0.14735396116043065</v>
          </cell>
          <cell r="U12">
            <v>0.19098385088811365</v>
          </cell>
          <cell r="V12">
            <v>0.19260572922205133</v>
          </cell>
          <cell r="W12">
            <v>0.14758203394993052</v>
          </cell>
          <cell r="X12">
            <v>6.9945798116546554E-2</v>
          </cell>
          <cell r="Y12">
            <v>7.3612767398377521E-2</v>
          </cell>
          <cell r="Z12">
            <v>9.7851049264824352E-2</v>
          </cell>
          <cell r="AA12">
            <v>9.0642249926627283E-2</v>
          </cell>
        </row>
        <row r="13">
          <cell r="A13" t="str">
            <v>Q.Q</v>
          </cell>
          <cell r="I13">
            <v>3.2676763845693513E-2</v>
          </cell>
          <cell r="J13">
            <v>2.8704580327119533E-2</v>
          </cell>
          <cell r="K13">
            <v>0.10308550392332649</v>
          </cell>
          <cell r="L13">
            <v>-5.5500812750837847E-2</v>
          </cell>
          <cell r="M13">
            <v>-1.321225274620641E-3</v>
          </cell>
          <cell r="N13">
            <v>8.0484048069298098E-3</v>
          </cell>
          <cell r="O13">
            <v>9.9746973324407406E-2</v>
          </cell>
          <cell r="P13">
            <v>-3.1120603084203391E-2</v>
          </cell>
          <cell r="Q13">
            <v>1.2182178948825451E-2</v>
          </cell>
          <cell r="R13">
            <v>2.233171433080261E-2</v>
          </cell>
          <cell r="S13">
            <v>0.17124206323343261</v>
          </cell>
        </row>
        <row r="15">
          <cell r="A15" t="str">
            <v>Cost of Revenue</v>
          </cell>
        </row>
        <row r="16">
          <cell r="A16" t="str">
            <v>License &amp; Other Revenues</v>
          </cell>
          <cell r="B16" t="str">
            <v>liccost</v>
          </cell>
          <cell r="D16">
            <v>0</v>
          </cell>
          <cell r="E16">
            <v>0</v>
          </cell>
          <cell r="F16">
            <v>0</v>
          </cell>
          <cell r="G16">
            <v>0</v>
          </cell>
          <cell r="H16">
            <v>5.8970000000000002</v>
          </cell>
          <cell r="I16">
            <v>6.423</v>
          </cell>
          <cell r="J16">
            <v>6.415</v>
          </cell>
          <cell r="K16">
            <v>6.7060000000000004</v>
          </cell>
          <cell r="L16">
            <v>6.4710000000000001</v>
          </cell>
          <cell r="M16">
            <v>6.3339999999999996</v>
          </cell>
          <cell r="N16">
            <v>6.3140000000000001</v>
          </cell>
          <cell r="O16">
            <v>6.1030000000000006</v>
          </cell>
          <cell r="P16">
            <v>5.0060000000000002</v>
          </cell>
          <cell r="Q16">
            <v>5.9139999999999997</v>
          </cell>
          <cell r="R16">
            <v>7.2119999999999997</v>
          </cell>
          <cell r="S16">
            <v>7.7460000000000004</v>
          </cell>
        </row>
        <row r="17">
          <cell r="A17" t="str">
            <v>License Margin</v>
          </cell>
          <cell r="H17">
            <v>0.95179787312304331</v>
          </cell>
          <cell r="I17">
            <v>0.94956617329511994</v>
          </cell>
          <cell r="J17">
            <v>0.9499723151549182</v>
          </cell>
          <cell r="K17">
            <v>0.95314552416086751</v>
          </cell>
          <cell r="L17">
            <v>0.94614321858978623</v>
          </cell>
          <cell r="M17">
            <v>0.94553740326741187</v>
          </cell>
          <cell r="N17">
            <v>0.94505456254242304</v>
          </cell>
          <cell r="O17">
            <v>0.95368515314330815</v>
          </cell>
          <cell r="P17">
            <v>0.95686527939339105</v>
          </cell>
          <cell r="Q17">
            <v>0.95001479102396147</v>
          </cell>
          <cell r="R17">
            <v>0.94055537696891767</v>
          </cell>
          <cell r="S17">
            <v>0.95030027717893439</v>
          </cell>
        </row>
        <row r="19">
          <cell r="A19" t="str">
            <v>Service</v>
          </cell>
          <cell r="B19" t="str">
            <v>servicecost</v>
          </cell>
          <cell r="D19">
            <v>0</v>
          </cell>
          <cell r="E19">
            <v>0</v>
          </cell>
          <cell r="F19">
            <v>0</v>
          </cell>
          <cell r="G19">
            <v>0</v>
          </cell>
          <cell r="H19">
            <v>46.817</v>
          </cell>
          <cell r="I19">
            <v>47.655000000000001</v>
          </cell>
          <cell r="J19">
            <v>46.634999999999998</v>
          </cell>
          <cell r="K19">
            <v>48.667000000000002</v>
          </cell>
          <cell r="L19">
            <v>48.981000000000002</v>
          </cell>
          <cell r="M19">
            <v>46.929000000000002</v>
          </cell>
          <cell r="N19">
            <v>47.886000000000003</v>
          </cell>
          <cell r="O19">
            <v>49.753</v>
          </cell>
          <cell r="P19">
            <v>55.006999999999998</v>
          </cell>
          <cell r="Q19">
            <v>52.468000000000004</v>
          </cell>
          <cell r="R19">
            <v>50.076999999999998</v>
          </cell>
          <cell r="S19">
            <v>60.944000000000003</v>
          </cell>
        </row>
        <row r="20">
          <cell r="A20" t="str">
            <v>Service Margin</v>
          </cell>
          <cell r="H20">
            <v>0.59273628811273982</v>
          </cell>
          <cell r="I20">
            <v>0.5950906171140169</v>
          </cell>
          <cell r="J20">
            <v>0.62346491405133508</v>
          </cell>
          <cell r="K20">
            <v>0.63935410244249469</v>
          </cell>
          <cell r="L20">
            <v>0.6562326733715601</v>
          </cell>
          <cell r="M20">
            <v>0.67854207195111926</v>
          </cell>
          <cell r="N20">
            <v>0.67966016657189687</v>
          </cell>
          <cell r="O20">
            <v>0.6870880503144654</v>
          </cell>
          <cell r="P20">
            <v>0.66796846705459112</v>
          </cell>
          <cell r="Q20">
            <v>0.68551906017741548</v>
          </cell>
          <cell r="R20">
            <v>0.70577555816686255</v>
          </cell>
          <cell r="S20">
            <v>0.67161669935556167</v>
          </cell>
        </row>
      </sheetData>
      <sheetData sheetId="19"/>
      <sheetData sheetId="20"/>
      <sheetData sheetId="21"/>
      <sheetData sheetId="22"/>
      <sheetData sheetId="23"/>
      <sheetData sheetId="24" refreshError="1">
        <row r="1">
          <cell r="A1" t="str">
            <v>BEA Systems</v>
          </cell>
        </row>
        <row r="2">
          <cell r="A2" t="str">
            <v>Valuation and Capital Structure Assumptions</v>
          </cell>
        </row>
        <row r="4">
          <cell r="A4" t="str">
            <v>Current Price</v>
          </cell>
          <cell r="B4">
            <v>11.66</v>
          </cell>
          <cell r="L4" t="str">
            <v>Capital Structure</v>
          </cell>
        </row>
        <row r="5">
          <cell r="A5" t="str">
            <v>Premium</v>
          </cell>
          <cell r="B5">
            <v>0.3</v>
          </cell>
          <cell r="G5" t="str">
            <v>Total Consideration</v>
          </cell>
          <cell r="J5">
            <v>5325.0315962597224</v>
          </cell>
        </row>
        <row r="6">
          <cell r="A6" t="str">
            <v>Price paid per share</v>
          </cell>
          <cell r="B6">
            <v>15.158000000000001</v>
          </cell>
          <cell r="G6" t="str">
            <v>Potential Debt</v>
          </cell>
          <cell r="J6">
            <v>3727.5221173818054</v>
          </cell>
          <cell r="L6">
            <v>0.7</v>
          </cell>
        </row>
        <row r="7">
          <cell r="A7" t="str">
            <v># shares outstanding</v>
          </cell>
          <cell r="B7">
            <v>421.04694589788977</v>
          </cell>
          <cell r="G7" t="str">
            <v>Equity Required</v>
          </cell>
          <cell r="J7">
            <v>1597.509478877917</v>
          </cell>
          <cell r="L7">
            <v>0.30000000000000004</v>
          </cell>
        </row>
        <row r="8">
          <cell r="A8" t="str">
            <v>Implied Equity</v>
          </cell>
          <cell r="B8">
            <v>6382.2296059202135</v>
          </cell>
        </row>
        <row r="9">
          <cell r="A9" t="str">
            <v>Net Debt</v>
          </cell>
          <cell r="B9">
            <v>-1057.1980096604909</v>
          </cell>
        </row>
        <row r="10">
          <cell r="A10" t="str">
            <v>TEV</v>
          </cell>
          <cell r="B10">
            <v>5325.0315962597224</v>
          </cell>
        </row>
        <row r="12">
          <cell r="F12" t="str">
            <v>C2007</v>
          </cell>
          <cell r="G12" t="str">
            <v>C2008</v>
          </cell>
          <cell r="H12" t="str">
            <v>C2009</v>
          </cell>
          <cell r="I12" t="str">
            <v>C2010</v>
          </cell>
          <cell r="J12" t="str">
            <v>C2011</v>
          </cell>
        </row>
        <row r="13">
          <cell r="A13" t="str">
            <v>TEV/Sales</v>
          </cell>
          <cell r="F13">
            <v>3.5044541052949065</v>
          </cell>
          <cell r="G13">
            <v>3.239124046632369</v>
          </cell>
          <cell r="H13">
            <v>3.0109049565346249</v>
          </cell>
          <cell r="I13">
            <v>2.8196112627649521</v>
          </cell>
          <cell r="J13">
            <v>2.6353292983357979</v>
          </cell>
        </row>
        <row r="14">
          <cell r="A14" t="str">
            <v>TEV/EBITDA (entry multiple)</v>
          </cell>
          <cell r="F14">
            <v>17.960685770480435</v>
          </cell>
          <cell r="G14">
            <v>15.294984438160368</v>
          </cell>
          <cell r="H14">
            <v>13.090866727488468</v>
          </cell>
          <cell r="I14">
            <v>11.746718911717279</v>
          </cell>
          <cell r="J14">
            <v>10.546395882657311</v>
          </cell>
        </row>
        <row r="15">
          <cell r="A15" t="str">
            <v>TEV/EBITDA (current share price)</v>
          </cell>
          <cell r="F15">
            <v>12.993035052797508</v>
          </cell>
          <cell r="G15">
            <v>11.064625898841401</v>
          </cell>
          <cell r="H15">
            <v>9.4701334033309834</v>
          </cell>
          <cell r="I15">
            <v>8.4977562953722003</v>
          </cell>
          <cell r="J15">
            <v>7.6294242399843686</v>
          </cell>
        </row>
        <row r="17">
          <cell r="A17" t="str">
            <v>Leverage Assumptions</v>
          </cell>
          <cell r="E17" t="str">
            <v>C2006</v>
          </cell>
          <cell r="F17" t="str">
            <v>C2007</v>
          </cell>
          <cell r="G17" t="str">
            <v>C2008</v>
          </cell>
          <cell r="H17" t="str">
            <v>C2009</v>
          </cell>
          <cell r="I17" t="str">
            <v>C2010</v>
          </cell>
          <cell r="J17" t="str">
            <v>C2011</v>
          </cell>
        </row>
        <row r="19">
          <cell r="A19" t="str">
            <v>Total Debt/EBITDA</v>
          </cell>
          <cell r="F19">
            <v>12.572480039336304</v>
          </cell>
          <cell r="G19">
            <v>10.507121717176755</v>
          </cell>
          <cell r="H19">
            <v>8.7512140610833669</v>
          </cell>
          <cell r="I19">
            <v>7.5142749302779563</v>
          </cell>
          <cell r="J19">
            <v>6.3994752177740581</v>
          </cell>
        </row>
        <row r="21">
          <cell r="A21" t="str">
            <v>EBITDA/Interest Expense</v>
          </cell>
          <cell r="G21">
            <v>1.2453506654178745</v>
          </cell>
          <cell r="H21">
            <v>1.4826396536384483</v>
          </cell>
          <cell r="I21">
            <v>1.6979396670782092</v>
          </cell>
          <cell r="J21">
            <v>1.9763513868564067</v>
          </cell>
        </row>
        <row r="22">
          <cell r="A22" t="str">
            <v>EBITDA-Capex/Interest Expense</v>
          </cell>
          <cell r="G22">
            <v>1.1589023326013612</v>
          </cell>
          <cell r="H22">
            <v>1.362511907592193</v>
          </cell>
          <cell r="I22">
            <v>1.5695554946382282</v>
          </cell>
          <cell r="J22">
            <v>1.8368192559803438</v>
          </cell>
        </row>
        <row r="23">
          <cell r="A23" t="str">
            <v>EBIT/Interest Expense</v>
          </cell>
          <cell r="G23">
            <v>1.1452981263582855</v>
          </cell>
          <cell r="H23">
            <v>1.3756347520825842</v>
          </cell>
          <cell r="I23">
            <v>1.5802814487487928</v>
          </cell>
          <cell r="J23">
            <v>1.8460174438242831</v>
          </cell>
        </row>
        <row r="24">
          <cell r="A24" t="str">
            <v>EBIT-Capex/Interest Expense</v>
          </cell>
          <cell r="G24">
            <v>1.058849793541772</v>
          </cell>
          <cell r="H24">
            <v>1.2555070060363289</v>
          </cell>
          <cell r="I24">
            <v>1.4518972763088116</v>
          </cell>
          <cell r="J24">
            <v>1.7064853129482205</v>
          </cell>
        </row>
        <row r="25">
          <cell r="A25" t="str">
            <v>Interest Rate</v>
          </cell>
          <cell r="B25">
            <v>7.4999999999999997E-2</v>
          </cell>
        </row>
        <row r="26">
          <cell r="A26" t="str">
            <v>Cash Tax Rate</v>
          </cell>
          <cell r="B26">
            <v>0.29499999999999998</v>
          </cell>
        </row>
        <row r="28">
          <cell r="A28" t="str">
            <v>Company Projections</v>
          </cell>
          <cell r="E28" t="str">
            <v>C2006</v>
          </cell>
          <cell r="F28" t="str">
            <v>C2007</v>
          </cell>
          <cell r="G28" t="str">
            <v>C2008</v>
          </cell>
          <cell r="H28" t="str">
            <v>C2009</v>
          </cell>
          <cell r="I28" t="str">
            <v>C2010</v>
          </cell>
          <cell r="J28" t="str">
            <v>C2011</v>
          </cell>
        </row>
        <row r="30">
          <cell r="A30" t="str">
            <v>Revenue - Current Model</v>
          </cell>
          <cell r="E30">
            <v>1402.3580000000002</v>
          </cell>
          <cell r="F30">
            <v>1519.503876</v>
          </cell>
          <cell r="G30">
            <v>1643.9727283047453</v>
          </cell>
          <cell r="H30">
            <v>1768.5817630020849</v>
          </cell>
          <cell r="I30">
            <v>1888.5694161392726</v>
          </cell>
          <cell r="J30">
            <v>2020.6323360129845</v>
          </cell>
        </row>
        <row r="31">
          <cell r="A31" t="str">
            <v xml:space="preserve">   Growth</v>
          </cell>
          <cell r="F31">
            <v>8.3534929026682025E-2</v>
          </cell>
          <cell r="G31">
            <v>8.1914139391603191E-2</v>
          </cell>
          <cell r="H31">
            <v>7.5797507192127078E-2</v>
          </cell>
          <cell r="I31">
            <v>6.784399548116693E-2</v>
          </cell>
          <cell r="J31">
            <v>6.9927490483078447E-2</v>
          </cell>
        </row>
        <row r="33">
          <cell r="A33" t="str">
            <v>EBITDA</v>
          </cell>
          <cell r="F33">
            <v>296.48264349748609</v>
          </cell>
          <cell r="G33">
            <v>348.15541119309569</v>
          </cell>
          <cell r="H33">
            <v>406.77456329748685</v>
          </cell>
          <cell r="I33">
            <v>453.32076440069034</v>
          </cell>
          <cell r="J33">
            <v>504.91482166114235</v>
          </cell>
        </row>
        <row r="34">
          <cell r="A34" t="str">
            <v xml:space="preserve">    EBITDA Margin</v>
          </cell>
          <cell r="F34">
            <v>0.19511805674228244</v>
          </cell>
          <cell r="G34">
            <v>0.21177687755934457</v>
          </cell>
          <cell r="H34">
            <v>0.23000042848287999</v>
          </cell>
          <cell r="I34">
            <v>0.24003394343184692</v>
          </cell>
          <cell r="J34">
            <v>0.24987961078432319</v>
          </cell>
        </row>
        <row r="36">
          <cell r="A36" t="str">
            <v>D&amp;A</v>
          </cell>
          <cell r="F36">
            <v>26.527171815486113</v>
          </cell>
          <cell r="G36">
            <v>27.971103918361841</v>
          </cell>
          <cell r="H36">
            <v>29.3576878200045</v>
          </cell>
          <cell r="I36">
            <v>31.412725967404818</v>
          </cell>
          <cell r="J36">
            <v>33.297489525449109</v>
          </cell>
        </row>
        <row r="37">
          <cell r="A37" t="str">
            <v xml:space="preserve">     D&amp;A as % of sales</v>
          </cell>
          <cell r="F37">
            <v>1.7457784895762985E-2</v>
          </cell>
          <cell r="G37">
            <v>1.701433572271328E-2</v>
          </cell>
          <cell r="H37">
            <v>1.6599564936240888E-2</v>
          </cell>
          <cell r="I37">
            <v>1.6633079885207822E-2</v>
          </cell>
          <cell r="J37">
            <v>1.6478747237684086E-2</v>
          </cell>
        </row>
        <row r="39">
          <cell r="A39" t="str">
            <v>EBIT</v>
          </cell>
          <cell r="F39">
            <v>269.955471682</v>
          </cell>
          <cell r="G39">
            <v>320.18430727473384</v>
          </cell>
          <cell r="H39">
            <v>377.41687547748234</v>
          </cell>
          <cell r="I39">
            <v>421.90803843328553</v>
          </cell>
          <cell r="J39">
            <v>471.61733213569323</v>
          </cell>
        </row>
        <row r="40">
          <cell r="A40" t="str">
            <v>Interest Expense</v>
          </cell>
          <cell r="G40">
            <v>-279.56415880363539</v>
          </cell>
          <cell r="H40">
            <v>-274.35834614246841</v>
          </cell>
          <cell r="I40">
            <v>-266.98284585150094</v>
          </cell>
          <cell r="J40">
            <v>-255.47826414829103</v>
          </cell>
        </row>
        <row r="42">
          <cell r="A42" t="str">
            <v>Change in WC</v>
          </cell>
          <cell r="F42">
            <v>36.634328625546665</v>
          </cell>
          <cell r="G42">
            <v>36.970382335565461</v>
          </cell>
          <cell r="H42">
            <v>29.284102609449747</v>
          </cell>
          <cell r="I42">
            <v>47.035807692218555</v>
          </cell>
          <cell r="J42">
            <v>25.158861135819734</v>
          </cell>
        </row>
        <row r="43">
          <cell r="A43" t="str">
            <v>Capex</v>
          </cell>
          <cell r="F43">
            <v>-28.306748336716204</v>
          </cell>
          <cell r="G43">
            <v>-24.167855443825289</v>
          </cell>
          <cell r="H43">
            <v>-32.958049731073082</v>
          </cell>
          <cell r="I43">
            <v>-34.276371720316007</v>
          </cell>
          <cell r="J43">
            <v>-35.647426589128649</v>
          </cell>
        </row>
        <row r="44">
          <cell r="A44" t="str">
            <v xml:space="preserve">   % of sales</v>
          </cell>
          <cell r="F44">
            <v>1.8628941185218933E-2</v>
          </cell>
          <cell r="G44">
            <v>1.4700885864905457E-2</v>
          </cell>
          <cell r="H44">
            <v>1.8635298870846848E-2</v>
          </cell>
          <cell r="I44">
            <v>1.8149384093270892E-2</v>
          </cell>
          <cell r="J44">
            <v>1.76417183639981E-2</v>
          </cell>
        </row>
        <row r="46">
          <cell r="A46" t="str">
            <v>Taxes</v>
          </cell>
          <cell r="G46">
            <v>-11.982943798974041</v>
          </cell>
          <cell r="H46">
            <v>-30.402266153829107</v>
          </cell>
          <cell r="I46">
            <v>-45.702931811626449</v>
          </cell>
          <cell r="J46">
            <v>-63.761025056283643</v>
          </cell>
        </row>
        <row r="48">
          <cell r="A48" t="str">
            <v>Debt Paydown Summary</v>
          </cell>
          <cell r="F48" t="str">
            <v>C2007</v>
          </cell>
          <cell r="G48" t="str">
            <v>C2008</v>
          </cell>
          <cell r="H48" t="str">
            <v>C2009</v>
          </cell>
          <cell r="I48" t="str">
            <v>C2010</v>
          </cell>
          <cell r="J48" t="str">
            <v>C2011</v>
          </cell>
        </row>
        <row r="50">
          <cell r="A50" t="str">
            <v>Cash Flow for Debt Paydown</v>
          </cell>
          <cell r="G50">
            <v>69.410835482226418</v>
          </cell>
          <cell r="H50">
            <v>98.340003879566012</v>
          </cell>
          <cell r="I50">
            <v>153.39442270946549</v>
          </cell>
          <cell r="J50">
            <v>175.18696700325876</v>
          </cell>
        </row>
        <row r="52">
          <cell r="A52" t="str">
            <v>Beginning Debt Balance</v>
          </cell>
          <cell r="G52">
            <v>3727.5221173818054</v>
          </cell>
          <cell r="H52">
            <v>3658.1112818995789</v>
          </cell>
          <cell r="I52">
            <v>3559.7712780200127</v>
          </cell>
          <cell r="J52">
            <v>3406.3768553105474</v>
          </cell>
        </row>
        <row r="53">
          <cell r="A53" t="str">
            <v>+Additional Debt</v>
          </cell>
          <cell r="G53" t="str">
            <v>--</v>
          </cell>
          <cell r="H53" t="str">
            <v>--</v>
          </cell>
          <cell r="I53" t="str">
            <v>--</v>
          </cell>
          <cell r="J53" t="str">
            <v>--</v>
          </cell>
        </row>
        <row r="54">
          <cell r="A54" t="str">
            <v>-Principal Paid</v>
          </cell>
          <cell r="G54">
            <v>-69.410835482226418</v>
          </cell>
          <cell r="H54">
            <v>-98.340003879566012</v>
          </cell>
          <cell r="I54">
            <v>-153.39442270946549</v>
          </cell>
          <cell r="J54">
            <v>-175.18696700325876</v>
          </cell>
        </row>
        <row r="55">
          <cell r="A55" t="str">
            <v>Ending Debt Balance</v>
          </cell>
          <cell r="F55">
            <v>3727.5221173818054</v>
          </cell>
          <cell r="G55">
            <v>3658.1112818995789</v>
          </cell>
          <cell r="H55">
            <v>3559.7712780200127</v>
          </cell>
          <cell r="I55">
            <v>3406.3768553105474</v>
          </cell>
          <cell r="J55">
            <v>3231.1898883072886</v>
          </cell>
        </row>
        <row r="57">
          <cell r="A57" t="str">
            <v>IRR Analysis</v>
          </cell>
          <cell r="F57" t="str">
            <v>C2007</v>
          </cell>
          <cell r="G57" t="str">
            <v>C2008</v>
          </cell>
          <cell r="H57" t="str">
            <v>C2009</v>
          </cell>
          <cell r="I57" t="str">
            <v>C2010</v>
          </cell>
          <cell r="J57" t="str">
            <v>C2011</v>
          </cell>
        </row>
        <row r="59">
          <cell r="A59" t="str">
            <v>Exit Price</v>
          </cell>
        </row>
        <row r="60">
          <cell r="A60" t="str">
            <v>EBITDA</v>
          </cell>
          <cell r="G60">
            <v>348.15541119309569</v>
          </cell>
          <cell r="H60">
            <v>406.77456329748685</v>
          </cell>
          <cell r="I60">
            <v>453.32076440069034</v>
          </cell>
          <cell r="J60">
            <v>504.91482166114235</v>
          </cell>
        </row>
        <row r="61">
          <cell r="A61" t="str">
            <v>Exit Multiple (same as entry)</v>
          </cell>
          <cell r="B61">
            <v>17.960685770480435</v>
          </cell>
          <cell r="G61">
            <v>17.960685770480435</v>
          </cell>
          <cell r="H61">
            <v>17.960685770480435</v>
          </cell>
          <cell r="I61">
            <v>17.960685770480435</v>
          </cell>
          <cell r="J61">
            <v>17.960685770480435</v>
          </cell>
        </row>
        <row r="62">
          <cell r="A62" t="str">
            <v>TEV</v>
          </cell>
          <cell r="G62">
            <v>6253.1099397315984</v>
          </cell>
          <cell r="H62">
            <v>7305.9501108105651</v>
          </cell>
          <cell r="I62">
            <v>8141.9518026347923</v>
          </cell>
          <cell r="J62">
            <v>9068.6164527139463</v>
          </cell>
        </row>
        <row r="63">
          <cell r="A63" t="str">
            <v>Less Net Debt</v>
          </cell>
          <cell r="G63">
            <v>3658.1112818995789</v>
          </cell>
          <cell r="H63">
            <v>3559.7712780200127</v>
          </cell>
          <cell r="I63">
            <v>3406.3768553105474</v>
          </cell>
          <cell r="J63">
            <v>3231.1898883072886</v>
          </cell>
        </row>
        <row r="64">
          <cell r="A64" t="str">
            <v>Equity Value</v>
          </cell>
          <cell r="G64">
            <v>2594.9986578320195</v>
          </cell>
          <cell r="H64">
            <v>3746.1788327905524</v>
          </cell>
          <cell r="I64">
            <v>4735.5749473242449</v>
          </cell>
          <cell r="J64">
            <v>5837.4265644066581</v>
          </cell>
        </row>
        <row r="66">
          <cell r="A66" t="str">
            <v>Entry Price</v>
          </cell>
          <cell r="G66">
            <v>-1597.509478877917</v>
          </cell>
          <cell r="H66">
            <v>-1597.509478877917</v>
          </cell>
          <cell r="I66">
            <v>-1597.509478877917</v>
          </cell>
          <cell r="J66">
            <v>-1597.509478877917</v>
          </cell>
        </row>
        <row r="67">
          <cell r="G67">
            <v>2594.9986578320195</v>
          </cell>
          <cell r="H67">
            <v>0</v>
          </cell>
          <cell r="I67">
            <v>0</v>
          </cell>
          <cell r="J67">
            <v>0</v>
          </cell>
        </row>
        <row r="68">
          <cell r="H68">
            <v>3746.1788327905524</v>
          </cell>
          <cell r="I68">
            <v>0</v>
          </cell>
          <cell r="J68">
            <v>0</v>
          </cell>
        </row>
        <row r="69">
          <cell r="I69">
            <v>4735.5749473242449</v>
          </cell>
          <cell r="J69">
            <v>0</v>
          </cell>
        </row>
        <row r="70">
          <cell r="J70">
            <v>5837.4265644066581</v>
          </cell>
        </row>
        <row r="72">
          <cell r="A72" t="str">
            <v>Internal Rate of Return</v>
          </cell>
          <cell r="J72">
            <v>0.38259345478783124</v>
          </cell>
        </row>
      </sheetData>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Revenue Drivers"/>
      <sheetName val="BS"/>
      <sheetName val="__FDSCACHE__"/>
      <sheetName val="CF"/>
      <sheetName val="Intrinsic Value"/>
      <sheetName val="Scenario Analysis"/>
      <sheetName val="Scenario Charts"/>
      <sheetName val="Comps"/>
      <sheetName val="Model Notes"/>
      <sheetName val="Charts"/>
      <sheetName val="Acquisitions"/>
      <sheetName val="Results"/>
      <sheetName val="Model Changes Table"/>
      <sheetName val="Market Data"/>
      <sheetName val="MultipleAnalysis"/>
      <sheetName val="GoogAnalytics"/>
      <sheetName val="Competitors"/>
      <sheetName val="Genesis Partners"/>
      <sheetName val="Client Interest"/>
      <sheetName val="mwareSettings"/>
      <sheetName val="mwareDates"/>
      <sheetName val="Rev by Geo"/>
      <sheetName val="Metrics"/>
      <sheetName val="Results Table"/>
      <sheetName val="OMTR"/>
      <sheetName val="IPO"/>
      <sheetName val="Revenue Summary"/>
      <sheetName val="Assumptions"/>
      <sheetName val=" Rev Summary"/>
      <sheetName val="New Customers"/>
      <sheetName val="billings workup"/>
      <sheetName val="Acq"/>
      <sheetName val="Recurring Revs IV"/>
      <sheetName val="MW-Cache"/>
      <sheetName val="MWA RR"/>
      <sheetName val="Scenario Analysis 2"/>
      <sheetName val="Consensus View"/>
      <sheetName val="Thesis"/>
      <sheetName val="Comments"/>
      <sheetName val="Valuation"/>
      <sheetName val="Compsalt"/>
      <sheetName val="Reported Table"/>
    </sheetNames>
    <sheetDataSet>
      <sheetData sheetId="0" refreshError="1">
        <row r="1">
          <cell r="A1" t="str">
            <v>Omniture</v>
          </cell>
          <cell r="AW1" t="str">
            <v>ElementName</v>
          </cell>
          <cell r="AX1" t="str">
            <v>ScaleOverride</v>
          </cell>
          <cell r="AY1" t="str">
            <v>UnitOverride</v>
          </cell>
          <cell r="AZ1" t="str">
            <v>ReverseSign</v>
          </cell>
          <cell r="BA1" t="str">
            <v>IsDrivingAssumption</v>
          </cell>
          <cell r="BB1" t="str">
            <v>SegmentID</v>
          </cell>
          <cell r="BI1" t="str">
            <v>ElementName</v>
          </cell>
          <cell r="BJ1" t="str">
            <v>ScaleOverride</v>
          </cell>
          <cell r="BK1" t="str">
            <v>UnitOverride</v>
          </cell>
          <cell r="BL1" t="str">
            <v>ReverseSign</v>
          </cell>
          <cell r="BM1" t="str">
            <v>IsDrivingAssumption</v>
          </cell>
          <cell r="BN1" t="str">
            <v>SegmentID</v>
          </cell>
          <cell r="BO1" t="str">
            <v>ElementName</v>
          </cell>
          <cell r="BP1" t="str">
            <v>ScaleOverride</v>
          </cell>
          <cell r="BQ1" t="str">
            <v>UnitOverride</v>
          </cell>
          <cell r="BR1" t="str">
            <v>ReverseSign</v>
          </cell>
          <cell r="BS1" t="str">
            <v>IsDrivingAssumption</v>
          </cell>
          <cell r="BT1" t="str">
            <v>SegmentID</v>
          </cell>
        </row>
        <row r="2">
          <cell r="A2" t="str">
            <v>Income Statement</v>
          </cell>
        </row>
        <row r="3">
          <cell r="D3" t="str">
            <v>2002-Q1</v>
          </cell>
          <cell r="E3" t="str">
            <v>2002-Q2</v>
          </cell>
          <cell r="F3" t="str">
            <v>2002-Q3</v>
          </cell>
          <cell r="G3" t="str">
            <v>2002-Q4</v>
          </cell>
          <cell r="H3" t="str">
            <v>2002-FY</v>
          </cell>
          <cell r="J3" t="str">
            <v>2003-Q1</v>
          </cell>
          <cell r="K3" t="str">
            <v>2003-Q2</v>
          </cell>
          <cell r="L3" t="str">
            <v>2003-Q3</v>
          </cell>
          <cell r="M3" t="str">
            <v>2003-Q4</v>
          </cell>
          <cell r="N3" t="str">
            <v>2003-FY</v>
          </cell>
          <cell r="P3" t="str">
            <v>2004-Q1</v>
          </cell>
          <cell r="Q3" t="str">
            <v>2004-Q2</v>
          </cell>
          <cell r="R3" t="str">
            <v>2004-Q3</v>
          </cell>
          <cell r="S3" t="str">
            <v>2004-Q4</v>
          </cell>
          <cell r="T3" t="str">
            <v>2004-FY</v>
          </cell>
          <cell r="V3" t="str">
            <v>2005-Q1</v>
          </cell>
          <cell r="W3" t="str">
            <v>2005-Q2</v>
          </cell>
          <cell r="X3" t="str">
            <v>2005-Q3</v>
          </cell>
          <cell r="Y3" t="str">
            <v>2005-Q4</v>
          </cell>
          <cell r="Z3" t="str">
            <v>2005-FY</v>
          </cell>
          <cell r="AB3" t="str">
            <v>2006-Q1</v>
          </cell>
          <cell r="AC3" t="str">
            <v>2006-Q2</v>
          </cell>
          <cell r="AD3" t="str">
            <v>2006-Q3</v>
          </cell>
          <cell r="AE3" t="str">
            <v>2006-Q4</v>
          </cell>
          <cell r="AF3" t="str">
            <v>2006-FY</v>
          </cell>
          <cell r="AH3" t="str">
            <v>2007-Q1</v>
          </cell>
          <cell r="AI3" t="str">
            <v>2007-Q2</v>
          </cell>
          <cell r="AJ3" t="str">
            <v>2007-Q3</v>
          </cell>
          <cell r="AK3" t="str">
            <v>2007-Q4</v>
          </cell>
          <cell r="AL3" t="str">
            <v>2007-FY</v>
          </cell>
          <cell r="AN3" t="str">
            <v>2008-Q1</v>
          </cell>
          <cell r="AO3" t="str">
            <v>2008-Q2</v>
          </cell>
          <cell r="AP3" t="str">
            <v>2008-Q3</v>
          </cell>
          <cell r="AQ3" t="str">
            <v>2008-Q4</v>
          </cell>
          <cell r="AR3" t="str">
            <v>2008-FY</v>
          </cell>
          <cell r="AT3" t="str">
            <v>2009-Q1</v>
          </cell>
          <cell r="AU3" t="str">
            <v>2009-Q2</v>
          </cell>
          <cell r="AV3" t="str">
            <v>2009-Q3</v>
          </cell>
          <cell r="AW3" t="str">
            <v>2009-Q4</v>
          </cell>
          <cell r="AX3" t="str">
            <v>2009-FY</v>
          </cell>
          <cell r="AZ3" t="str">
            <v>2010-Q1</v>
          </cell>
          <cell r="BA3" t="str">
            <v>2010-Q2</v>
          </cell>
          <cell r="BB3" t="str">
            <v>2010-Q3</v>
          </cell>
          <cell r="BC3" t="str">
            <v>2010-Q4</v>
          </cell>
          <cell r="BD3" t="str">
            <v>2010-FY</v>
          </cell>
          <cell r="BF3" t="str">
            <v>2011-Q1</v>
          </cell>
          <cell r="BG3" t="str">
            <v>2011-Q2</v>
          </cell>
          <cell r="BH3" t="str">
            <v>2011-Q3</v>
          </cell>
          <cell r="BI3" t="str">
            <v>2011-Q4</v>
          </cell>
          <cell r="BJ3" t="str">
            <v>2011-FY</v>
          </cell>
        </row>
        <row r="4">
          <cell r="A4" t="str">
            <v>($ Millions, Except Per-Share Data)</v>
          </cell>
        </row>
        <row r="5">
          <cell r="D5" t="str">
            <v>1c02</v>
          </cell>
          <cell r="E5" t="str">
            <v>2c02</v>
          </cell>
          <cell r="F5" t="str">
            <v>3c02</v>
          </cell>
          <cell r="G5" t="str">
            <v>4c02</v>
          </cell>
          <cell r="H5" t="str">
            <v>_fy02</v>
          </cell>
          <cell r="J5" t="str">
            <v>1c03</v>
          </cell>
          <cell r="K5" t="str">
            <v>2c03</v>
          </cell>
          <cell r="L5" t="str">
            <v>3c03</v>
          </cell>
          <cell r="M5" t="str">
            <v>4c03</v>
          </cell>
          <cell r="N5" t="str">
            <v>_fy03</v>
          </cell>
          <cell r="P5" t="str">
            <v>1c04</v>
          </cell>
          <cell r="Q5" t="str">
            <v>2c04</v>
          </cell>
          <cell r="R5" t="str">
            <v>3c04</v>
          </cell>
          <cell r="S5" t="str">
            <v>4c04</v>
          </cell>
          <cell r="T5" t="str">
            <v>_fy04</v>
          </cell>
          <cell r="V5" t="str">
            <v>1c05</v>
          </cell>
          <cell r="W5" t="str">
            <v>2c05</v>
          </cell>
          <cell r="X5" t="str">
            <v>3c05</v>
          </cell>
          <cell r="Y5" t="str">
            <v>4c05</v>
          </cell>
          <cell r="Z5" t="str">
            <v>_fy05</v>
          </cell>
          <cell r="AB5" t="str">
            <v>1c06</v>
          </cell>
          <cell r="AC5" t="str">
            <v>2c06</v>
          </cell>
          <cell r="AD5" t="str">
            <v>3c06</v>
          </cell>
          <cell r="AE5" t="str">
            <v>4c06</v>
          </cell>
          <cell r="AF5" t="str">
            <v>_fy06</v>
          </cell>
          <cell r="AH5" t="str">
            <v>1c07</v>
          </cell>
          <cell r="AI5" t="str">
            <v>2c07</v>
          </cell>
          <cell r="AJ5" t="str">
            <v>3c07</v>
          </cell>
          <cell r="AK5" t="str">
            <v>4c07</v>
          </cell>
          <cell r="AL5" t="str">
            <v>_fy07</v>
          </cell>
          <cell r="AN5" t="str">
            <v>1c08</v>
          </cell>
          <cell r="AO5" t="str">
            <v>2c08</v>
          </cell>
          <cell r="AP5" t="str">
            <v>3c08</v>
          </cell>
          <cell r="AQ5" t="str">
            <v>4c08</v>
          </cell>
          <cell r="AR5" t="str">
            <v>_fy08</v>
          </cell>
          <cell r="AT5" t="str">
            <v>1c09</v>
          </cell>
          <cell r="AU5" t="str">
            <v>2c09</v>
          </cell>
          <cell r="AV5" t="str">
            <v>3c09</v>
          </cell>
          <cell r="AW5" t="str">
            <v>4c09</v>
          </cell>
          <cell r="AX5" t="str">
            <v>_fy09</v>
          </cell>
          <cell r="AZ5" t="str">
            <v>1c10</v>
          </cell>
          <cell r="BA5" t="str">
            <v>2c10</v>
          </cell>
          <cell r="BB5" t="str">
            <v>3c10</v>
          </cell>
          <cell r="BC5" t="str">
            <v>4c10</v>
          </cell>
          <cell r="BD5" t="str">
            <v>_fy10</v>
          </cell>
          <cell r="BF5" t="str">
            <v>1c11</v>
          </cell>
          <cell r="BG5" t="str">
            <v>2c11</v>
          </cell>
          <cell r="BH5" t="str">
            <v>3c11</v>
          </cell>
          <cell r="BI5" t="str">
            <v>4c11</v>
          </cell>
          <cell r="BJ5" t="str">
            <v>_fy11</v>
          </cell>
        </row>
        <row r="6">
          <cell r="D6">
            <v>2002</v>
          </cell>
          <cell r="J6">
            <v>2003</v>
          </cell>
          <cell r="P6" t="str">
            <v>2004</v>
          </cell>
          <cell r="V6" t="str">
            <v>2005</v>
          </cell>
          <cell r="AB6" t="str">
            <v>2006</v>
          </cell>
          <cell r="AH6">
            <v>2007</v>
          </cell>
          <cell r="AM6" t="str">
            <v xml:space="preserve"> </v>
          </cell>
          <cell r="AN6" t="str">
            <v xml:space="preserve">  2008E</v>
          </cell>
          <cell r="AS6" t="str">
            <v xml:space="preserve"> </v>
          </cell>
          <cell r="AT6" t="str">
            <v xml:space="preserve">  2009E</v>
          </cell>
          <cell r="AY6" t="str">
            <v xml:space="preserve"> </v>
          </cell>
          <cell r="AZ6" t="str">
            <v xml:space="preserve">  2010E</v>
          </cell>
          <cell r="BE6" t="str">
            <v xml:space="preserve"> </v>
          </cell>
          <cell r="BF6" t="str">
            <v xml:space="preserve">  2011E</v>
          </cell>
          <cell r="BK6" t="str">
            <v xml:space="preserve"> </v>
          </cell>
        </row>
        <row r="7">
          <cell r="D7" t="str">
            <v>3/02</v>
          </cell>
          <cell r="E7" t="str">
            <v>6/02</v>
          </cell>
          <cell r="F7" t="str">
            <v>9/02</v>
          </cell>
          <cell r="G7" t="str">
            <v>12/02</v>
          </cell>
          <cell r="H7" t="str">
            <v>FY02</v>
          </cell>
          <cell r="J7" t="str">
            <v>3/03</v>
          </cell>
          <cell r="K7" t="str">
            <v>6/03</v>
          </cell>
          <cell r="L7" t="str">
            <v>9/03</v>
          </cell>
          <cell r="M7" t="str">
            <v>12/03</v>
          </cell>
          <cell r="N7" t="str">
            <v>FY03</v>
          </cell>
          <cell r="P7" t="str">
            <v>3/04</v>
          </cell>
          <cell r="Q7" t="str">
            <v>6/04</v>
          </cell>
          <cell r="R7" t="str">
            <v>9/04</v>
          </cell>
          <cell r="S7" t="str">
            <v>12/04</v>
          </cell>
          <cell r="T7" t="str">
            <v>FY04</v>
          </cell>
          <cell r="V7" t="str">
            <v>3/05</v>
          </cell>
          <cell r="W7" t="str">
            <v xml:space="preserve"> 6/05</v>
          </cell>
          <cell r="X7" t="str">
            <v>9/05</v>
          </cell>
          <cell r="Y7" t="str">
            <v>12/05</v>
          </cell>
          <cell r="Z7" t="str">
            <v>FY05</v>
          </cell>
          <cell r="AB7" t="str">
            <v>3/06</v>
          </cell>
          <cell r="AC7" t="str">
            <v xml:space="preserve"> 6/06</v>
          </cell>
          <cell r="AD7" t="str">
            <v>9/06</v>
          </cell>
          <cell r="AE7" t="str">
            <v>12/06</v>
          </cell>
          <cell r="AF7" t="str">
            <v>FY06</v>
          </cell>
          <cell r="AH7" t="str">
            <v xml:space="preserve"> 3/07</v>
          </cell>
          <cell r="AI7" t="str">
            <v>6/07</v>
          </cell>
          <cell r="AJ7" t="str">
            <v>9/07</v>
          </cell>
          <cell r="AK7" t="str">
            <v>12/07</v>
          </cell>
          <cell r="AL7" t="str">
            <v>FY07</v>
          </cell>
          <cell r="AN7" t="str">
            <v xml:space="preserve"> 3/08</v>
          </cell>
          <cell r="AO7" t="str">
            <v>6/08</v>
          </cell>
          <cell r="AP7" t="str">
            <v>9/08E</v>
          </cell>
          <cell r="AQ7" t="str">
            <v>12/08E</v>
          </cell>
          <cell r="AR7" t="str">
            <v>FY08E</v>
          </cell>
          <cell r="AT7" t="str">
            <v xml:space="preserve"> 3/09E</v>
          </cell>
          <cell r="AU7" t="str">
            <v>6/09E</v>
          </cell>
          <cell r="AV7" t="str">
            <v>9/09E</v>
          </cell>
          <cell r="AW7" t="str">
            <v>12/09E</v>
          </cell>
          <cell r="AX7" t="str">
            <v>FY09E</v>
          </cell>
          <cell r="AZ7" t="str">
            <v xml:space="preserve"> 3/10E</v>
          </cell>
          <cell r="BA7" t="str">
            <v>6/10E</v>
          </cell>
          <cell r="BB7" t="str">
            <v>9/10E</v>
          </cell>
          <cell r="BC7" t="str">
            <v>12/10E</v>
          </cell>
          <cell r="BD7" t="str">
            <v>FY10E</v>
          </cell>
          <cell r="BF7" t="str">
            <v xml:space="preserve"> 3/11E</v>
          </cell>
          <cell r="BG7" t="str">
            <v>6/11E</v>
          </cell>
          <cell r="BH7" t="str">
            <v>9/11E</v>
          </cell>
          <cell r="BI7" t="str">
            <v>12/11E</v>
          </cell>
          <cell r="BJ7" t="str">
            <v>FY11E</v>
          </cell>
        </row>
        <row r="9">
          <cell r="A9" t="str">
            <v>Revenue</v>
          </cell>
        </row>
        <row r="10">
          <cell r="A10" t="str">
            <v>Subscription</v>
          </cell>
          <cell r="B10" t="str">
            <v>lrev</v>
          </cell>
          <cell r="H10">
            <v>3.125</v>
          </cell>
          <cell r="N10">
            <v>7.6920000000000002</v>
          </cell>
          <cell r="P10">
            <v>3.53</v>
          </cell>
          <cell r="Q10">
            <v>4.1989999999999998</v>
          </cell>
          <cell r="R10">
            <v>5.2320000000000002</v>
          </cell>
          <cell r="S10">
            <v>6.4829999999999997</v>
          </cell>
          <cell r="T10">
            <v>19.443999999999999</v>
          </cell>
          <cell r="V10">
            <v>7.7629999999999999</v>
          </cell>
          <cell r="W10">
            <v>9.2129999999999992</v>
          </cell>
          <cell r="X10">
            <v>11.135999999999999</v>
          </cell>
          <cell r="Y10">
            <v>12.954000000000001</v>
          </cell>
          <cell r="Z10">
            <v>41.066000000000003</v>
          </cell>
          <cell r="AB10">
            <v>15.54</v>
          </cell>
          <cell r="AC10">
            <v>17.597999999999999</v>
          </cell>
          <cell r="AD10">
            <v>19.535</v>
          </cell>
          <cell r="AE10">
            <v>21.907</v>
          </cell>
          <cell r="AF10">
            <v>74.58</v>
          </cell>
          <cell r="AH10">
            <v>27.664999999999999</v>
          </cell>
          <cell r="AI10">
            <v>31.186999999999998</v>
          </cell>
          <cell r="AJ10">
            <v>34.725999999999999</v>
          </cell>
          <cell r="AK10">
            <v>40.281000000000006</v>
          </cell>
          <cell r="AL10">
            <v>133.85900000000001</v>
          </cell>
          <cell r="AN10">
            <v>63.543999999999997</v>
          </cell>
          <cell r="AO10">
            <v>67.879000000000005</v>
          </cell>
          <cell r="AP10">
            <v>71.771104794923133</v>
          </cell>
          <cell r="AQ10">
            <v>77.287312558669313</v>
          </cell>
          <cell r="AR10">
            <v>278.24257496500002</v>
          </cell>
          <cell r="AT10">
            <v>83.037946217950648</v>
          </cell>
          <cell r="AU10">
            <v>88.51337573973251</v>
          </cell>
          <cell r="AV10">
            <v>94.439862862407949</v>
          </cell>
          <cell r="AW10" t="str">
            <v>mstag:softwareProductRevenues</v>
          </cell>
          <cell r="AX10">
            <v>6</v>
          </cell>
          <cell r="AY10" t="str">
            <v>ISO4217:USD</v>
          </cell>
          <cell r="AZ10">
            <v>109.73451241296451</v>
          </cell>
          <cell r="BA10">
            <v>115.63811220946073</v>
          </cell>
          <cell r="BB10">
            <v>121.87056899155229</v>
          </cell>
          <cell r="BC10">
            <v>130.93456608249363</v>
          </cell>
          <cell r="BD10">
            <v>478.17775969647113</v>
          </cell>
          <cell r="BF10">
            <v>98.453439346994244</v>
          </cell>
          <cell r="BG10">
            <v>102.1365414888931</v>
          </cell>
          <cell r="BH10">
            <v>106.08289979670427</v>
          </cell>
          <cell r="BI10">
            <v>110.87559588821661</v>
          </cell>
          <cell r="BJ10">
            <v>417.54847652080821</v>
          </cell>
        </row>
        <row r="11">
          <cell r="A11" t="str">
            <v>Y.Y</v>
          </cell>
          <cell r="N11">
            <v>1.4614400000000001</v>
          </cell>
          <cell r="P11" t="str">
            <v>-</v>
          </cell>
          <cell r="Q11" t="str">
            <v>-</v>
          </cell>
          <cell r="R11" t="str">
            <v>-</v>
          </cell>
          <cell r="S11" t="str">
            <v>-</v>
          </cell>
          <cell r="T11">
            <v>1.5278211128445136</v>
          </cell>
          <cell r="V11">
            <v>1.1991501416430594</v>
          </cell>
          <cell r="W11">
            <v>1.1940938318647296</v>
          </cell>
          <cell r="X11">
            <v>1.1284403669724767</v>
          </cell>
          <cell r="Y11">
            <v>0.99814900509023619</v>
          </cell>
          <cell r="Z11">
            <v>1.1120139888911749</v>
          </cell>
          <cell r="AB11">
            <v>1.0018034265103695</v>
          </cell>
          <cell r="AC11">
            <v>0.91012699446434397</v>
          </cell>
          <cell r="AD11">
            <v>0.75422054597701171</v>
          </cell>
          <cell r="AE11">
            <v>0.69113787247182334</v>
          </cell>
          <cell r="AF11">
            <v>0.81610091072907021</v>
          </cell>
          <cell r="AH11">
            <v>0.78024453024453022</v>
          </cell>
          <cell r="AI11">
            <v>0.77219002159336281</v>
          </cell>
          <cell r="AJ11">
            <v>0.77762989506014835</v>
          </cell>
          <cell r="AK11">
            <v>0.83872734742319843</v>
          </cell>
          <cell r="AL11">
            <v>0.79483775811209445</v>
          </cell>
          <cell r="AN11">
            <v>1.2969094523766493</v>
          </cell>
          <cell r="AO11">
            <v>1.176515855965627</v>
          </cell>
          <cell r="AP11">
            <v>1.0667829521085967</v>
          </cell>
          <cell r="AQ11">
            <v>0.91870391893620562</v>
          </cell>
          <cell r="AR11">
            <v>1.0953497139048736</v>
          </cell>
          <cell r="AT11">
            <v>0.30677870794962003</v>
          </cell>
          <cell r="AU11">
            <v>0.30398762120438572</v>
          </cell>
          <cell r="AV11">
            <v>0.31584797436597811</v>
          </cell>
          <cell r="AW11">
            <v>0.32550234357661978</v>
          </cell>
          <cell r="AX11">
            <v>0.31358327486228044</v>
          </cell>
          <cell r="AZ11">
            <v>0.32149839213199072</v>
          </cell>
          <cell r="BA11">
            <v>0.30644788138559576</v>
          </cell>
          <cell r="BB11">
            <v>0.29045686109380409</v>
          </cell>
          <cell r="BC11">
            <v>0.27810227278764299</v>
          </cell>
          <cell r="BD11">
            <v>0.29785946726887658</v>
          </cell>
          <cell r="BF11">
            <v>0.18681527336648163</v>
          </cell>
          <cell r="BG11">
            <v>0.1842469602323904</v>
          </cell>
          <cell r="BH11">
            <v>0.17983053517463832</v>
          </cell>
          <cell r="BI11">
            <v>0.17381148595236917</v>
          </cell>
          <cell r="BJ11">
            <v>0.18093859063035933</v>
          </cell>
        </row>
        <row r="12">
          <cell r="A12" t="str">
            <v>Q.Q</v>
          </cell>
          <cell r="P12" t="str">
            <v>-</v>
          </cell>
          <cell r="Q12">
            <v>0.18951841359773369</v>
          </cell>
          <cell r="R12">
            <v>0.24601095498928327</v>
          </cell>
          <cell r="S12">
            <v>0.23910550458715574</v>
          </cell>
          <cell r="T12" t="str">
            <v>-</v>
          </cell>
          <cell r="V12">
            <v>0.19743945704149324</v>
          </cell>
          <cell r="W12">
            <v>0.18678346000257617</v>
          </cell>
          <cell r="X12">
            <v>0.20872679908824487</v>
          </cell>
          <cell r="Y12">
            <v>0.16325431034482762</v>
          </cell>
          <cell r="Z12" t="str">
            <v>-</v>
          </cell>
          <cell r="AB12">
            <v>0.19962945808244537</v>
          </cell>
          <cell r="AC12">
            <v>0.13243243243243241</v>
          </cell>
          <cell r="AD12">
            <v>0.11006932605977959</v>
          </cell>
          <cell r="AE12">
            <v>0.1214230867673407</v>
          </cell>
          <cell r="AF12" t="str">
            <v>-</v>
          </cell>
          <cell r="AH12">
            <v>0.2628383621673438</v>
          </cell>
          <cell r="AI12">
            <v>0.12730887402855595</v>
          </cell>
          <cell r="AJ12">
            <v>0.11347676916664007</v>
          </cell>
          <cell r="AK12">
            <v>0.15996659563439519</v>
          </cell>
          <cell r="AL12" t="str">
            <v>-</v>
          </cell>
          <cell r="AN12">
            <v>0.57751793649611449</v>
          </cell>
          <cell r="AO12">
            <v>6.8220445675437613E-2</v>
          </cell>
          <cell r="AP12">
            <v>5.7338864669826073E-2</v>
          </cell>
          <cell r="AQ12">
            <v>7.685833706347478E-2</v>
          </cell>
          <cell r="AR12" t="str">
            <v>-</v>
          </cell>
          <cell r="AT12">
            <v>7.4405920828415351E-2</v>
          </cell>
          <cell r="AU12">
            <v>6.5938884223008642E-2</v>
          </cell>
          <cell r="AV12">
            <v>6.6955836596966689E-2</v>
          </cell>
          <cell r="AW12">
            <v>8.475924064511986E-2</v>
          </cell>
          <cell r="AX12" t="str">
            <v>-</v>
          </cell>
          <cell r="AZ12">
            <v>7.1160457582223557E-2</v>
          </cell>
          <cell r="BA12">
            <v>5.3798934051660696E-2</v>
          </cell>
          <cell r="BB12">
            <v>5.3896216939294472E-2</v>
          </cell>
          <cell r="BC12">
            <v>7.4373962195660503E-2</v>
          </cell>
          <cell r="BD12" t="str">
            <v>-</v>
          </cell>
          <cell r="BF12">
            <v>4.2301301843994166E-2</v>
          </cell>
          <cell r="BG12">
            <v>3.7409583314991668E-2</v>
          </cell>
          <cell r="BH12">
            <v>3.8638064793297566E-2</v>
          </cell>
          <cell r="BI12">
            <v>4.5178780941103502E-2</v>
          </cell>
          <cell r="BJ12" t="str">
            <v>-</v>
          </cell>
        </row>
        <row r="13">
          <cell r="A13" t="str">
            <v>% of revenues</v>
          </cell>
          <cell r="P13">
            <v>0.93559501722767036</v>
          </cell>
          <cell r="Q13">
            <v>0.92509363295880154</v>
          </cell>
          <cell r="R13">
            <v>0.96353591160220986</v>
          </cell>
          <cell r="S13">
            <v>0.95002930832356391</v>
          </cell>
          <cell r="T13">
            <v>0.94544393659437909</v>
          </cell>
          <cell r="V13">
            <v>0.96554726368159216</v>
          </cell>
          <cell r="W13">
            <v>0.96948332105650858</v>
          </cell>
          <cell r="X13">
            <v>0.96717040125065135</v>
          </cell>
          <cell r="Y13">
            <v>0.94231468684076536</v>
          </cell>
          <cell r="Z13">
            <v>0.95939631810111203</v>
          </cell>
          <cell r="AB13">
            <v>0.94548551959114135</v>
          </cell>
          <cell r="AC13">
            <v>0.93487037824054398</v>
          </cell>
          <cell r="AD13">
            <v>0.92899942933231883</v>
          </cell>
          <cell r="AE13">
            <v>0.93376241421934281</v>
          </cell>
          <cell r="AF13">
            <v>0.93518414024000307</v>
          </cell>
          <cell r="AH13">
            <v>0.9378601939114517</v>
          </cell>
          <cell r="AI13">
            <v>0.91559509130409256</v>
          </cell>
          <cell r="AJ13">
            <v>0.91989403973509931</v>
          </cell>
          <cell r="AK13">
            <v>0.92247973251500026</v>
          </cell>
          <cell r="AL13">
            <v>0.92331834234631949</v>
          </cell>
          <cell r="AN13">
            <v>0.91314594470310972</v>
          </cell>
          <cell r="AO13">
            <v>0.90628588213303418</v>
          </cell>
          <cell r="AP13">
            <v>0.90207419147633072</v>
          </cell>
          <cell r="AQ13">
            <v>0.90181715050264577</v>
          </cell>
          <cell r="AR13">
            <v>0.90550883002553073</v>
          </cell>
          <cell r="AT13">
            <v>0.89637838792938251</v>
          </cell>
          <cell r="AU13">
            <v>0.89613028505836301</v>
          </cell>
          <cell r="AV13">
            <v>0.89580331625846998</v>
          </cell>
          <cell r="AW13">
            <v>0.89679171466071694</v>
          </cell>
          <cell r="AX13">
            <v>0.89628614925796524</v>
          </cell>
          <cell r="AZ13">
            <v>0.89667950517593842</v>
          </cell>
          <cell r="BA13">
            <v>0.89684211826547644</v>
          </cell>
          <cell r="BB13">
            <v>0.89587174926588997</v>
          </cell>
          <cell r="BC13">
            <v>0.89390175272564565</v>
          </cell>
          <cell r="BD13">
            <v>0.89575076454673519</v>
          </cell>
          <cell r="BF13">
            <v>0.88401388938359815</v>
          </cell>
          <cell r="BG13">
            <v>0.88937916342879919</v>
          </cell>
          <cell r="BH13">
            <v>0.88906061392722535</v>
          </cell>
          <cell r="BI13">
            <v>0.88946184772757897</v>
          </cell>
          <cell r="BJ13">
            <v>0.88804939651764314</v>
          </cell>
        </row>
        <row r="15">
          <cell r="A15" t="str">
            <v>Services</v>
          </cell>
          <cell r="B15" t="str">
            <v>crev</v>
          </cell>
          <cell r="H15">
            <v>0.59</v>
          </cell>
          <cell r="N15">
            <v>0.96199999999999997</v>
          </cell>
          <cell r="P15">
            <v>0.24299999999999999</v>
          </cell>
          <cell r="Q15">
            <v>0.34</v>
          </cell>
          <cell r="R15">
            <v>0.19800000000000001</v>
          </cell>
          <cell r="S15">
            <v>0.34100000000000003</v>
          </cell>
          <cell r="T15">
            <v>1.1219999999999999</v>
          </cell>
          <cell r="V15">
            <v>0.27700000000000002</v>
          </cell>
          <cell r="W15">
            <v>0.28999999999999998</v>
          </cell>
          <cell r="X15">
            <v>0.378</v>
          </cell>
          <cell r="Y15">
            <v>0.79300000000000004</v>
          </cell>
          <cell r="Z15">
            <v>1.738</v>
          </cell>
          <cell r="AB15">
            <v>0.89600000000000002</v>
          </cell>
          <cell r="AC15">
            <v>1.226</v>
          </cell>
          <cell r="AD15">
            <v>1.4930000000000001</v>
          </cell>
          <cell r="AE15">
            <v>1.554</v>
          </cell>
          <cell r="AF15">
            <v>5.1690000000000005</v>
          </cell>
          <cell r="AH15">
            <v>1.833</v>
          </cell>
          <cell r="AI15">
            <v>2.875</v>
          </cell>
          <cell r="AJ15">
            <v>3.024</v>
          </cell>
          <cell r="AK15">
            <v>3.3849999999999998</v>
          </cell>
          <cell r="AL15">
            <v>11.117000000000001</v>
          </cell>
          <cell r="AN15">
            <v>6.0439999999999996</v>
          </cell>
          <cell r="AO15">
            <v>7.0190000000000001</v>
          </cell>
          <cell r="AP15">
            <v>7.7912033534375409</v>
          </cell>
          <cell r="AQ15">
            <v>8.4144425206077731</v>
          </cell>
          <cell r="AR15">
            <v>29.268645874045312</v>
          </cell>
          <cell r="AT15">
            <v>9.5992116342893787</v>
          </cell>
          <cell r="AU15">
            <v>10.25951165796082</v>
          </cell>
          <cell r="AV15">
            <v>10.984911916120335</v>
          </cell>
          <cell r="AW15" t="str">
            <v>mstag:softwareServicesRevenues</v>
          </cell>
          <cell r="AX15">
            <v>6</v>
          </cell>
          <cell r="AY15" t="str">
            <v>ISO4217:USD</v>
          </cell>
          <cell r="AZ15">
            <v>12.644232478091515</v>
          </cell>
          <cell r="BA15">
            <v>13.301095544417775</v>
          </cell>
          <cell r="BB15">
            <v>14.165162787485821</v>
          </cell>
          <cell r="BC15">
            <v>15.540777190135314</v>
          </cell>
          <cell r="BD15">
            <v>55.651268000130429</v>
          </cell>
          <cell r="BF15">
            <v>12.917479740762946</v>
          </cell>
          <cell r="BG15">
            <v>12.703726519105748</v>
          </cell>
          <cell r="BH15">
            <v>13.237310923357787</v>
          </cell>
          <cell r="BI15" t="str">
            <v>mstag:softwareServicesRevenues</v>
          </cell>
          <cell r="BJ15">
            <v>6</v>
          </cell>
          <cell r="BK15" t="str">
            <v>ISO4217:USD</v>
          </cell>
          <cell r="BL15" t="b">
            <v>0</v>
          </cell>
          <cell r="BM15" t="b">
            <v>0</v>
          </cell>
          <cell r="BO15" t="str">
            <v>mstag:softwareServicesRevenues</v>
          </cell>
          <cell r="BP15">
            <v>6</v>
          </cell>
          <cell r="BQ15" t="str">
            <v>ISO4217:USD</v>
          </cell>
          <cell r="BR15" t="b">
            <v>0</v>
          </cell>
          <cell r="BS15" t="b">
            <v>0</v>
          </cell>
        </row>
        <row r="16">
          <cell r="A16" t="str">
            <v>Y.Y</v>
          </cell>
          <cell r="N16">
            <v>0.63050847457627124</v>
          </cell>
          <cell r="P16" t="str">
            <v>-</v>
          </cell>
          <cell r="Q16" t="str">
            <v>-</v>
          </cell>
          <cell r="R16" t="str">
            <v>-</v>
          </cell>
          <cell r="S16" t="str">
            <v>-</v>
          </cell>
          <cell r="T16">
            <v>0.16632016632016633</v>
          </cell>
          <cell r="V16">
            <v>0.13991769547325106</v>
          </cell>
          <cell r="W16">
            <v>-0.14705882352941191</v>
          </cell>
          <cell r="X16">
            <v>0.90909090909090895</v>
          </cell>
          <cell r="Y16">
            <v>1.3255131964809386</v>
          </cell>
          <cell r="Z16">
            <v>0.5490196078431373</v>
          </cell>
          <cell r="AB16">
            <v>2.2346570397111911</v>
          </cell>
          <cell r="AC16">
            <v>3.227586206896552</v>
          </cell>
          <cell r="AD16">
            <v>2.9497354497354498</v>
          </cell>
          <cell r="AE16">
            <v>0.95964691046658257</v>
          </cell>
          <cell r="AF16">
            <v>1.9741081703107022</v>
          </cell>
          <cell r="AH16">
            <v>1.0457589285714284</v>
          </cell>
          <cell r="AI16">
            <v>1.3450244698205549</v>
          </cell>
          <cell r="AJ16">
            <v>1.0254521098459475</v>
          </cell>
          <cell r="AK16">
            <v>1.1782496782496779</v>
          </cell>
          <cell r="AL16">
            <v>1.1507061327142583</v>
          </cell>
          <cell r="AN16">
            <v>2.2973267866884886</v>
          </cell>
          <cell r="AO16">
            <v>1.4413913043478259</v>
          </cell>
          <cell r="AP16">
            <v>1.576456135396012</v>
          </cell>
          <cell r="AQ16">
            <v>1.48580281258723</v>
          </cell>
          <cell r="AR16">
            <v>1.6327827538045616</v>
          </cell>
          <cell r="AT16">
            <v>0.58822164697044665</v>
          </cell>
          <cell r="AU16">
            <v>0.46167711325841565</v>
          </cell>
          <cell r="AV16">
            <v>0.4099121044342533</v>
          </cell>
          <cell r="AW16">
            <v>0.40115549318643251</v>
          </cell>
          <cell r="AX16">
            <v>0.45662965590177751</v>
          </cell>
          <cell r="AZ16">
            <v>0.317215721437478</v>
          </cell>
          <cell r="BA16">
            <v>0.29646478193695036</v>
          </cell>
          <cell r="BB16">
            <v>0.28951082135656225</v>
          </cell>
          <cell r="BC16">
            <v>0.31813852144495303</v>
          </cell>
          <cell r="BD16">
            <v>0.30533891768942256</v>
          </cell>
          <cell r="BF16">
            <v>0.15758682384293032</v>
          </cell>
          <cell r="BG16">
            <v>0.17589354606750551</v>
          </cell>
          <cell r="BH16">
            <v>0.18245849367401101</v>
          </cell>
          <cell r="BI16">
            <v>0.18093859063035955</v>
          </cell>
          <cell r="BJ16">
            <v>0.174288950157512</v>
          </cell>
        </row>
        <row r="17">
          <cell r="A17" t="str">
            <v>Q.Q</v>
          </cell>
          <cell r="P17" t="str">
            <v>-</v>
          </cell>
          <cell r="Q17">
            <v>0.39917695473251036</v>
          </cell>
          <cell r="R17">
            <v>-0.41764705882352937</v>
          </cell>
          <cell r="S17">
            <v>0.72222222222222232</v>
          </cell>
          <cell r="T17" t="str">
            <v>-</v>
          </cell>
          <cell r="V17">
            <v>-0.18768328445747795</v>
          </cell>
          <cell r="W17">
            <v>4.6931407942238046E-2</v>
          </cell>
          <cell r="X17">
            <v>0.30344827586206913</v>
          </cell>
          <cell r="Y17">
            <v>1.0978835978835981</v>
          </cell>
          <cell r="Z17" t="str">
            <v>-</v>
          </cell>
          <cell r="AB17">
            <v>0.12988650693568715</v>
          </cell>
          <cell r="AC17">
            <v>0.3683035714285714</v>
          </cell>
          <cell r="AD17">
            <v>0.21778140293637849</v>
          </cell>
          <cell r="AE17">
            <v>4.0857334226389819E-2</v>
          </cell>
          <cell r="AF17" t="str">
            <v>-</v>
          </cell>
          <cell r="AH17">
            <v>0.17953667953667951</v>
          </cell>
          <cell r="AI17">
            <v>0.56846699399890888</v>
          </cell>
          <cell r="AJ17">
            <v>5.1826086956521689E-2</v>
          </cell>
          <cell r="AK17">
            <v>0.11937830687830675</v>
          </cell>
          <cell r="AL17" t="str">
            <v>-</v>
          </cell>
          <cell r="AN17">
            <v>0.78552437223042837</v>
          </cell>
          <cell r="AO17">
            <v>0.16131700860357379</v>
          </cell>
          <cell r="AP17">
            <v>0.11001614951382543</v>
          </cell>
          <cell r="AQ17">
            <v>7.9992671080168165E-2</v>
          </cell>
          <cell r="AR17" t="str">
            <v>-</v>
          </cell>
          <cell r="AT17">
            <v>0.14080185476102458</v>
          </cell>
          <cell r="AU17">
            <v>6.8786901344354279E-2</v>
          </cell>
          <cell r="AV17">
            <v>7.0705144878571824E-2</v>
          </cell>
          <cell r="AW17">
            <v>7.3285106870029315E-2</v>
          </cell>
          <cell r="AX17" t="str">
            <v>-</v>
          </cell>
          <cell r="AZ17">
            <v>7.245922771850033E-2</v>
          </cell>
          <cell r="BA17">
            <v>5.1949619517388523E-2</v>
          </cell>
          <cell r="BB17">
            <v>6.4962110841364495E-2</v>
          </cell>
          <cell r="BC17">
            <v>9.7112502220219943E-2</v>
          </cell>
          <cell r="BD17" t="str">
            <v>-</v>
          </cell>
          <cell r="BF17">
            <v>0.10709339679636809</v>
          </cell>
          <cell r="BG17">
            <v>-1.6547594882821426E-2</v>
          </cell>
          <cell r="BH17">
            <v>4.2002195454188707E-2</v>
          </cell>
          <cell r="BI17">
            <v>4.0928917131717091E-2</v>
          </cell>
          <cell r="BJ17" t="str">
            <v>-</v>
          </cell>
        </row>
        <row r="18">
          <cell r="A18" t="str">
            <v>% of revenues</v>
          </cell>
          <cell r="P18">
            <v>6.4404982772329714E-2</v>
          </cell>
          <cell r="Q18">
            <v>7.4906367041198518E-2</v>
          </cell>
          <cell r="R18">
            <v>3.646408839779005E-2</v>
          </cell>
          <cell r="S18">
            <v>4.9970691676436113E-2</v>
          </cell>
          <cell r="T18">
            <v>5.4556063405620928E-2</v>
          </cell>
          <cell r="V18">
            <v>3.4452736318407964E-2</v>
          </cell>
          <cell r="W18">
            <v>3.0516678943491533E-2</v>
          </cell>
          <cell r="X18">
            <v>3.2829598749348619E-2</v>
          </cell>
          <cell r="Y18">
            <v>5.7685313159234745E-2</v>
          </cell>
          <cell r="Z18">
            <v>4.0603681898887953E-2</v>
          </cell>
          <cell r="AB18">
            <v>5.4514480408858604E-2</v>
          </cell>
          <cell r="AC18">
            <v>6.5129621759456024E-2</v>
          </cell>
          <cell r="AD18">
            <v>7.1000570667681201E-2</v>
          </cell>
          <cell r="AE18">
            <v>6.6237585780657263E-2</v>
          </cell>
          <cell r="AF18">
            <v>6.4815859759996999E-2</v>
          </cell>
          <cell r="AH18">
            <v>6.2139806088548383E-2</v>
          </cell>
          <cell r="AI18">
            <v>8.4404908695907471E-2</v>
          </cell>
          <cell r="AJ18">
            <v>8.0105960264900661E-2</v>
          </cell>
          <cell r="AK18">
            <v>7.7520267484999753E-2</v>
          </cell>
          <cell r="AL18">
            <v>7.668165765368061E-2</v>
          </cell>
          <cell r="AN18">
            <v>8.6854055296890276E-2</v>
          </cell>
          <cell r="AO18">
            <v>9.3714117866965735E-2</v>
          </cell>
          <cell r="AP18">
            <v>9.7925808523669305E-2</v>
          </cell>
          <cell r="AQ18">
            <v>9.8182849497354188E-2</v>
          </cell>
          <cell r="AR18">
            <v>9.4491169974469227E-2</v>
          </cell>
          <cell r="AT18">
            <v>0.10362161207061756</v>
          </cell>
          <cell r="AU18">
            <v>0.10386971494163705</v>
          </cell>
          <cell r="AV18">
            <v>0.10419668374152995</v>
          </cell>
          <cell r="AW18">
            <v>0.10320828533928306</v>
          </cell>
          <cell r="AX18">
            <v>0.10371385074203478</v>
          </cell>
          <cell r="AZ18">
            <v>0.10332049482406166</v>
          </cell>
          <cell r="BA18">
            <v>0.10315788173452367</v>
          </cell>
          <cell r="BB18">
            <v>0.10412825073411003</v>
          </cell>
          <cell r="BC18">
            <v>0.1060982472743543</v>
          </cell>
          <cell r="BD18">
            <v>0.1042492354532648</v>
          </cell>
          <cell r="BF18">
            <v>0.11598611061640186</v>
          </cell>
          <cell r="BG18">
            <v>0.11062083657120088</v>
          </cell>
          <cell r="BH18">
            <v>0.11093938607277465</v>
          </cell>
          <cell r="BI18">
            <v>0.11053815227242109</v>
          </cell>
          <cell r="BJ18">
            <v>0.11195060348235684</v>
          </cell>
        </row>
        <row r="20">
          <cell r="A20" t="str">
            <v>Total Revenue (non-GAAP)</v>
          </cell>
          <cell r="B20" t="str">
            <v>rev</v>
          </cell>
          <cell r="D20">
            <v>0</v>
          </cell>
          <cell r="E20">
            <v>0</v>
          </cell>
          <cell r="F20">
            <v>0</v>
          </cell>
          <cell r="G20">
            <v>0</v>
          </cell>
          <cell r="H20">
            <v>3.7149999999999999</v>
          </cell>
          <cell r="J20">
            <v>0</v>
          </cell>
          <cell r="K20">
            <v>0</v>
          </cell>
          <cell r="L20">
            <v>0</v>
          </cell>
          <cell r="M20">
            <v>0</v>
          </cell>
          <cell r="N20">
            <v>8.6539999999999999</v>
          </cell>
          <cell r="P20">
            <v>3.7729999999999997</v>
          </cell>
          <cell r="Q20">
            <v>4.5389999999999997</v>
          </cell>
          <cell r="R20">
            <v>5.4300000000000006</v>
          </cell>
          <cell r="S20">
            <v>6.8239999999999998</v>
          </cell>
          <cell r="T20">
            <v>20.565999999999999</v>
          </cell>
          <cell r="V20">
            <v>8.0399999999999991</v>
          </cell>
          <cell r="W20">
            <v>9.5029999999999983</v>
          </cell>
          <cell r="X20">
            <v>11.513999999999999</v>
          </cell>
          <cell r="Y20">
            <v>13.747</v>
          </cell>
          <cell r="Z20">
            <v>42.804000000000002</v>
          </cell>
          <cell r="AB20">
            <v>16.436</v>
          </cell>
          <cell r="AC20">
            <v>18.823999999999998</v>
          </cell>
          <cell r="AD20">
            <v>21.027999999999999</v>
          </cell>
          <cell r="AE20">
            <v>23.460999999999999</v>
          </cell>
          <cell r="AF20">
            <v>79.748999999999995</v>
          </cell>
          <cell r="AH20">
            <v>29.497999999999998</v>
          </cell>
          <cell r="AI20">
            <v>34.061999999999998</v>
          </cell>
          <cell r="AJ20">
            <v>37.75</v>
          </cell>
          <cell r="AK20">
            <v>43.666000000000004</v>
          </cell>
          <cell r="AL20">
            <v>144.976</v>
          </cell>
          <cell r="AN20">
            <v>69.587999999999994</v>
          </cell>
          <cell r="AO20">
            <v>74.89800000000001</v>
          </cell>
          <cell r="AP20">
            <v>79.680999999999997</v>
          </cell>
          <cell r="AQ20">
            <v>84.84</v>
          </cell>
          <cell r="AR20">
            <v>309.00700000000006</v>
          </cell>
          <cell r="AT20">
            <v>87.771000000000001</v>
          </cell>
          <cell r="AU20">
            <v>87.918999999999997</v>
          </cell>
          <cell r="AV20">
            <v>88.02300000000001</v>
          </cell>
          <cell r="AW20">
            <v>90.306776886156072</v>
          </cell>
          <cell r="AX20">
            <v>354.01977688615608</v>
          </cell>
          <cell r="AY20" t="str">
            <v>ISO4217:USD</v>
          </cell>
          <cell r="AZ20">
            <v>94.114965541858879</v>
          </cell>
          <cell r="BA20">
            <v>97.049448043709788</v>
          </cell>
          <cell r="BB20">
            <v>101.10841164169132</v>
          </cell>
          <cell r="BC20">
            <v>106.12567571586979</v>
          </cell>
          <cell r="BD20">
            <v>398.39850094312976</v>
          </cell>
          <cell r="BF20">
            <v>111.37091908775719</v>
          </cell>
          <cell r="BG20">
            <v>114.84026800799884</v>
          </cell>
          <cell r="BH20">
            <v>119.32021072006205</v>
          </cell>
          <cell r="BI20" t="str">
            <v>mstag:companyReportedRevenue</v>
          </cell>
          <cell r="BJ20">
            <v>6</v>
          </cell>
          <cell r="BK20" t="str">
            <v>ISO4217:USD</v>
          </cell>
          <cell r="BL20" t="b">
            <v>0</v>
          </cell>
          <cell r="BM20" t="b">
            <v>0</v>
          </cell>
          <cell r="BO20" t="str">
            <v>mstag:companyReportedRevenue</v>
          </cell>
          <cell r="BP20">
            <v>6</v>
          </cell>
          <cell r="BQ20" t="str">
            <v>ISO4217:USD</v>
          </cell>
          <cell r="BR20" t="b">
            <v>0</v>
          </cell>
          <cell r="BS20" t="b">
            <v>0</v>
          </cell>
        </row>
        <row r="21">
          <cell r="A21" t="str">
            <v>Y.Y</v>
          </cell>
          <cell r="D21" t="str">
            <v>-</v>
          </cell>
          <cell r="E21" t="str">
            <v>-</v>
          </cell>
          <cell r="F21" t="str">
            <v>-</v>
          </cell>
          <cell r="G21" t="str">
            <v>-</v>
          </cell>
          <cell r="H21" t="str">
            <v>-</v>
          </cell>
          <cell r="J21" t="str">
            <v>-</v>
          </cell>
          <cell r="K21" t="str">
            <v>-</v>
          </cell>
          <cell r="L21" t="str">
            <v>-</v>
          </cell>
          <cell r="M21" t="str">
            <v>-</v>
          </cell>
          <cell r="N21">
            <v>1.3294751009421266</v>
          </cell>
          <cell r="P21" t="str">
            <v>-</v>
          </cell>
          <cell r="Q21" t="str">
            <v>-</v>
          </cell>
          <cell r="R21" t="str">
            <v>-</v>
          </cell>
          <cell r="S21" t="str">
            <v>-</v>
          </cell>
          <cell r="T21">
            <v>1.3764733071412061</v>
          </cell>
          <cell r="V21">
            <v>1.1309302941956001</v>
          </cell>
          <cell r="W21">
            <v>1.0936329588014977</v>
          </cell>
          <cell r="X21">
            <v>1.1204419889502759</v>
          </cell>
          <cell r="Y21">
            <v>1.0145076201641268</v>
          </cell>
          <cell r="Z21">
            <v>1.0812992317417098</v>
          </cell>
          <cell r="AB21">
            <v>1.0442786069651744</v>
          </cell>
          <cell r="AC21">
            <v>0.98084815321477437</v>
          </cell>
          <cell r="AD21">
            <v>0.82629841931561576</v>
          </cell>
          <cell r="AE21">
            <v>0.70662690041463572</v>
          </cell>
          <cell r="AF21">
            <v>0.86312026913372564</v>
          </cell>
          <cell r="AH21">
            <v>0.79471890971039172</v>
          </cell>
          <cell r="AI21">
            <v>0.80949851253718652</v>
          </cell>
          <cell r="AJ21">
            <v>0.79522541373406908</v>
          </cell>
          <cell r="AK21">
            <v>0.86121648693576591</v>
          </cell>
          <cell r="AL21">
            <v>0.81790367277332643</v>
          </cell>
          <cell r="AN21">
            <v>1.3590751915384094</v>
          </cell>
          <cell r="AO21">
            <v>1.1988726440021145</v>
          </cell>
          <cell r="AP21">
            <v>1.107610811877104</v>
          </cell>
          <cell r="AQ21">
            <v>0.96266557686248078</v>
          </cell>
          <cell r="AR21">
            <v>1.1365609702822383</v>
          </cell>
          <cell r="AT21">
            <v>0.33122316853825406</v>
          </cell>
          <cell r="AU21">
            <v>0.318765352849119</v>
          </cell>
          <cell r="AV21">
            <v>0.32505928035598974</v>
          </cell>
          <cell r="AW21">
            <v>0.33293018537876073</v>
          </cell>
          <cell r="AX21">
            <v>0.32709989476731627</v>
          </cell>
          <cell r="AZ21">
            <v>0.32105461489065767</v>
          </cell>
          <cell r="BA21">
            <v>0.30541093969163091</v>
          </cell>
          <cell r="BB21">
            <v>0.29035828689049592</v>
          </cell>
          <cell r="BC21">
            <v>0.2822343453629812</v>
          </cell>
          <cell r="BD21">
            <v>0.29863518987342563</v>
          </cell>
          <cell r="BF21">
            <v>0.18334973026392376</v>
          </cell>
          <cell r="BG21">
            <v>0.18331706488713162</v>
          </cell>
          <cell r="BH21">
            <v>0.18012150307444075</v>
          </cell>
          <cell r="BI21">
            <v>0.17459507110363393</v>
          </cell>
          <cell r="BJ21">
            <v>0.18019041817714854</v>
          </cell>
        </row>
        <row r="22">
          <cell r="A22" t="str">
            <v>Q.Q</v>
          </cell>
          <cell r="D22" t="str">
            <v>-</v>
          </cell>
          <cell r="E22" t="str">
            <v>-</v>
          </cell>
          <cell r="F22" t="str">
            <v>-</v>
          </cell>
          <cell r="G22" t="str">
            <v>-</v>
          </cell>
          <cell r="H22" t="str">
            <v>-</v>
          </cell>
          <cell r="J22" t="str">
            <v>-</v>
          </cell>
          <cell r="K22" t="str">
            <v>-</v>
          </cell>
          <cell r="L22" t="str">
            <v>-</v>
          </cell>
          <cell r="M22" t="str">
            <v>-</v>
          </cell>
          <cell r="N22" t="str">
            <v>-</v>
          </cell>
          <cell r="P22" t="str">
            <v>-</v>
          </cell>
          <cell r="Q22">
            <v>0.20302146832759083</v>
          </cell>
          <cell r="R22">
            <v>0.19629874421678806</v>
          </cell>
          <cell r="S22">
            <v>0.25672191528545096</v>
          </cell>
          <cell r="T22" t="str">
            <v>-</v>
          </cell>
          <cell r="V22">
            <v>0.17819460726846414</v>
          </cell>
          <cell r="W22">
            <v>0.18196517412935309</v>
          </cell>
          <cell r="X22">
            <v>0.2116173839840052</v>
          </cell>
          <cell r="Y22">
            <v>0.1939378148341151</v>
          </cell>
          <cell r="Z22" t="str">
            <v>-</v>
          </cell>
          <cell r="AB22">
            <v>0.1956063141048956</v>
          </cell>
          <cell r="AC22">
            <v>0.14529082501825252</v>
          </cell>
          <cell r="AD22">
            <v>0.11708457288567797</v>
          </cell>
          <cell r="AE22">
            <v>0.1157028723606619</v>
          </cell>
          <cell r="AF22" t="str">
            <v>-</v>
          </cell>
          <cell r="AH22">
            <v>0.25732065981842211</v>
          </cell>
          <cell r="AI22">
            <v>0.15472235405790236</v>
          </cell>
          <cell r="AJ22">
            <v>0.10827314896365459</v>
          </cell>
          <cell r="AK22">
            <v>0.15671523178807956</v>
          </cell>
          <cell r="AL22" t="str">
            <v>-</v>
          </cell>
          <cell r="AN22">
            <v>0.59364265103283986</v>
          </cell>
          <cell r="AO22">
            <v>7.630625969994842E-2</v>
          </cell>
          <cell r="AP22">
            <v>6.2275469950608286E-2</v>
          </cell>
          <cell r="AQ22">
            <v>7.7165269256243008E-2</v>
          </cell>
          <cell r="AR22" t="str">
            <v>-</v>
          </cell>
          <cell r="AT22">
            <v>8.0924862816956766E-2</v>
          </cell>
          <cell r="AU22">
            <v>6.6234000348327049E-2</v>
          </cell>
          <cell r="AV22">
            <v>6.7345276179405333E-2</v>
          </cell>
          <cell r="AW22">
            <v>8.3563673956948525E-2</v>
          </cell>
          <cell r="AX22" t="str">
            <v>-</v>
          </cell>
          <cell r="AZ22">
            <v>7.1294501421038436E-2</v>
          </cell>
          <cell r="BA22">
            <v>5.3607861958894443E-2</v>
          </cell>
          <cell r="BB22">
            <v>5.5037751113730993E-2</v>
          </cell>
          <cell r="BC22">
            <v>7.6741686592665337E-2</v>
          </cell>
          <cell r="BD22" t="str">
            <v>-</v>
          </cell>
          <cell r="BF22">
            <v>4.9424828972872481E-2</v>
          </cell>
          <cell r="BG22">
            <v>3.1151300075991095E-2</v>
          </cell>
          <cell r="BH22">
            <v>3.9010207741340119E-2</v>
          </cell>
          <cell r="BI22">
            <v>4.4707303659197395E-2</v>
          </cell>
          <cell r="BJ22" t="str">
            <v>-</v>
          </cell>
        </row>
        <row r="24">
          <cell r="A24" t="str">
            <v>Deferred Revenue Writedown</v>
          </cell>
          <cell r="J24">
            <v>0</v>
          </cell>
          <cell r="K24">
            <v>0</v>
          </cell>
          <cell r="L24">
            <v>0</v>
          </cell>
          <cell r="M24">
            <v>0</v>
          </cell>
          <cell r="N24">
            <v>0</v>
          </cell>
          <cell r="P24">
            <v>0</v>
          </cell>
          <cell r="Q24">
            <v>0</v>
          </cell>
          <cell r="R24">
            <v>0</v>
          </cell>
          <cell r="S24">
            <v>0</v>
          </cell>
          <cell r="T24">
            <v>0</v>
          </cell>
          <cell r="V24">
            <v>0</v>
          </cell>
          <cell r="W24">
            <v>0</v>
          </cell>
          <cell r="X24">
            <v>0</v>
          </cell>
          <cell r="Y24">
            <v>0</v>
          </cell>
          <cell r="Z24">
            <v>0</v>
          </cell>
          <cell r="AB24">
            <v>0</v>
          </cell>
          <cell r="AC24">
            <v>0</v>
          </cell>
          <cell r="AD24">
            <v>0</v>
          </cell>
          <cell r="AE24">
            <v>0</v>
          </cell>
          <cell r="AF24">
            <v>0</v>
          </cell>
          <cell r="AH24">
            <v>-0.34499999999999997</v>
          </cell>
          <cell r="AI24">
            <v>-0.58299999999999996</v>
          </cell>
          <cell r="AJ24">
            <v>-0.36799999999999999</v>
          </cell>
          <cell r="AK24">
            <v>-0.55299999999999994</v>
          </cell>
          <cell r="AL24">
            <v>-1.8489999999999998</v>
          </cell>
          <cell r="AN24">
            <v>-6.375</v>
          </cell>
          <cell r="AO24">
            <v>-3.278</v>
          </cell>
          <cell r="AP24">
            <v>-2.5</v>
          </cell>
          <cell r="AQ24">
            <v>-1.2973254434679458</v>
          </cell>
          <cell r="AR24">
            <v>-13.450325443467946</v>
          </cell>
          <cell r="AT24">
            <v>0</v>
          </cell>
          <cell r="AU24">
            <v>0</v>
          </cell>
          <cell r="AV24">
            <v>0</v>
          </cell>
          <cell r="AW24">
            <v>0</v>
          </cell>
          <cell r="AX24">
            <v>0</v>
          </cell>
          <cell r="AZ24">
            <v>0</v>
          </cell>
          <cell r="BA24">
            <v>0</v>
          </cell>
          <cell r="BB24">
            <v>0</v>
          </cell>
          <cell r="BC24">
            <v>0</v>
          </cell>
          <cell r="BD24">
            <v>0</v>
          </cell>
          <cell r="BF24">
            <v>0</v>
          </cell>
          <cell r="BG24">
            <v>0</v>
          </cell>
          <cell r="BH24">
            <v>0</v>
          </cell>
          <cell r="BI24">
            <v>0</v>
          </cell>
          <cell r="BJ24">
            <v>0</v>
          </cell>
        </row>
        <row r="25">
          <cell r="A25" t="str">
            <v>Subscription Revenues (GAAP)</v>
          </cell>
          <cell r="H25">
            <v>0.66400000000000003</v>
          </cell>
          <cell r="J25">
            <v>0</v>
          </cell>
          <cell r="K25">
            <v>0</v>
          </cell>
          <cell r="L25">
            <v>0</v>
          </cell>
          <cell r="M25">
            <v>0</v>
          </cell>
          <cell r="N25">
            <v>1.9179999999999999</v>
          </cell>
          <cell r="P25">
            <v>3.53</v>
          </cell>
          <cell r="Q25">
            <v>4.1989999999999998</v>
          </cell>
          <cell r="R25">
            <v>5.2320000000000002</v>
          </cell>
          <cell r="S25">
            <v>6.4829999999999997</v>
          </cell>
          <cell r="T25">
            <v>19.443999999999999</v>
          </cell>
          <cell r="V25">
            <v>7.7629999999999999</v>
          </cell>
          <cell r="W25">
            <v>9.2129999999999992</v>
          </cell>
          <cell r="X25">
            <v>11.135999999999999</v>
          </cell>
          <cell r="Y25">
            <v>12.954000000000001</v>
          </cell>
          <cell r="Z25">
            <v>41.066000000000003</v>
          </cell>
          <cell r="AB25">
            <v>15.54</v>
          </cell>
          <cell r="AC25">
            <v>17.597999999999999</v>
          </cell>
          <cell r="AD25">
            <v>19.535</v>
          </cell>
          <cell r="AE25">
            <v>21.907</v>
          </cell>
          <cell r="AF25">
            <v>74.58</v>
          </cell>
          <cell r="AH25">
            <v>27.32</v>
          </cell>
          <cell r="AI25">
            <v>30.603999999999999</v>
          </cell>
          <cell r="AJ25">
            <v>34.357999999999997</v>
          </cell>
          <cell r="AK25">
            <v>39.728000000000009</v>
          </cell>
          <cell r="AL25">
            <v>132.01</v>
          </cell>
          <cell r="AN25">
            <v>57.168999999999997</v>
          </cell>
          <cell r="AO25">
            <v>64.600999999999999</v>
          </cell>
          <cell r="AP25">
            <v>69.271104794923133</v>
          </cell>
          <cell r="AQ25">
            <v>75.989987115201373</v>
          </cell>
          <cell r="AR25">
            <v>267.03109191012447</v>
          </cell>
          <cell r="AT25">
            <v>83.037946217950648</v>
          </cell>
          <cell r="AU25">
            <v>88.51337573973251</v>
          </cell>
          <cell r="AV25">
            <v>94.439862862407949</v>
          </cell>
          <cell r="AW25">
            <v>102.4445139252549</v>
          </cell>
          <cell r="AX25">
            <v>368.43569874534603</v>
          </cell>
          <cell r="AZ25">
            <v>109.73451241296451</v>
          </cell>
          <cell r="BA25">
            <v>115.63811220946073</v>
          </cell>
          <cell r="BB25">
            <v>121.87056899155229</v>
          </cell>
          <cell r="BC25">
            <v>130.93456608249363</v>
          </cell>
          <cell r="BD25">
            <v>478.17775969647113</v>
          </cell>
          <cell r="BF25">
            <v>98.453439346994244</v>
          </cell>
          <cell r="BG25">
            <v>102.1365414888931</v>
          </cell>
          <cell r="BH25">
            <v>106.08289979670427</v>
          </cell>
          <cell r="BI25" t="str">
            <v>mstag:softwareProductRevenues</v>
          </cell>
          <cell r="BJ25">
            <v>6</v>
          </cell>
          <cell r="BK25" t="str">
            <v>ISO4217:USD</v>
          </cell>
          <cell r="BL25" t="b">
            <v>0</v>
          </cell>
          <cell r="BM25" t="b">
            <v>0</v>
          </cell>
          <cell r="BO25" t="str">
            <v>mstag:softwareProductRevenues</v>
          </cell>
          <cell r="BP25">
            <v>6</v>
          </cell>
          <cell r="BQ25" t="str">
            <v>ISO4217:USD</v>
          </cell>
          <cell r="BR25" t="b">
            <v>0</v>
          </cell>
          <cell r="BS25" t="b">
            <v>0</v>
          </cell>
        </row>
        <row r="26">
          <cell r="A26" t="str">
            <v>Total Revenues (GAAP)</v>
          </cell>
          <cell r="J26">
            <v>0</v>
          </cell>
          <cell r="K26">
            <v>0</v>
          </cell>
          <cell r="L26">
            <v>0</v>
          </cell>
          <cell r="M26">
            <v>0</v>
          </cell>
          <cell r="N26">
            <v>1.8885542168674698</v>
          </cell>
          <cell r="P26">
            <v>3.7729999999999997</v>
          </cell>
          <cell r="Q26">
            <v>4.5389999999999997</v>
          </cell>
          <cell r="R26">
            <v>5.4300000000000006</v>
          </cell>
          <cell r="S26">
            <v>6.8239999999999998</v>
          </cell>
          <cell r="T26">
            <v>20.566000000000003</v>
          </cell>
          <cell r="V26">
            <v>8.0399999999999991</v>
          </cell>
          <cell r="W26">
            <v>9.5029999999999983</v>
          </cell>
          <cell r="X26">
            <v>11.513999999999999</v>
          </cell>
          <cell r="Y26">
            <v>13.747</v>
          </cell>
          <cell r="Z26">
            <v>42.804000000000002</v>
          </cell>
          <cell r="AB26">
            <v>16.436</v>
          </cell>
          <cell r="AC26">
            <v>18.823999999999998</v>
          </cell>
          <cell r="AD26">
            <v>21.027999999999999</v>
          </cell>
          <cell r="AE26">
            <v>23.460999999999999</v>
          </cell>
          <cell r="AF26">
            <v>79.748999999999995</v>
          </cell>
          <cell r="AH26">
            <v>29.152999999999999</v>
          </cell>
          <cell r="AI26">
            <v>33.478999999999999</v>
          </cell>
          <cell r="AJ26">
            <v>37.381999999999998</v>
          </cell>
          <cell r="AK26">
            <v>43.113000000000007</v>
          </cell>
          <cell r="AL26">
            <v>143.12700000000001</v>
          </cell>
          <cell r="AN26">
            <v>63.212999999999994</v>
          </cell>
          <cell r="AO26">
            <v>71.62</v>
          </cell>
          <cell r="AP26">
            <v>77.062308148360671</v>
          </cell>
          <cell r="AQ26">
            <v>84.404429635809151</v>
          </cell>
          <cell r="AR26">
            <v>296.29973778416979</v>
          </cell>
          <cell r="AT26">
            <v>92.637157852240023</v>
          </cell>
          <cell r="AU26">
            <v>98.772887397693324</v>
          </cell>
          <cell r="AV26">
            <v>105.42477477852829</v>
          </cell>
          <cell r="AW26">
            <v>114.23445628510596</v>
          </cell>
          <cell r="AX26">
            <v>411.06927631356763</v>
          </cell>
          <cell r="AZ26">
            <v>122.37874489105602</v>
          </cell>
          <cell r="BA26">
            <v>128.93920775387849</v>
          </cell>
          <cell r="BB26">
            <v>136.03573177903812</v>
          </cell>
          <cell r="BC26">
            <v>146.47534327262895</v>
          </cell>
          <cell r="BD26">
            <v>533.82902769660154</v>
          </cell>
          <cell r="BF26">
            <v>111.37091908775719</v>
          </cell>
          <cell r="BG26">
            <v>114.84026800799884</v>
          </cell>
          <cell r="BH26">
            <v>119.32021072006205</v>
          </cell>
          <cell r="BI26" t="str">
            <v>mstag:revenueNet</v>
          </cell>
          <cell r="BJ26">
            <v>6</v>
          </cell>
          <cell r="BK26" t="str">
            <v>ISO4217:USD</v>
          </cell>
          <cell r="BL26" t="b">
            <v>0</v>
          </cell>
          <cell r="BM26" t="b">
            <v>0</v>
          </cell>
          <cell r="BO26" t="str">
            <v>mstag:revenueNet</v>
          </cell>
          <cell r="BP26">
            <v>6</v>
          </cell>
          <cell r="BQ26" t="str">
            <v>ISO4217:USD</v>
          </cell>
          <cell r="BR26" t="b">
            <v>0</v>
          </cell>
          <cell r="BS26" t="b">
            <v>0</v>
          </cell>
        </row>
        <row r="27">
          <cell r="A27" t="str">
            <v>Y.Y</v>
          </cell>
          <cell r="H27">
            <v>0.17699999999999999</v>
          </cell>
          <cell r="N27">
            <v>0.55900000000000005</v>
          </cell>
          <cell r="P27">
            <v>0.13700000000000001</v>
          </cell>
          <cell r="Q27">
            <v>0.189</v>
          </cell>
          <cell r="R27">
            <v>6.2E-2</v>
          </cell>
          <cell r="S27">
            <v>0.35099999999999998</v>
          </cell>
          <cell r="T27">
            <v>0.73899999999999999</v>
          </cell>
          <cell r="V27">
            <v>0.43099999999999999</v>
          </cell>
          <cell r="W27">
            <v>0.44900000000000001</v>
          </cell>
          <cell r="X27">
            <v>0.51</v>
          </cell>
          <cell r="Y27">
            <v>0.57299999999999995</v>
          </cell>
          <cell r="Z27">
            <v>1.9630000000000001</v>
          </cell>
          <cell r="AB27">
            <v>1.0442786069651744</v>
          </cell>
          <cell r="AC27">
            <v>0.98084815321477437</v>
          </cell>
          <cell r="AD27">
            <v>0.82629841931561576</v>
          </cell>
          <cell r="AE27">
            <v>0.70662690041463572</v>
          </cell>
          <cell r="AF27">
            <v>0.86312026913372564</v>
          </cell>
          <cell r="AH27">
            <v>0.77372840107082008</v>
          </cell>
          <cell r="AI27">
            <v>0.77852741181470475</v>
          </cell>
          <cell r="AJ27">
            <v>0.77772493817766786</v>
          </cell>
          <cell r="AK27">
            <v>0.83764545415796476</v>
          </cell>
          <cell r="AL27">
            <v>0.79471842907121104</v>
          </cell>
          <cell r="AN27">
            <v>1.1683188694130964</v>
          </cell>
          <cell r="AO27">
            <v>1.1392514710714181</v>
          </cell>
          <cell r="AP27">
            <v>1.0614816796415569</v>
          </cell>
          <cell r="AQ27">
            <v>0.95774893038779818</v>
          </cell>
          <cell r="AR27">
            <v>1.0701875801502845</v>
          </cell>
          <cell r="AT27">
            <v>0.46547637119326768</v>
          </cell>
          <cell r="AU27">
            <v>0.37912437025542189</v>
          </cell>
          <cell r="AV27">
            <v>0.36804590092946721</v>
          </cell>
          <cell r="AW27">
            <v>0.35341778598597662</v>
          </cell>
          <cell r="AX27">
            <v>0.38734269354297601</v>
          </cell>
          <cell r="AZ27">
            <v>0.32105461489065767</v>
          </cell>
          <cell r="BA27">
            <v>0.30541093969163091</v>
          </cell>
          <cell r="BB27">
            <v>0.29035828689049592</v>
          </cell>
          <cell r="BC27">
            <v>0.2822343453629812</v>
          </cell>
          <cell r="BD27">
            <v>0.29863518987342563</v>
          </cell>
          <cell r="BF27">
            <v>0.18334973026392376</v>
          </cell>
          <cell r="BG27">
            <v>0.18331706488713162</v>
          </cell>
          <cell r="BH27">
            <v>0.18012150307444075</v>
          </cell>
          <cell r="BI27">
            <v>0.17459507110363393</v>
          </cell>
          <cell r="BJ27">
            <v>0.18019041817714854</v>
          </cell>
        </row>
        <row r="28">
          <cell r="A28" t="str">
            <v>Y.Y</v>
          </cell>
          <cell r="N28">
            <v>2.1581920903954805</v>
          </cell>
          <cell r="P28" t="str">
            <v>-</v>
          </cell>
          <cell r="Q28" t="str">
            <v>-</v>
          </cell>
          <cell r="R28" t="str">
            <v>-</v>
          </cell>
          <cell r="S28" t="str">
            <v>-</v>
          </cell>
          <cell r="T28">
            <v>0.32200357781753119</v>
          </cell>
          <cell r="V28">
            <v>2.1459854014598538</v>
          </cell>
          <cell r="W28">
            <v>1.3756613756613758</v>
          </cell>
          <cell r="X28">
            <v>7.2258064516129039</v>
          </cell>
          <cell r="Y28">
            <v>0.63247863247863245</v>
          </cell>
          <cell r="Z28">
            <v>1.6562922868741543</v>
          </cell>
          <cell r="AB28">
            <v>0.5475638051044085</v>
          </cell>
          <cell r="AC28">
            <v>0.65924276169265039</v>
          </cell>
          <cell r="AD28">
            <v>0.49803921568627452</v>
          </cell>
          <cell r="AE28">
            <v>0.86987754557601393</v>
          </cell>
          <cell r="AF28">
            <v>0.65432492797506669</v>
          </cell>
          <cell r="AH28">
            <v>1.0367704864336873</v>
          </cell>
          <cell r="AI28">
            <v>1.136298560396988</v>
          </cell>
          <cell r="AJ28">
            <v>1.3505744414967484</v>
          </cell>
          <cell r="AK28">
            <v>0.95671564019761668</v>
          </cell>
          <cell r="AL28">
            <v>1.1070168027097425</v>
          </cell>
          <cell r="AN28">
            <v>0.77828724915580993</v>
          </cell>
          <cell r="AO28">
            <v>0.67473744448031514</v>
          </cell>
          <cell r="AP28">
            <v>0.68465702653166494</v>
          </cell>
          <cell r="AQ28">
            <v>0.62618321703720969</v>
          </cell>
          <cell r="AR28">
            <v>0.68302326399666291</v>
          </cell>
        </row>
        <row r="29">
          <cell r="A29" t="str">
            <v>FC cons (last update = 7/19/08)</v>
          </cell>
          <cell r="B29" t="str">
            <v>licensecost</v>
          </cell>
          <cell r="H29">
            <v>0.84099999999999997</v>
          </cell>
          <cell r="N29">
            <v>2.4769999999999999</v>
          </cell>
          <cell r="P29">
            <v>1.0660000000000001</v>
          </cell>
          <cell r="Q29">
            <v>1.806</v>
          </cell>
          <cell r="R29">
            <v>2.3879999999999999</v>
          </cell>
          <cell r="S29">
            <v>3.472</v>
          </cell>
          <cell r="T29">
            <v>8.7319999999999993</v>
          </cell>
          <cell r="V29">
            <v>3.7149999999999999</v>
          </cell>
          <cell r="W29">
            <v>4.0970000000000004</v>
          </cell>
          <cell r="X29">
            <v>4.9729999999999999</v>
          </cell>
          <cell r="Y29">
            <v>5.7010000000000005</v>
          </cell>
          <cell r="Z29">
            <v>18.486000000000001</v>
          </cell>
          <cell r="AB29">
            <v>6.4429999999999996</v>
          </cell>
          <cell r="AC29">
            <v>7.1950000000000003</v>
          </cell>
          <cell r="AD29">
            <v>8.11</v>
          </cell>
          <cell r="AE29">
            <v>8.8951556739914466</v>
          </cell>
          <cell r="AF29">
            <v>30.643155673991444</v>
          </cell>
          <cell r="AH29">
            <v>9.5214226568089479</v>
          </cell>
          <cell r="AI29">
            <v>10.324401581613817</v>
          </cell>
          <cell r="AJ29">
            <v>37.158000000000001</v>
          </cell>
          <cell r="AK29">
            <v>41.094999999999999</v>
          </cell>
          <cell r="AL29">
            <v>141.19999999999999</v>
          </cell>
          <cell r="AN29">
            <v>68.8</v>
          </cell>
          <cell r="AO29">
            <v>74.3</v>
          </cell>
          <cell r="AP29">
            <v>79.8</v>
          </cell>
          <cell r="AQ29">
            <v>87</v>
          </cell>
          <cell r="AR29">
            <v>310.60000000000002</v>
          </cell>
          <cell r="AT29">
            <v>94.3</v>
          </cell>
          <cell r="AU29">
            <v>100.4</v>
          </cell>
          <cell r="AV29">
            <v>108.3</v>
          </cell>
          <cell r="AW29" t="str">
            <v>mstag:costOfSalesWithDepreciation</v>
          </cell>
          <cell r="AX29">
            <v>6</v>
          </cell>
          <cell r="AY29" t="str">
            <v>ISO4217:USD</v>
          </cell>
          <cell r="AZ29" t="b">
            <v>0</v>
          </cell>
          <cell r="BA29" t="b">
            <v>0</v>
          </cell>
          <cell r="BD29">
            <v>548.70000000000005</v>
          </cell>
        </row>
        <row r="30">
          <cell r="A30" t="str">
            <v>Y.Y</v>
          </cell>
          <cell r="H30">
            <v>0.66400000000000003</v>
          </cell>
          <cell r="N30">
            <v>1.9453032104637336</v>
          </cell>
          <cell r="P30" t="str">
            <v>-</v>
          </cell>
          <cell r="Q30" t="str">
            <v>-</v>
          </cell>
          <cell r="R30" t="str">
            <v>-</v>
          </cell>
          <cell r="S30" t="str">
            <v>-</v>
          </cell>
          <cell r="T30">
            <v>2.5252321356479612</v>
          </cell>
          <cell r="V30">
            <v>2.4849906191369602</v>
          </cell>
          <cell r="W30">
            <v>1.2685492801771874</v>
          </cell>
          <cell r="X30">
            <v>1.0824958123953099</v>
          </cell>
          <cell r="Y30">
            <v>0.64199308755760387</v>
          </cell>
          <cell r="Z30">
            <v>1.1170407695831428</v>
          </cell>
          <cell r="AB30">
            <v>0.73432032301480477</v>
          </cell>
          <cell r="AC30">
            <v>0.75616304613131557</v>
          </cell>
          <cell r="AD30">
            <v>0.63080635431329179</v>
          </cell>
          <cell r="AE30">
            <v>0.56027989370135867</v>
          </cell>
          <cell r="AF30">
            <v>0.65764122438555894</v>
          </cell>
          <cell r="AH30">
            <v>0.47779336594892885</v>
          </cell>
          <cell r="AI30">
            <v>0.43494115102346309</v>
          </cell>
          <cell r="AJ30">
            <v>0.39123341554481783</v>
          </cell>
          <cell r="AK30">
            <v>0.41370535381588658</v>
          </cell>
          <cell r="AL30">
            <v>0.42621918260633351</v>
          </cell>
          <cell r="AN30">
            <v>0.41160999621584526</v>
          </cell>
          <cell r="AO30">
            <v>0.43460826509779271</v>
          </cell>
          <cell r="AP30">
            <v>0.44195915228509541</v>
          </cell>
          <cell r="AQ30">
            <v>0.40728777293178853</v>
          </cell>
          <cell r="AR30">
            <v>0.42363450559076643</v>
          </cell>
          <cell r="AT30">
            <v>25.427999999999997</v>
          </cell>
          <cell r="AU30">
            <v>27.010999999999996</v>
          </cell>
          <cell r="AV30">
            <v>27.290999999999997</v>
          </cell>
          <cell r="AW30">
            <v>27.640979428553543</v>
          </cell>
          <cell r="AX30">
            <v>107.37097942855354</v>
          </cell>
          <cell r="AZ30">
            <v>28.205037573392779</v>
          </cell>
          <cell r="BA30">
            <v>29.323633728736041</v>
          </cell>
          <cell r="BB30">
            <v>30.570649644646331</v>
          </cell>
          <cell r="BC30">
            <v>32.115636158908174</v>
          </cell>
          <cell r="BD30">
            <v>120.21495710568333</v>
          </cell>
          <cell r="BF30">
            <v>32.489634984508101</v>
          </cell>
          <cell r="BG30">
            <v>33.705058691334713</v>
          </cell>
          <cell r="BH30">
            <v>35.007356932912401</v>
          </cell>
          <cell r="BI30">
            <v>36.58894664311147</v>
          </cell>
          <cell r="BJ30">
            <v>137.79099725186668</v>
          </cell>
        </row>
        <row r="31">
          <cell r="A31" t="str">
            <v>Cost of Revenue</v>
          </cell>
          <cell r="N31">
            <v>1.8885542168674698</v>
          </cell>
          <cell r="P31" t="str">
            <v>-</v>
          </cell>
          <cell r="Q31" t="str">
            <v>-</v>
          </cell>
          <cell r="R31" t="str">
            <v>-</v>
          </cell>
          <cell r="S31" t="str">
            <v>-</v>
          </cell>
          <cell r="T31">
            <v>3.167361835245047</v>
          </cell>
          <cell r="V31">
            <v>2.5349838536060276</v>
          </cell>
          <cell r="W31">
            <v>1.2560296846011134</v>
          </cell>
          <cell r="X31">
            <v>0.91874462596732576</v>
          </cell>
          <cell r="Y31">
            <v>0.64306312079461714</v>
          </cell>
          <cell r="Z31">
            <v>1.0671837858125861</v>
          </cell>
          <cell r="AB31">
            <v>0.75883069427527405</v>
          </cell>
          <cell r="AC31">
            <v>0.76809210526315796</v>
          </cell>
          <cell r="AD31">
            <v>0.64597804167600259</v>
          </cell>
          <cell r="AE31">
            <v>0.51969578783151316</v>
          </cell>
          <cell r="AF31">
            <v>0.6561762391817465</v>
          </cell>
          <cell r="AH31">
            <v>0.48961218836565079</v>
          </cell>
          <cell r="AI31">
            <v>0.47193798449612423</v>
          </cell>
          <cell r="AJ31">
            <v>0.45643887830111618</v>
          </cell>
          <cell r="AK31">
            <v>0.56820223277300119</v>
          </cell>
          <cell r="AL31">
            <v>0.49892198063219428</v>
          </cell>
          <cell r="AN31">
            <v>1.0813575081357509</v>
          </cell>
          <cell r="AO31">
            <v>1.2553191489361701</v>
          </cell>
          <cell r="AP31">
            <v>1.1700158893354518</v>
          </cell>
          <cell r="AQ31">
            <v>1.0738073807380744</v>
          </cell>
          <cell r="AR31">
            <v>1.1424984153298556</v>
          </cell>
          <cell r="AT31">
            <v>0.41992405628769247</v>
          </cell>
          <cell r="AU31">
            <v>0.26148888473753007</v>
          </cell>
          <cell r="AV31">
            <v>0.17547486755394748</v>
          </cell>
          <cell r="AW31">
            <v>9.0632079725123882E-2</v>
          </cell>
          <cell r="AX31">
            <v>0.2217769418708655</v>
          </cell>
          <cell r="AZ31">
            <v>0.10921179697155825</v>
          </cell>
          <cell r="BA31">
            <v>8.5618219567437093E-2</v>
          </cell>
          <cell r="BB31">
            <v>0.12017330418989158</v>
          </cell>
          <cell r="BC31">
            <v>0.16188488334578488</v>
          </cell>
          <cell r="BD31">
            <v>0.11962243192236488</v>
          </cell>
          <cell r="BF31">
            <v>0.15190894179687953</v>
          </cell>
          <cell r="BG31">
            <v>0.14941616728437856</v>
          </cell>
          <cell r="BH31">
            <v>0.14512963708126647</v>
          </cell>
          <cell r="BI31">
            <v>0.13928761871847573</v>
          </cell>
          <cell r="BJ31">
            <v>0.14620510267064279</v>
          </cell>
        </row>
        <row r="32">
          <cell r="A32" t="str">
            <v>Subscription</v>
          </cell>
          <cell r="H32">
            <v>0.66400000000000003</v>
          </cell>
          <cell r="N32">
            <v>1.9179999999999999</v>
          </cell>
          <cell r="P32">
            <v>0.92900000000000005</v>
          </cell>
          <cell r="Q32">
            <v>1.617</v>
          </cell>
          <cell r="R32">
            <v>2.3260000000000001</v>
          </cell>
          <cell r="S32">
            <v>3.121</v>
          </cell>
          <cell r="T32">
            <v>7.9930000000000003</v>
          </cell>
          <cell r="V32">
            <v>3.2839999999999998</v>
          </cell>
          <cell r="W32">
            <v>3.6480000000000001</v>
          </cell>
          <cell r="X32">
            <v>4.4630000000000001</v>
          </cell>
          <cell r="Y32">
            <v>5.1280000000000001</v>
          </cell>
          <cell r="Z32">
            <v>16.523</v>
          </cell>
          <cell r="AB32">
            <v>5.7759999999999998</v>
          </cell>
          <cell r="AC32">
            <v>6.45</v>
          </cell>
          <cell r="AD32">
            <v>7.3460000000000001</v>
          </cell>
          <cell r="AE32">
            <v>7.7930000000000001</v>
          </cell>
          <cell r="AF32">
            <v>27.364999999999998</v>
          </cell>
          <cell r="AH32">
            <v>8.6039999999999992</v>
          </cell>
          <cell r="AI32">
            <v>9.4940000000000015</v>
          </cell>
          <cell r="AJ32">
            <v>10.699</v>
          </cell>
          <cell r="AK32">
            <v>12.220999999999998</v>
          </cell>
          <cell r="AL32">
            <v>41.017999999999994</v>
          </cell>
          <cell r="AN32">
            <v>17.908000000000001</v>
          </cell>
          <cell r="AO32">
            <v>21.412000000000003</v>
          </cell>
          <cell r="AP32">
            <v>22.9667535343754</v>
          </cell>
          <cell r="AQ32">
            <v>23.186193767600798</v>
          </cell>
          <cell r="AR32">
            <v>85.472947301976205</v>
          </cell>
          <cell r="AT32">
            <v>24.911383865385197</v>
          </cell>
          <cell r="AU32">
            <v>26.554012721919754</v>
          </cell>
          <cell r="AV32">
            <v>28.09585920156637</v>
          </cell>
          <cell r="AW32">
            <v>30.221131607950213</v>
          </cell>
          <cell r="AX32">
            <v>109.78238739682153</v>
          </cell>
          <cell r="AZ32">
            <v>32.097344880792136</v>
          </cell>
          <cell r="BA32">
            <v>33.535052540743635</v>
          </cell>
          <cell r="BB32">
            <v>35.037788585071326</v>
          </cell>
          <cell r="BC32">
            <v>37.316351333510738</v>
          </cell>
          <cell r="BD32">
            <v>137.98653734011782</v>
          </cell>
          <cell r="BF32">
            <v>5.1669918963051789</v>
          </cell>
          <cell r="BG32">
            <v>5.0814906076422997</v>
          </cell>
          <cell r="BH32">
            <v>5.2949243693431152</v>
          </cell>
          <cell r="BI32">
            <v>5.5116398900746688</v>
          </cell>
          <cell r="BJ32">
            <v>21.055046763365262</v>
          </cell>
        </row>
        <row r="33">
          <cell r="A33" t="str">
            <v>Y.Y</v>
          </cell>
          <cell r="H33">
            <v>0.78752</v>
          </cell>
          <cell r="N33">
            <v>1.8885542168674698</v>
          </cell>
          <cell r="P33" t="str">
            <v>-</v>
          </cell>
          <cell r="Q33" t="str">
            <v>-</v>
          </cell>
          <cell r="R33" t="str">
            <v>-</v>
          </cell>
          <cell r="S33" t="str">
            <v>-</v>
          </cell>
          <cell r="T33">
            <v>3.167361835245047</v>
          </cell>
          <cell r="V33">
            <v>2.5349838536060276</v>
          </cell>
          <cell r="W33">
            <v>1.2560296846011134</v>
          </cell>
          <cell r="X33">
            <v>0.91874462596732576</v>
          </cell>
          <cell r="Y33">
            <v>0.64306312079461714</v>
          </cell>
          <cell r="Z33">
            <v>1.0671837858125861</v>
          </cell>
          <cell r="AB33">
            <v>0.75883069427527405</v>
          </cell>
          <cell r="AC33">
            <v>0.76809210526315796</v>
          </cell>
          <cell r="AD33">
            <v>0.64597804167600259</v>
          </cell>
          <cell r="AE33">
            <v>0.51969578783151316</v>
          </cell>
          <cell r="AF33">
            <v>0.6561762391817465</v>
          </cell>
          <cell r="AH33">
            <v>0.48961218836565079</v>
          </cell>
          <cell r="AI33">
            <v>0.47193798449612423</v>
          </cell>
          <cell r="AJ33">
            <v>0.45643887830111618</v>
          </cell>
          <cell r="AK33">
            <v>0.56820223277300119</v>
          </cell>
          <cell r="AL33">
            <v>0.49892198063219428</v>
          </cell>
          <cell r="AN33">
            <v>1.0813575081357509</v>
          </cell>
          <cell r="AO33">
            <v>1.2553191489361701</v>
          </cell>
          <cell r="AP33">
            <v>1.1466261832297784</v>
          </cell>
          <cell r="AQ33">
            <v>0.89724194154331083</v>
          </cell>
          <cell r="AR33">
            <v>1.0837911965960365</v>
          </cell>
          <cell r="AT33">
            <v>0.39107571283142706</v>
          </cell>
          <cell r="AU33">
            <v>0.24014630683353966</v>
          </cell>
          <cell r="AV33">
            <v>0.22332741366837072</v>
          </cell>
          <cell r="AW33">
            <v>0.30341063785034339</v>
          </cell>
          <cell r="AX33">
            <v>0.2844109260554688</v>
          </cell>
          <cell r="AZ33">
            <v>0.28846093232869152</v>
          </cell>
          <cell r="BA33">
            <v>0.26289961867274347</v>
          </cell>
          <cell r="BB33">
            <v>0.24708015988056831</v>
          </cell>
          <cell r="BC33">
            <v>0.23477677201518166</v>
          </cell>
          <cell r="BD33">
            <v>0.25690960646855876</v>
          </cell>
          <cell r="BF33">
            <v>0.15758682384293032</v>
          </cell>
          <cell r="BG33">
            <v>0.17589354606750551</v>
          </cell>
          <cell r="BH33">
            <v>0.18245849367401101</v>
          </cell>
          <cell r="BI33">
            <v>0.18093859063035933</v>
          </cell>
          <cell r="BJ33">
            <v>0.17428895015751222</v>
          </cell>
        </row>
        <row r="34">
          <cell r="A34" t="str">
            <v>Services</v>
          </cell>
          <cell r="B34" t="str">
            <v>licensecost</v>
          </cell>
          <cell r="H34">
            <v>0.17699999999999999</v>
          </cell>
          <cell r="N34">
            <v>0.55900000000000005</v>
          </cell>
          <cell r="P34">
            <v>0.13700000000000001</v>
          </cell>
          <cell r="Q34">
            <v>0.189</v>
          </cell>
          <cell r="R34">
            <v>6.2E-2</v>
          </cell>
          <cell r="S34">
            <v>0.35099999999999998</v>
          </cell>
          <cell r="T34">
            <v>0.73899999999999999</v>
          </cell>
          <cell r="V34">
            <v>0.43099999999999999</v>
          </cell>
          <cell r="W34">
            <v>0.44900000000000001</v>
          </cell>
          <cell r="X34">
            <v>0.51</v>
          </cell>
          <cell r="Y34">
            <v>0.57299999999999995</v>
          </cell>
          <cell r="Z34">
            <v>1.9630000000000001</v>
          </cell>
          <cell r="AB34">
            <v>0.66700000000000004</v>
          </cell>
          <cell r="AC34">
            <v>0.745</v>
          </cell>
          <cell r="AD34">
            <v>0.76400000000000001</v>
          </cell>
          <cell r="AE34">
            <v>0.76900000000000002</v>
          </cell>
          <cell r="AF34">
            <v>2.9450000000000003</v>
          </cell>
          <cell r="AH34">
            <v>1.1739999999999999</v>
          </cell>
          <cell r="AI34">
            <v>1.611</v>
          </cell>
          <cell r="AJ34">
            <v>1.649</v>
          </cell>
          <cell r="AK34">
            <v>2.089</v>
          </cell>
          <cell r="AL34">
            <v>6.5229999999999997</v>
          </cell>
          <cell r="AN34">
            <v>2.875</v>
          </cell>
          <cell r="AO34">
            <v>3.3949999999999996</v>
          </cell>
          <cell r="AP34">
            <v>4.0514257437875214</v>
          </cell>
          <cell r="AQ34">
            <v>4.3755101107160419</v>
          </cell>
          <cell r="AR34">
            <v>14.696935854503565</v>
          </cell>
          <cell r="AT34">
            <v>4.991590049830477</v>
          </cell>
          <cell r="AU34">
            <v>5.3349460621396263</v>
          </cell>
          <cell r="AV34">
            <v>6.0417015538661847</v>
          </cell>
          <cell r="AW34">
            <v>6.4844682979180899</v>
          </cell>
          <cell r="AX34">
            <v>22.852705963754381</v>
          </cell>
          <cell r="AZ34">
            <v>7.2704336749026215</v>
          </cell>
          <cell r="BA34">
            <v>7.6481299380402206</v>
          </cell>
          <cell r="BB34">
            <v>8.1449686028043473</v>
          </cell>
          <cell r="BC34">
            <v>8.9359468843278052</v>
          </cell>
          <cell r="BD34">
            <v>31.999479100074993</v>
          </cell>
          <cell r="BF34">
            <v>37.656626880813278</v>
          </cell>
          <cell r="BG34">
            <v>38.786549298977015</v>
          </cell>
          <cell r="BH34">
            <v>40.302281302255516</v>
          </cell>
          <cell r="BI34">
            <v>42.100586533186139</v>
          </cell>
          <cell r="BJ34">
            <v>158.84604401523197</v>
          </cell>
          <cell r="BO34" t="str">
            <v>mstag:costOfSalesWithDepreciation</v>
          </cell>
          <cell r="BP34">
            <v>6</v>
          </cell>
          <cell r="BQ34" t="str">
            <v>ISO4217:USD</v>
          </cell>
          <cell r="BR34" t="b">
            <v>0</v>
          </cell>
          <cell r="BS34" t="b">
            <v>0</v>
          </cell>
        </row>
        <row r="35">
          <cell r="A35" t="str">
            <v>Y.Y</v>
          </cell>
          <cell r="H35">
            <v>0.7</v>
          </cell>
          <cell r="N35">
            <v>2.1581920903954805</v>
          </cell>
          <cell r="P35" t="str">
            <v>-</v>
          </cell>
          <cell r="Q35" t="str">
            <v>-</v>
          </cell>
          <cell r="R35" t="str">
            <v>-</v>
          </cell>
          <cell r="S35" t="str">
            <v>-</v>
          </cell>
          <cell r="T35">
            <v>0.32200357781753119</v>
          </cell>
          <cell r="V35">
            <v>2.1459854014598538</v>
          </cell>
          <cell r="W35">
            <v>1.3756613756613758</v>
          </cell>
          <cell r="X35">
            <v>7.2258064516129039</v>
          </cell>
          <cell r="Y35">
            <v>0.63247863247863245</v>
          </cell>
          <cell r="Z35">
            <v>1.6562922868741543</v>
          </cell>
          <cell r="AB35">
            <v>0.5475638051044085</v>
          </cell>
          <cell r="AC35">
            <v>0.65924276169265039</v>
          </cell>
          <cell r="AD35">
            <v>0.49803921568627452</v>
          </cell>
          <cell r="AE35">
            <v>0.34205933682373479</v>
          </cell>
          <cell r="AF35">
            <v>0.50025471217524209</v>
          </cell>
          <cell r="AH35">
            <v>0.76011994002998473</v>
          </cell>
          <cell r="AI35">
            <v>1.1624161073825503</v>
          </cell>
          <cell r="AJ35">
            <v>1.1583769633507854</v>
          </cell>
          <cell r="AK35">
            <v>1.7165149544863456</v>
          </cell>
          <cell r="AL35">
            <v>1.2149405772495752</v>
          </cell>
          <cell r="AN35">
            <v>1.4488926746166952</v>
          </cell>
          <cell r="AO35">
            <v>1.1073867163252635</v>
          </cell>
          <cell r="AP35">
            <v>1.456898571126453</v>
          </cell>
          <cell r="AQ35">
            <v>1.0945476834447305</v>
          </cell>
          <cell r="AR35">
            <v>1.2530945660744388</v>
          </cell>
          <cell r="AT35">
            <v>0.7362052347236443</v>
          </cell>
          <cell r="AU35">
            <v>0.57141268398810818</v>
          </cell>
          <cell r="AV35">
            <v>0.49125318738238333</v>
          </cell>
          <cell r="AW35">
            <v>0.48199138702411126</v>
          </cell>
          <cell r="AX35">
            <v>0.55492996567387576</v>
          </cell>
          <cell r="AZ35">
            <v>0.45653661505105725</v>
          </cell>
          <cell r="BA35">
            <v>0.43359086464182028</v>
          </cell>
          <cell r="BB35">
            <v>0.34812494960004225</v>
          </cell>
          <cell r="BC35">
            <v>0.37805390878336009</v>
          </cell>
          <cell r="BD35">
            <v>0.40024901868635965</v>
          </cell>
          <cell r="BF35">
            <v>0.15268472378875431</v>
          </cell>
          <cell r="BG35">
            <v>0.1528169377001305</v>
          </cell>
          <cell r="BH35">
            <v>0.14989887030529636</v>
          </cell>
          <cell r="BI35">
            <v>0.14457248270001144</v>
          </cell>
          <cell r="BJ35">
            <v>0.1498501458989383</v>
          </cell>
        </row>
        <row r="36">
          <cell r="A36" t="str">
            <v>Total Cost of Revenue</v>
          </cell>
          <cell r="B36" t="str">
            <v>licensecost</v>
          </cell>
          <cell r="D36">
            <v>0</v>
          </cell>
          <cell r="E36">
            <v>0</v>
          </cell>
          <cell r="F36">
            <v>0</v>
          </cell>
          <cell r="G36">
            <v>0</v>
          </cell>
          <cell r="H36">
            <v>0.84099999999999997</v>
          </cell>
          <cell r="J36">
            <v>0</v>
          </cell>
          <cell r="K36">
            <v>0</v>
          </cell>
          <cell r="L36">
            <v>0</v>
          </cell>
          <cell r="M36">
            <v>0</v>
          </cell>
          <cell r="N36">
            <v>2.4769999999999999</v>
          </cell>
          <cell r="P36">
            <v>1.0660000000000001</v>
          </cell>
          <cell r="Q36">
            <v>1.806</v>
          </cell>
          <cell r="R36">
            <v>2.3879999999999999</v>
          </cell>
          <cell r="S36">
            <v>3.472</v>
          </cell>
          <cell r="T36">
            <v>8.7319999999999993</v>
          </cell>
          <cell r="V36">
            <v>3.7149999999999999</v>
          </cell>
          <cell r="W36">
            <v>4.0970000000000004</v>
          </cell>
          <cell r="X36">
            <v>4.9729999999999999</v>
          </cell>
          <cell r="Y36">
            <v>5.7010000000000005</v>
          </cell>
          <cell r="Z36">
            <v>18.486000000000001</v>
          </cell>
          <cell r="AB36">
            <v>6.4429999999999996</v>
          </cell>
          <cell r="AC36">
            <v>7.1950000000000003</v>
          </cell>
          <cell r="AD36">
            <v>8.11</v>
          </cell>
          <cell r="AE36">
            <v>8.5619999999999994</v>
          </cell>
          <cell r="AF36">
            <v>30.309999999999995</v>
          </cell>
          <cell r="AH36">
            <v>9.7779999999999987</v>
          </cell>
          <cell r="AI36">
            <v>11.105000000000002</v>
          </cell>
          <cell r="AJ36">
            <v>12.347999999999999</v>
          </cell>
          <cell r="AK36">
            <v>14.309999999999999</v>
          </cell>
          <cell r="AL36">
            <v>47.540999999999997</v>
          </cell>
          <cell r="AN36">
            <v>20.783000000000001</v>
          </cell>
          <cell r="AO36">
            <v>24.807000000000002</v>
          </cell>
          <cell r="AP36">
            <v>27.018179278162922</v>
          </cell>
          <cell r="AQ36">
            <v>27.561703878316841</v>
          </cell>
          <cell r="AR36">
            <v>100.16988315647976</v>
          </cell>
          <cell r="AT36">
            <v>29.902973915215675</v>
          </cell>
          <cell r="AU36">
            <v>31.88895878405938</v>
          </cell>
          <cell r="AV36">
            <v>34.137560755432553</v>
          </cell>
          <cell r="AW36">
            <v>36.705599905868304</v>
          </cell>
          <cell r="AX36">
            <v>132.63509336057589</v>
          </cell>
          <cell r="AZ36">
            <v>39.367778555694755</v>
          </cell>
          <cell r="BA36">
            <v>41.183182478783856</v>
          </cell>
          <cell r="BB36">
            <v>43.182757187875673</v>
          </cell>
          <cell r="BC36">
            <v>46.252298217838543</v>
          </cell>
          <cell r="BD36">
            <v>169.98601644019283</v>
          </cell>
          <cell r="BI36" t="str">
            <v>mstag:costOfSalesWithDepreciation</v>
          </cell>
          <cell r="BJ36">
            <v>6</v>
          </cell>
          <cell r="BK36" t="str">
            <v>ISO4217:USD</v>
          </cell>
          <cell r="BL36" t="b">
            <v>0</v>
          </cell>
          <cell r="BM36" t="b">
            <v>0</v>
          </cell>
        </row>
        <row r="37">
          <cell r="A37" t="str">
            <v>Y.Y</v>
          </cell>
          <cell r="B37" t="str">
            <v>grmgn</v>
          </cell>
          <cell r="H37">
            <v>0.77362045760430675</v>
          </cell>
          <cell r="N37">
            <v>1.9453032104637336</v>
          </cell>
          <cell r="P37" t="str">
            <v>-</v>
          </cell>
          <cell r="Q37" t="str">
            <v>-</v>
          </cell>
          <cell r="R37" t="str">
            <v>-</v>
          </cell>
          <cell r="S37" t="str">
            <v>-</v>
          </cell>
          <cell r="T37">
            <v>2.5252321356479612</v>
          </cell>
          <cell r="V37">
            <v>2.4849906191369602</v>
          </cell>
          <cell r="W37">
            <v>1.2685492801771874</v>
          </cell>
          <cell r="X37">
            <v>1.0824958123953099</v>
          </cell>
          <cell r="Y37">
            <v>0.64199308755760387</v>
          </cell>
          <cell r="Z37">
            <v>1.1170407695831428</v>
          </cell>
          <cell r="AB37">
            <v>0.73432032301480477</v>
          </cell>
          <cell r="AC37">
            <v>0.75616304613131557</v>
          </cell>
          <cell r="AD37">
            <v>0.63080635431329179</v>
          </cell>
          <cell r="AE37">
            <v>0.50184178214348329</v>
          </cell>
          <cell r="AF37">
            <v>0.63961917126474055</v>
          </cell>
          <cell r="AH37">
            <v>0.51761601738320651</v>
          </cell>
          <cell r="AI37">
            <v>0.54343293954134841</v>
          </cell>
          <cell r="AJ37">
            <v>0.52256473489519117</v>
          </cell>
          <cell r="AK37">
            <v>0.67133847231955146</v>
          </cell>
          <cell r="AL37">
            <v>0.56849224678324006</v>
          </cell>
          <cell r="AN37">
            <v>1.1254857844139909</v>
          </cell>
          <cell r="AO37">
            <v>1.233858622242233</v>
          </cell>
          <cell r="AP37">
            <v>1.1880611660319826</v>
          </cell>
          <cell r="AQ37">
            <v>0.92604499499069481</v>
          </cell>
          <cell r="AR37">
            <v>1.1070209536290729</v>
          </cell>
          <cell r="AT37">
            <v>0.43881893447604647</v>
          </cell>
          <cell r="AU37">
            <v>0.28548227452168251</v>
          </cell>
          <cell r="AV37">
            <v>0.26350337689200898</v>
          </cell>
          <cell r="AW37">
            <v>0.33176091245741479</v>
          </cell>
          <cell r="AX37">
            <v>0.32410150816868599</v>
          </cell>
          <cell r="AZ37">
            <v>0.31651716873762381</v>
          </cell>
          <cell r="BA37">
            <v>0.2914558533460323</v>
          </cell>
          <cell r="BB37">
            <v>0.26496317347465115</v>
          </cell>
          <cell r="BC37">
            <v>0.26008833356361949</v>
          </cell>
          <cell r="BD37">
            <v>0.28160664069558394</v>
          </cell>
          <cell r="BF37">
            <v>65.963804362486144</v>
          </cell>
          <cell r="BG37">
            <v>68.431482797558388</v>
          </cell>
          <cell r="BH37">
            <v>71.075542863791867</v>
          </cell>
          <cell r="BI37">
            <v>74.286649245105139</v>
          </cell>
          <cell r="BJ37">
            <v>279.75747926894155</v>
          </cell>
        </row>
        <row r="38">
          <cell r="A38" t="str">
            <v>Subscription Margin %</v>
          </cell>
          <cell r="H38">
            <v>0.78752</v>
          </cell>
          <cell r="N38">
            <v>0.75065002600104003</v>
          </cell>
          <cell r="P38">
            <v>0.73682719546742215</v>
          </cell>
          <cell r="Q38">
            <v>0.61490831150273872</v>
          </cell>
          <cell r="R38">
            <v>0.55542813455657492</v>
          </cell>
          <cell r="S38">
            <v>0.51858707388554681</v>
          </cell>
          <cell r="T38">
            <v>0.58892203250360009</v>
          </cell>
          <cell r="V38">
            <v>0.57696766713899272</v>
          </cell>
          <cell r="W38">
            <v>0.6040377727124715</v>
          </cell>
          <cell r="X38">
            <v>0.59922772988505746</v>
          </cell>
          <cell r="Y38">
            <v>0.60413771807935779</v>
          </cell>
          <cell r="Z38">
            <v>0.59764768908586174</v>
          </cell>
          <cell r="AB38">
            <v>0.62831402831402827</v>
          </cell>
          <cell r="AC38">
            <v>0.63348107739515858</v>
          </cell>
          <cell r="AD38">
            <v>0.62395700025595091</v>
          </cell>
          <cell r="AE38">
            <v>0.6442689551284978</v>
          </cell>
          <cell r="AF38">
            <v>0.63307857334406015</v>
          </cell>
          <cell r="AH38">
            <v>0.68899331285017174</v>
          </cell>
          <cell r="AI38">
            <v>0.69557828582422165</v>
          </cell>
          <cell r="AJ38">
            <v>0.69190232102747229</v>
          </cell>
          <cell r="AK38">
            <v>0.69660634045828074</v>
          </cell>
          <cell r="AL38">
            <v>0.69357308810016516</v>
          </cell>
          <cell r="AN38">
            <v>0.71817952914515926</v>
          </cell>
          <cell r="AO38">
            <v>0.68455634290428546</v>
          </cell>
          <cell r="AP38">
            <v>0.67507767234864391</v>
          </cell>
          <cell r="AQ38">
            <v>0.66741466871383015</v>
          </cell>
          <cell r="AR38">
            <v>0.6851046294969183</v>
          </cell>
          <cell r="AT38">
            <v>0.67234069969718446</v>
          </cell>
          <cell r="AU38">
            <v>0.6523501853377266</v>
          </cell>
          <cell r="AV38">
            <v>0.65</v>
          </cell>
          <cell r="AW38">
            <v>0.65500000000000003</v>
          </cell>
          <cell r="AX38">
            <v>0.65739885972960044</v>
          </cell>
          <cell r="AZ38">
            <v>0.66</v>
          </cell>
          <cell r="BA38">
            <v>0.66</v>
          </cell>
          <cell r="BB38">
            <v>0.66</v>
          </cell>
          <cell r="BC38">
            <v>0.66</v>
          </cell>
          <cell r="BD38">
            <v>0.66</v>
          </cell>
          <cell r="BF38">
            <v>0.67</v>
          </cell>
          <cell r="BG38">
            <v>0.67</v>
          </cell>
          <cell r="BH38">
            <v>0.67</v>
          </cell>
          <cell r="BI38">
            <v>0.67</v>
          </cell>
          <cell r="BJ38">
            <v>0.67000000000000015</v>
          </cell>
        </row>
        <row r="39">
          <cell r="A39" t="str">
            <v>Subscription Margin</v>
          </cell>
          <cell r="H39">
            <v>2.4609999999999999</v>
          </cell>
          <cell r="N39">
            <v>5.774</v>
          </cell>
          <cell r="P39">
            <v>2.601</v>
          </cell>
          <cell r="Q39">
            <v>2.5819999999999999</v>
          </cell>
          <cell r="R39">
            <v>2.9060000000000001</v>
          </cell>
          <cell r="S39">
            <v>3.3619999999999997</v>
          </cell>
          <cell r="T39">
            <v>11.451000000000001</v>
          </cell>
          <cell r="V39">
            <v>4.4790000000000001</v>
          </cell>
          <cell r="W39">
            <v>5.5649999999999995</v>
          </cell>
          <cell r="X39">
            <v>6.6729999999999992</v>
          </cell>
          <cell r="Y39">
            <v>7.8260000000000005</v>
          </cell>
          <cell r="Z39">
            <v>24.542999999999999</v>
          </cell>
          <cell r="AB39">
            <v>9.7639999999999993</v>
          </cell>
          <cell r="AC39">
            <v>11.148</v>
          </cell>
          <cell r="AD39">
            <v>12.189</v>
          </cell>
          <cell r="AE39">
            <v>14.114000000000001</v>
          </cell>
          <cell r="AF39">
            <v>47.215000000000003</v>
          </cell>
          <cell r="AH39">
            <v>19.061</v>
          </cell>
          <cell r="AI39">
            <v>21.692999999999998</v>
          </cell>
          <cell r="AJ39">
            <v>24.027000000000001</v>
          </cell>
          <cell r="AK39">
            <v>28.060000000000009</v>
          </cell>
          <cell r="AL39">
            <v>92.841000000000008</v>
          </cell>
          <cell r="AN39">
            <v>45.635999999999996</v>
          </cell>
          <cell r="AO39">
            <v>46.466999999999999</v>
          </cell>
          <cell r="AP39">
            <v>48.804351260547733</v>
          </cell>
          <cell r="AQ39">
            <v>54.101118791068515</v>
          </cell>
          <cell r="AR39">
            <v>195.00847005161626</v>
          </cell>
          <cell r="AT39">
            <v>58.12656235256545</v>
          </cell>
          <cell r="AU39">
            <v>61.959363017812755</v>
          </cell>
          <cell r="AV39">
            <v>66.34400366084158</v>
          </cell>
          <cell r="AW39">
            <v>72.223382317304683</v>
          </cell>
          <cell r="AX39">
            <v>258.65331134852448</v>
          </cell>
          <cell r="AZ39">
            <v>77.63716753217237</v>
          </cell>
          <cell r="BA39">
            <v>82.103059668717094</v>
          </cell>
          <cell r="BB39">
            <v>86.832780406480964</v>
          </cell>
          <cell r="BC39">
            <v>93.618214748982894</v>
          </cell>
          <cell r="BD39">
            <v>340.19122235635336</v>
          </cell>
          <cell r="BF39">
            <v>7.7504878444577674</v>
          </cell>
          <cell r="BG39">
            <v>7.6222359114634486</v>
          </cell>
          <cell r="BH39">
            <v>7.9423865540146723</v>
          </cell>
          <cell r="BI39">
            <v>8.2674598351120032</v>
          </cell>
          <cell r="BJ39">
            <v>31.582570145047892</v>
          </cell>
        </row>
        <row r="40">
          <cell r="A40" t="str">
            <v>Subscription Margin %</v>
          </cell>
          <cell r="B40" t="str">
            <v>snm</v>
          </cell>
          <cell r="H40">
            <v>0.78752</v>
          </cell>
          <cell r="N40">
            <v>0.75065002600104003</v>
          </cell>
          <cell r="P40">
            <v>0.73682719546742215</v>
          </cell>
          <cell r="Q40">
            <v>0.61490831150273872</v>
          </cell>
          <cell r="R40">
            <v>0.55542813455657492</v>
          </cell>
          <cell r="S40">
            <v>0.51858707388554681</v>
          </cell>
          <cell r="T40">
            <v>0.58892203250360009</v>
          </cell>
          <cell r="V40">
            <v>0.57696766713899272</v>
          </cell>
          <cell r="W40">
            <v>0.6040377727124715</v>
          </cell>
          <cell r="X40">
            <v>0.59922772988505746</v>
          </cell>
          <cell r="Y40">
            <v>0.60413771807935779</v>
          </cell>
          <cell r="Z40">
            <v>0.59764768908586174</v>
          </cell>
          <cell r="AB40">
            <v>0.62831402831402827</v>
          </cell>
          <cell r="AC40">
            <v>0.63348107739515858</v>
          </cell>
          <cell r="AD40">
            <v>0.62395700025595091</v>
          </cell>
          <cell r="AE40">
            <v>0.6442689551284978</v>
          </cell>
          <cell r="AF40">
            <v>0.63307857334406015</v>
          </cell>
          <cell r="AH40">
            <v>0.68899331285017174</v>
          </cell>
          <cell r="AI40">
            <v>0.69557828582422165</v>
          </cell>
          <cell r="AJ40">
            <v>0.69190232102747229</v>
          </cell>
          <cell r="AK40">
            <v>0.69660634045828074</v>
          </cell>
          <cell r="AL40">
            <v>0.69357308810016516</v>
          </cell>
          <cell r="AN40">
            <v>0.71817952914515926</v>
          </cell>
          <cell r="AO40">
            <v>0.68455634290428546</v>
          </cell>
          <cell r="AP40">
            <v>0.68</v>
          </cell>
          <cell r="AQ40">
            <v>0.7</v>
          </cell>
          <cell r="AR40">
            <v>0.69526342205329184</v>
          </cell>
          <cell r="AT40">
            <v>0.7</v>
          </cell>
          <cell r="AU40">
            <v>0.7</v>
          </cell>
          <cell r="AV40">
            <v>0.7024999999999999</v>
          </cell>
          <cell r="AW40" t="str">
            <v>mstag:marketingAndDistributionCosts</v>
          </cell>
          <cell r="AX40">
            <v>6</v>
          </cell>
          <cell r="AY40" t="str">
            <v>ISO4217:USD</v>
          </cell>
          <cell r="AZ40">
            <v>0.7074999999999998</v>
          </cell>
          <cell r="BA40">
            <v>0.70999999999999974</v>
          </cell>
          <cell r="BB40">
            <v>0.71249999999999969</v>
          </cell>
          <cell r="BC40">
            <v>0.71499999999999964</v>
          </cell>
          <cell r="BD40">
            <v>0.71143254879167461</v>
          </cell>
          <cell r="BF40">
            <v>0.6</v>
          </cell>
          <cell r="BG40">
            <v>0.6</v>
          </cell>
          <cell r="BH40">
            <v>0.6</v>
          </cell>
          <cell r="BI40">
            <v>0.6</v>
          </cell>
          <cell r="BJ40">
            <v>0.60000000000000009</v>
          </cell>
        </row>
        <row r="41">
          <cell r="A41" t="str">
            <v>Services</v>
          </cell>
          <cell r="B41" t="str">
            <v>grp</v>
          </cell>
          <cell r="D41">
            <v>0</v>
          </cell>
          <cell r="E41">
            <v>0</v>
          </cell>
          <cell r="F41">
            <v>0</v>
          </cell>
          <cell r="G41">
            <v>0</v>
          </cell>
          <cell r="H41">
            <v>0.41299999999999998</v>
          </cell>
          <cell r="J41">
            <v>0</v>
          </cell>
          <cell r="K41">
            <v>0</v>
          </cell>
          <cell r="L41">
            <v>0</v>
          </cell>
          <cell r="M41">
            <v>0</v>
          </cell>
          <cell r="N41">
            <v>0.40299999999999991</v>
          </cell>
          <cell r="P41">
            <v>0.10599999999999998</v>
          </cell>
          <cell r="Q41">
            <v>0.15100000000000002</v>
          </cell>
          <cell r="R41">
            <v>0.13600000000000001</v>
          </cell>
          <cell r="S41">
            <v>-9.9999999999999534E-3</v>
          </cell>
          <cell r="T41">
            <v>0.38300000000000006</v>
          </cell>
          <cell r="V41">
            <v>-0.15399999999999997</v>
          </cell>
          <cell r="W41">
            <v>-0.15900000000000003</v>
          </cell>
          <cell r="X41">
            <v>-0.13200000000000001</v>
          </cell>
          <cell r="Y41">
            <v>0.22000000000000008</v>
          </cell>
          <cell r="Z41">
            <v>-0.22499999999999992</v>
          </cell>
          <cell r="AB41">
            <v>0.22899999999999998</v>
          </cell>
          <cell r="AC41">
            <v>0.48099999999999998</v>
          </cell>
          <cell r="AD41">
            <v>0.72900000000000009</v>
          </cell>
          <cell r="AE41">
            <v>0.78500000000000003</v>
          </cell>
          <cell r="AF41">
            <v>2.2240000000000002</v>
          </cell>
          <cell r="AH41">
            <v>0.65900000000000003</v>
          </cell>
          <cell r="AI41">
            <v>1.264</v>
          </cell>
          <cell r="AJ41">
            <v>1.375</v>
          </cell>
          <cell r="AK41">
            <v>1.2959999999999998</v>
          </cell>
          <cell r="AL41">
            <v>4.5939999999999994</v>
          </cell>
          <cell r="AN41">
            <v>3.1689999999999996</v>
          </cell>
          <cell r="AO41">
            <v>3.6240000000000006</v>
          </cell>
          <cell r="AP41">
            <v>3.7397776096500195</v>
          </cell>
          <cell r="AQ41">
            <v>4.0389324098917312</v>
          </cell>
          <cell r="AR41">
            <v>14.571710019541751</v>
          </cell>
          <cell r="AT41">
            <v>4.6076215844589017</v>
          </cell>
          <cell r="AU41">
            <v>4.9245655958211936</v>
          </cell>
          <cell r="AV41">
            <v>4.9432103622541508</v>
          </cell>
          <cell r="AW41">
            <v>5.3054740619329834</v>
          </cell>
          <cell r="AX41">
            <v>19.780871604467229</v>
          </cell>
          <cell r="AZ41">
            <v>5.3737988031888939</v>
          </cell>
          <cell r="BA41">
            <v>5.6529656063775544</v>
          </cell>
          <cell r="BB41">
            <v>6.0201941846814737</v>
          </cell>
          <cell r="BC41">
            <v>6.604830305807508</v>
          </cell>
          <cell r="BD41">
            <v>23.651788900055429</v>
          </cell>
          <cell r="BF41">
            <v>73.714292206943909</v>
          </cell>
          <cell r="BG41">
            <v>76.053718709021837</v>
          </cell>
          <cell r="BH41">
            <v>79.017929417806528</v>
          </cell>
          <cell r="BI41">
            <v>82.554109080217131</v>
          </cell>
          <cell r="BJ41">
            <v>311.34004941398939</v>
          </cell>
        </row>
        <row r="42">
          <cell r="A42" t="str">
            <v>Services Margin %</v>
          </cell>
          <cell r="B42" t="str">
            <v>grmgn</v>
          </cell>
          <cell r="H42">
            <v>0.7</v>
          </cell>
          <cell r="N42">
            <v>0.41891891891891886</v>
          </cell>
          <cell r="P42">
            <v>0.43621399176954728</v>
          </cell>
          <cell r="Q42">
            <v>0.44411764705882356</v>
          </cell>
          <cell r="R42">
            <v>0.68686868686868685</v>
          </cell>
          <cell r="S42">
            <v>-2.9325513196480798E-2</v>
          </cell>
          <cell r="T42">
            <v>0.34135472370766495</v>
          </cell>
          <cell r="V42">
            <v>-0.55595667870036081</v>
          </cell>
          <cell r="W42">
            <v>-0.54827586206896561</v>
          </cell>
          <cell r="X42">
            <v>-0.34920634920634924</v>
          </cell>
          <cell r="Y42">
            <v>0.27742749054224475</v>
          </cell>
          <cell r="Z42">
            <v>-0.12945914844649017</v>
          </cell>
          <cell r="AB42">
            <v>0.2555803571428571</v>
          </cell>
          <cell r="AC42">
            <v>0.3923327895595432</v>
          </cell>
          <cell r="AD42">
            <v>0.48827863362357671</v>
          </cell>
          <cell r="AE42">
            <v>0.50514800514800517</v>
          </cell>
          <cell r="AF42">
            <v>0.43025730315341459</v>
          </cell>
          <cell r="AH42">
            <v>0.3595199127114021</v>
          </cell>
          <cell r="AI42">
            <v>0.43965217391304351</v>
          </cell>
          <cell r="AJ42">
            <v>0.45469576719576721</v>
          </cell>
          <cell r="AK42">
            <v>0.38286558345642535</v>
          </cell>
          <cell r="AL42">
            <v>0.41324098227939182</v>
          </cell>
          <cell r="AN42">
            <v>0.5243216412971542</v>
          </cell>
          <cell r="AO42">
            <v>0.5163128650804959</v>
          </cell>
          <cell r="AP42">
            <v>0.48</v>
          </cell>
          <cell r="AQ42">
            <v>0.48</v>
          </cell>
          <cell r="AR42">
            <v>0.49786075113449546</v>
          </cell>
          <cell r="AT42">
            <v>0.48</v>
          </cell>
          <cell r="AU42">
            <v>0.48</v>
          </cell>
          <cell r="AV42">
            <v>0.45</v>
          </cell>
          <cell r="AW42">
            <v>0.45</v>
          </cell>
          <cell r="AX42">
            <v>0.46397400201318267</v>
          </cell>
          <cell r="AZ42">
            <v>0.42499999999999999</v>
          </cell>
          <cell r="BA42">
            <v>0.42499999999999999</v>
          </cell>
          <cell r="BB42">
            <v>0.42499999999999999</v>
          </cell>
          <cell r="BC42">
            <v>0.42499999999999999</v>
          </cell>
          <cell r="BD42">
            <v>0.42499999999999993</v>
          </cell>
          <cell r="BF42">
            <v>0.66188097225685183</v>
          </cell>
          <cell r="BG42">
            <v>0.66225654144001611</v>
          </cell>
          <cell r="BH42">
            <v>0.66223424297490574</v>
          </cell>
          <cell r="BI42">
            <v>0.66226232934093054</v>
          </cell>
          <cell r="BJ42">
            <v>0.66216345775623497</v>
          </cell>
        </row>
        <row r="43">
          <cell r="A43" t="str">
            <v>Gross Income (non-GAAP)</v>
          </cell>
          <cell r="B43" t="str">
            <v>grp</v>
          </cell>
          <cell r="D43">
            <v>0</v>
          </cell>
          <cell r="E43">
            <v>0</v>
          </cell>
          <cell r="F43">
            <v>0</v>
          </cell>
          <cell r="G43">
            <v>0</v>
          </cell>
          <cell r="H43">
            <v>1.377</v>
          </cell>
          <cell r="J43">
            <v>0</v>
          </cell>
          <cell r="K43">
            <v>0</v>
          </cell>
          <cell r="L43">
            <v>0</v>
          </cell>
          <cell r="M43">
            <v>0</v>
          </cell>
          <cell r="N43">
            <v>1.1180000000000001</v>
          </cell>
          <cell r="P43">
            <v>2.7069999999999999</v>
          </cell>
          <cell r="Q43">
            <v>2.7329999999999997</v>
          </cell>
          <cell r="R43">
            <v>3.0420000000000007</v>
          </cell>
          <cell r="S43">
            <v>3.3519999999999999</v>
          </cell>
          <cell r="T43">
            <v>11.834</v>
          </cell>
          <cell r="V43">
            <v>4.3249999999999993</v>
          </cell>
          <cell r="W43">
            <v>5.4059999999999979</v>
          </cell>
          <cell r="X43">
            <v>6.5409999999999995</v>
          </cell>
          <cell r="Y43">
            <v>8.0459999999999994</v>
          </cell>
          <cell r="Z43">
            <v>24.317999999999998</v>
          </cell>
          <cell r="AB43">
            <v>9.9930000000000003</v>
          </cell>
          <cell r="AC43">
            <v>11.628999999999998</v>
          </cell>
          <cell r="AD43">
            <v>12.917999999999999</v>
          </cell>
          <cell r="AE43">
            <v>14.898999999999999</v>
          </cell>
          <cell r="AF43">
            <v>49.439</v>
          </cell>
          <cell r="AH43">
            <v>19.72</v>
          </cell>
          <cell r="AI43">
            <v>22.956999999999994</v>
          </cell>
          <cell r="AJ43">
            <v>25.402000000000001</v>
          </cell>
          <cell r="AK43">
            <v>29.356000000000005</v>
          </cell>
          <cell r="AL43">
            <v>97.435000000000002</v>
          </cell>
          <cell r="AN43">
            <v>48.804999999999993</v>
          </cell>
          <cell r="AO43">
            <v>50.091000000000008</v>
          </cell>
          <cell r="AP43">
            <v>52.544128870197753</v>
          </cell>
          <cell r="AQ43">
            <v>58.140051200960251</v>
          </cell>
          <cell r="AR43">
            <v>209.580180071158</v>
          </cell>
          <cell r="AT43">
            <v>62.734183937024348</v>
          </cell>
          <cell r="AU43">
            <v>66.883928613633941</v>
          </cell>
          <cell r="AV43">
            <v>71.287214023095743</v>
          </cell>
          <cell r="AW43" t="str">
            <v>mstag:researchAndDevelopment</v>
          </cell>
          <cell r="AX43">
            <v>6</v>
          </cell>
          <cell r="AY43" t="str">
            <v>ISO4217:USD</v>
          </cell>
          <cell r="AZ43">
            <v>83.01096633536126</v>
          </cell>
          <cell r="BA43">
            <v>87.756025275094629</v>
          </cell>
          <cell r="BB43">
            <v>92.85297459116245</v>
          </cell>
          <cell r="BC43">
            <v>100.2230450547904</v>
          </cell>
          <cell r="BD43">
            <v>363.84301125640877</v>
          </cell>
        </row>
        <row r="44">
          <cell r="A44" t="str">
            <v>Gross Margin</v>
          </cell>
          <cell r="B44" t="str">
            <v>grmgn</v>
          </cell>
          <cell r="H44">
            <v>0.77362045760430675</v>
          </cell>
          <cell r="N44">
            <v>0.71377397735151371</v>
          </cell>
          <cell r="P44">
            <v>0.71746620726212562</v>
          </cell>
          <cell r="Q44">
            <v>0.60211500330469259</v>
          </cell>
          <cell r="R44">
            <v>0.56022099447513818</v>
          </cell>
          <cell r="S44">
            <v>0.49120750293083237</v>
          </cell>
          <cell r="T44">
            <v>0.57541573470777008</v>
          </cell>
          <cell r="V44">
            <v>0.53793532338308458</v>
          </cell>
          <cell r="W44">
            <v>0.56887298747763848</v>
          </cell>
          <cell r="X44">
            <v>0.56809101962827857</v>
          </cell>
          <cell r="Y44">
            <v>0.5852913362915545</v>
          </cell>
          <cell r="Z44">
            <v>0.56812447434819169</v>
          </cell>
          <cell r="AB44">
            <v>0.60799464589924557</v>
          </cell>
          <cell r="AC44">
            <v>0.61777518062048442</v>
          </cell>
          <cell r="AD44">
            <v>0.61432375879779344</v>
          </cell>
          <cell r="AE44">
            <v>0.63505391927027832</v>
          </cell>
          <cell r="AF44">
            <v>0.61993253833903872</v>
          </cell>
          <cell r="AH44">
            <v>0.66851989965421388</v>
          </cell>
          <cell r="AI44">
            <v>0.67397686571545989</v>
          </cell>
          <cell r="AJ44">
            <v>0.67290066225165568</v>
          </cell>
          <cell r="AK44">
            <v>0.67228507305455054</v>
          </cell>
          <cell r="AL44">
            <v>0.67207675753228124</v>
          </cell>
          <cell r="AN44">
            <v>0.70134218543427018</v>
          </cell>
          <cell r="AO44">
            <v>0.66878955379315874</v>
          </cell>
          <cell r="AP44">
            <v>0.66041483829526615</v>
          </cell>
          <cell r="AQ44">
            <v>0.67839977311058208</v>
          </cell>
          <cell r="AR44">
            <v>0.67661061272208967</v>
          </cell>
          <cell r="AT44">
            <v>0.67720324534446408</v>
          </cell>
          <cell r="AU44">
            <v>0.6771486627128398</v>
          </cell>
          <cell r="AV44">
            <v>0.67619033735526368</v>
          </cell>
          <cell r="AW44">
            <v>0.67868188723848255</v>
          </cell>
          <cell r="AX44">
            <v>0.67734126337527456</v>
          </cell>
          <cell r="AZ44">
            <v>0.67831196021220241</v>
          </cell>
          <cell r="BA44">
            <v>0.68060000370566054</v>
          </cell>
          <cell r="BB44">
            <v>0.68256312791394314</v>
          </cell>
          <cell r="BC44">
            <v>0.68423150829043689</v>
          </cell>
          <cell r="BD44">
            <v>0.68157217457121255</v>
          </cell>
        </row>
        <row r="45">
          <cell r="A45" t="str">
            <v>% of revenues</v>
          </cell>
          <cell r="B45" t="str">
            <v>snm</v>
          </cell>
          <cell r="H45">
            <v>0.37065948855989234</v>
          </cell>
          <cell r="N45">
            <v>0.12918881442107696</v>
          </cell>
          <cell r="P45">
            <v>9.4089583885502259E-2</v>
          </cell>
          <cell r="Q45">
            <v>9.1650143203348758E-2</v>
          </cell>
          <cell r="R45">
            <v>9.8895027624309392E-2</v>
          </cell>
          <cell r="S45">
            <v>0.10580304806565065</v>
          </cell>
          <cell r="T45">
            <v>9.8706603131381881E-2</v>
          </cell>
          <cell r="V45">
            <v>0.14042288557213931</v>
          </cell>
          <cell r="W45">
            <v>0.16300115752920136</v>
          </cell>
          <cell r="X45">
            <v>0.1675351745700886</v>
          </cell>
          <cell r="Y45">
            <v>0.13071942969375136</v>
          </cell>
          <cell r="Z45">
            <v>0.14961218577703017</v>
          </cell>
          <cell r="AB45">
            <v>0.11407885130201996</v>
          </cell>
          <cell r="AC45">
            <v>0.10343178920526988</v>
          </cell>
          <cell r="AD45">
            <v>0.1012459577705916</v>
          </cell>
          <cell r="AE45">
            <v>0.1</v>
          </cell>
          <cell r="AF45">
            <v>0.10403727641335268</v>
          </cell>
          <cell r="AH45">
            <v>0.1</v>
          </cell>
          <cell r="AI45">
            <v>0.1</v>
          </cell>
          <cell r="AJ45">
            <v>0.1</v>
          </cell>
          <cell r="AK45">
            <v>0.1</v>
          </cell>
          <cell r="AL45">
            <v>9.9999999999999992E-2</v>
          </cell>
          <cell r="AN45">
            <v>0.1</v>
          </cell>
          <cell r="AO45">
            <v>0.1</v>
          </cell>
          <cell r="AP45">
            <v>0.1</v>
          </cell>
          <cell r="AQ45">
            <v>0.1</v>
          </cell>
          <cell r="AR45">
            <v>0.1</v>
          </cell>
          <cell r="AT45">
            <v>31.358000000000001</v>
          </cell>
          <cell r="AU45">
            <v>27.590999999999994</v>
          </cell>
          <cell r="AV45">
            <v>25.619999999999997</v>
          </cell>
          <cell r="AW45">
            <v>28.175714388480696</v>
          </cell>
          <cell r="AX45">
            <v>112.74471438848069</v>
          </cell>
          <cell r="AZ45">
            <v>31.434398490980868</v>
          </cell>
          <cell r="BA45">
            <v>30.085328893550034</v>
          </cell>
          <cell r="BB45">
            <v>31.343607608924309</v>
          </cell>
          <cell r="BC45">
            <v>32.580582444772027</v>
          </cell>
          <cell r="BD45">
            <v>125.44391743822723</v>
          </cell>
          <cell r="BF45">
            <v>36.195548703521084</v>
          </cell>
          <cell r="BG45">
            <v>35.600483082479641</v>
          </cell>
          <cell r="BH45">
            <v>36.989265323219236</v>
          </cell>
          <cell r="BI45">
            <v>38.642955640155016</v>
          </cell>
          <cell r="BJ45">
            <v>147.42825274937496</v>
          </cell>
          <cell r="BO45" t="str">
            <v>mstag:marketingAndDistributionCosts</v>
          </cell>
          <cell r="BP45">
            <v>6</v>
          </cell>
          <cell r="BQ45" t="str">
            <v>ISO4217:USD</v>
          </cell>
          <cell r="BR45" t="b">
            <v>0</v>
          </cell>
          <cell r="BS45" t="b">
            <v>0</v>
          </cell>
        </row>
        <row r="46">
          <cell r="A46" t="str">
            <v>Operating Expenses</v>
          </cell>
          <cell r="B46" t="str">
            <v>gna</v>
          </cell>
          <cell r="H46">
            <v>0.97499999999999998</v>
          </cell>
          <cell r="N46">
            <v>1.1950000000000001</v>
          </cell>
          <cell r="P46">
            <v>0.51900000000000002</v>
          </cell>
          <cell r="Q46">
            <v>1.3009999999999999</v>
          </cell>
          <cell r="R46">
            <v>0.55200000000000005</v>
          </cell>
          <cell r="S46">
            <v>0.85799999999999998</v>
          </cell>
          <cell r="T46">
            <v>3.23</v>
          </cell>
          <cell r="V46">
            <v>0.95199999999999996</v>
          </cell>
          <cell r="W46">
            <v>1.429</v>
          </cell>
          <cell r="X46">
            <v>1.829</v>
          </cell>
          <cell r="Y46">
            <v>1.946</v>
          </cell>
          <cell r="Z46">
            <v>6.1559999999999997</v>
          </cell>
          <cell r="AB46">
            <v>2.5340000000000003</v>
          </cell>
          <cell r="AC46">
            <v>2.3040000000000003</v>
          </cell>
          <cell r="AD46">
            <v>2.702</v>
          </cell>
          <cell r="AE46">
            <v>2.8221932468484749</v>
          </cell>
          <cell r="AF46">
            <v>10.362193246848475</v>
          </cell>
          <cell r="AH46">
            <v>2.6826090602803783</v>
          </cell>
          <cell r="AI46">
            <v>3.0619040211912769</v>
          </cell>
          <cell r="AJ46">
            <v>3.4386376125068079</v>
          </cell>
          <cell r="AK46">
            <v>3.6246435930813306</v>
          </cell>
          <cell r="AL46">
            <v>12.807794287059794</v>
          </cell>
          <cell r="AN46">
            <v>3.7559565158906039</v>
          </cell>
          <cell r="AO46">
            <v>4.1385232578229934</v>
          </cell>
          <cell r="AP46">
            <v>4.2775207372081399</v>
          </cell>
          <cell r="AQ46">
            <v>4.6335548536584614</v>
          </cell>
          <cell r="AR46">
            <v>16.805555364580201</v>
          </cell>
          <cell r="AT46">
            <v>0.23025618894425048</v>
          </cell>
          <cell r="AU46">
            <v>5.9440156663978394E-2</v>
          </cell>
          <cell r="AV46">
            <v>-4.4422065570101865E-2</v>
          </cell>
          <cell r="AW46" t="str">
            <v>mstag:generalAndAdministrativeExpenses</v>
          </cell>
          <cell r="AX46">
            <v>6</v>
          </cell>
          <cell r="AY46" t="str">
            <v>ISO4217:USD</v>
          </cell>
          <cell r="AZ46" t="b">
            <v>0</v>
          </cell>
          <cell r="BA46" t="b">
            <v>0</v>
          </cell>
          <cell r="BB46">
            <v>0.22340388793615573</v>
          </cell>
          <cell r="BC46">
            <v>0.1563356298817471</v>
          </cell>
          <cell r="BD46">
            <v>0.1126367929408143</v>
          </cell>
          <cell r="BF46">
            <v>0.1514630608855545</v>
          </cell>
          <cell r="BG46">
            <v>0.18331706488713162</v>
          </cell>
          <cell r="BH46">
            <v>0.18012150307444075</v>
          </cell>
          <cell r="BI46">
            <v>0.1860731988342883</v>
          </cell>
          <cell r="BJ46">
            <v>0.17525230206537157</v>
          </cell>
        </row>
        <row r="47">
          <cell r="A47" t="str">
            <v xml:space="preserve">     S&amp;M</v>
          </cell>
          <cell r="B47" t="str">
            <v>snm</v>
          </cell>
          <cell r="H47">
            <v>1.7629999999999999</v>
          </cell>
          <cell r="N47">
            <v>3.5910000000000002</v>
          </cell>
          <cell r="P47">
            <v>1.718</v>
          </cell>
          <cell r="Q47">
            <v>1.841</v>
          </cell>
          <cell r="R47">
            <v>2.137</v>
          </cell>
          <cell r="S47">
            <v>3.1720000000000002</v>
          </cell>
          <cell r="T47">
            <v>8.8680000000000003</v>
          </cell>
          <cell r="V47">
            <v>4.72</v>
          </cell>
          <cell r="W47">
            <v>5.8159999999999998</v>
          </cell>
          <cell r="X47">
            <v>6.4</v>
          </cell>
          <cell r="Y47">
            <v>6.8449999999999998</v>
          </cell>
          <cell r="Z47">
            <v>23.780999999999999</v>
          </cell>
          <cell r="AB47">
            <v>8.0150000000000006</v>
          </cell>
          <cell r="AC47">
            <v>8.2760000000000016</v>
          </cell>
          <cell r="AD47">
            <v>8.4740000000000002</v>
          </cell>
          <cell r="AE47">
            <v>9.1539999999999999</v>
          </cell>
          <cell r="AF47">
            <v>33.919000000000004</v>
          </cell>
          <cell r="AH47">
            <v>12.422000000000001</v>
          </cell>
          <cell r="AI47">
            <v>13.525</v>
          </cell>
          <cell r="AJ47">
            <v>14.097</v>
          </cell>
          <cell r="AK47">
            <v>15.303000000000001</v>
          </cell>
          <cell r="AL47">
            <v>55.347000000000008</v>
          </cell>
          <cell r="AN47">
            <v>25.489000000000001</v>
          </cell>
          <cell r="AO47">
            <v>26.043000000000003</v>
          </cell>
          <cell r="AP47">
            <v>27.44899631118443</v>
          </cell>
          <cell r="AQ47">
            <v>29.138596726954212</v>
          </cell>
          <cell r="AR47">
            <v>108.11959303813865</v>
          </cell>
          <cell r="AT47">
            <v>32.423005248284007</v>
          </cell>
          <cell r="AU47">
            <v>32.595052841238797</v>
          </cell>
          <cell r="AV47">
            <v>35.84442342469962</v>
          </cell>
          <cell r="AW47">
            <v>38.839715136936029</v>
          </cell>
          <cell r="AX47">
            <v>139.70219665115846</v>
          </cell>
          <cell r="AZ47">
            <v>42.220666987414319</v>
          </cell>
          <cell r="BA47">
            <v>43.839330636318692</v>
          </cell>
          <cell r="BB47">
            <v>45.571970145977772</v>
          </cell>
          <cell r="BC47">
            <v>48.336863279967552</v>
          </cell>
          <cell r="BD47">
            <v>179.96883104967836</v>
          </cell>
          <cell r="BF47">
            <v>0.32500000000000001</v>
          </cell>
          <cell r="BG47">
            <v>0.31</v>
          </cell>
          <cell r="BH47">
            <v>0.31</v>
          </cell>
          <cell r="BI47" t="str">
            <v>mstag:marketingAndDistributionCosts</v>
          </cell>
          <cell r="BJ47">
            <v>6</v>
          </cell>
          <cell r="BK47" t="str">
            <v>ISO4217:USD</v>
          </cell>
          <cell r="BL47" t="b">
            <v>0</v>
          </cell>
          <cell r="BM47" t="b">
            <v>0</v>
          </cell>
        </row>
        <row r="48">
          <cell r="A48" t="str">
            <v>Y.Y</v>
          </cell>
          <cell r="B48" t="str">
            <v>rnd</v>
          </cell>
          <cell r="H48">
            <v>0.26244952893674295</v>
          </cell>
          <cell r="N48">
            <v>1.0368689733408964</v>
          </cell>
          <cell r="P48" t="str">
            <v>-</v>
          </cell>
          <cell r="Q48" t="str">
            <v>-</v>
          </cell>
          <cell r="R48" t="str">
            <v>-</v>
          </cell>
          <cell r="S48" t="str">
            <v>-</v>
          </cell>
          <cell r="T48">
            <v>1.4695071010860485</v>
          </cell>
          <cell r="V48">
            <v>1.7473806752037251</v>
          </cell>
          <cell r="W48">
            <v>2.1591526344378056</v>
          </cell>
          <cell r="X48">
            <v>1.9948525970987365</v>
          </cell>
          <cell r="Y48">
            <v>1.1579445145018914</v>
          </cell>
          <cell r="Z48">
            <v>1.6816644113667114</v>
          </cell>
          <cell r="AB48">
            <v>0.69809322033898336</v>
          </cell>
          <cell r="AC48">
            <v>0.42297111416781319</v>
          </cell>
          <cell r="AD48">
            <v>0.32406249999999992</v>
          </cell>
          <cell r="AE48">
            <v>0.33732651570489414</v>
          </cell>
          <cell r="AF48">
            <v>0.42630671544510346</v>
          </cell>
          <cell r="AH48">
            <v>0.54984404242046159</v>
          </cell>
          <cell r="AI48">
            <v>0.63424359594006741</v>
          </cell>
          <cell r="AJ48">
            <v>0.66355912202029721</v>
          </cell>
          <cell r="AK48">
            <v>0.6717282062486345</v>
          </cell>
          <cell r="AL48">
            <v>0.63174032253309353</v>
          </cell>
          <cell r="AN48">
            <v>1.0519240057961681</v>
          </cell>
          <cell r="AO48">
            <v>0.92554528650646972</v>
          </cell>
          <cell r="AP48">
            <v>0.94715161461193387</v>
          </cell>
          <cell r="AQ48">
            <v>0.9041100912862976</v>
          </cell>
          <cell r="AR48">
            <v>0.95348606136084402</v>
          </cell>
          <cell r="AT48">
            <v>0.27203912465314461</v>
          </cell>
          <cell r="AU48">
            <v>0.25158594790303712</v>
          </cell>
          <cell r="AV48">
            <v>0.30585552266967109</v>
          </cell>
          <cell r="AW48">
            <v>0.33293018537876073</v>
          </cell>
          <cell r="AX48">
            <v>0.29210805114554228</v>
          </cell>
          <cell r="AZ48">
            <v>0.30218240610650526</v>
          </cell>
          <cell r="BA48">
            <v>0.34496884695501384</v>
          </cell>
          <cell r="BB48">
            <v>0.27138242973034155</v>
          </cell>
          <cell r="BC48">
            <v>0.24452157049936418</v>
          </cell>
          <cell r="BD48">
            <v>0.2882319345276092</v>
          </cell>
          <cell r="BF48">
            <v>9.3551572033716042</v>
          </cell>
          <cell r="BG48">
            <v>9.6465825126719036</v>
          </cell>
          <cell r="BH48">
            <v>10.022897700485213</v>
          </cell>
          <cell r="BI48">
            <v>10.470994431525876</v>
          </cell>
          <cell r="BJ48">
            <v>39.4956318480546</v>
          </cell>
          <cell r="BO48" t="str">
            <v>mstag:researchAndDevelopment</v>
          </cell>
          <cell r="BP48">
            <v>6</v>
          </cell>
          <cell r="BQ48" t="str">
            <v>ISO4217:USD</v>
          </cell>
          <cell r="BR48" t="b">
            <v>0</v>
          </cell>
          <cell r="BS48" t="b">
            <v>0</v>
          </cell>
        </row>
        <row r="49">
          <cell r="A49" t="str">
            <v>% of revenues</v>
          </cell>
          <cell r="H49">
            <v>0.47456258411843877</v>
          </cell>
          <cell r="N49">
            <v>0.41495262306447889</v>
          </cell>
          <cell r="P49">
            <v>0.45534057778955739</v>
          </cell>
          <cell r="Q49">
            <v>0.40559594624366602</v>
          </cell>
          <cell r="R49">
            <v>0.39355432780847144</v>
          </cell>
          <cell r="S49">
            <v>0.46483001172332944</v>
          </cell>
          <cell r="T49">
            <v>0</v>
          </cell>
          <cell r="V49">
            <v>0.58706467661691542</v>
          </cell>
          <cell r="W49">
            <v>0.61201725770809223</v>
          </cell>
          <cell r="X49">
            <v>0.55584505819002961</v>
          </cell>
          <cell r="Y49">
            <v>0.49792682039717756</v>
          </cell>
          <cell r="Z49">
            <v>0</v>
          </cell>
          <cell r="AB49">
            <v>0.48764906303236799</v>
          </cell>
          <cell r="AC49">
            <v>0.43965150871228231</v>
          </cell>
          <cell r="AD49">
            <v>0.40298649419821192</v>
          </cell>
          <cell r="AE49">
            <v>0.39017944674140065</v>
          </cell>
          <cell r="AF49">
            <v>0.42532194761062841</v>
          </cell>
          <cell r="AH49">
            <v>0.42111329581666557</v>
          </cell>
          <cell r="AI49">
            <v>0.39707004873466034</v>
          </cell>
          <cell r="AJ49">
            <v>0.37343046357615894</v>
          </cell>
          <cell r="AK49">
            <v>0.35045573214858239</v>
          </cell>
          <cell r="AL49">
            <v>0.38176663723650817</v>
          </cell>
          <cell r="AN49">
            <v>0.36628441685348051</v>
          </cell>
          <cell r="AO49">
            <v>0.34771288952976048</v>
          </cell>
          <cell r="AP49">
            <v>0.34499999999999997</v>
          </cell>
          <cell r="AQ49">
            <v>0.34</v>
          </cell>
          <cell r="AR49">
            <v>0.34905430498227435</v>
          </cell>
          <cell r="AT49">
            <v>0.35</v>
          </cell>
          <cell r="AU49">
            <v>0.33</v>
          </cell>
          <cell r="AV49">
            <v>0.34</v>
          </cell>
          <cell r="AW49">
            <v>0.34</v>
          </cell>
          <cell r="AX49">
            <v>0.33985073733555382</v>
          </cell>
          <cell r="AZ49">
            <v>0.34499999999999997</v>
          </cell>
          <cell r="BA49">
            <v>0.34</v>
          </cell>
          <cell r="BB49">
            <v>0.33500000000000002</v>
          </cell>
          <cell r="BC49">
            <v>0.33</v>
          </cell>
          <cell r="BD49">
            <v>0.33712822216921956</v>
          </cell>
          <cell r="BF49">
            <v>0.16942796873140709</v>
          </cell>
          <cell r="BG49">
            <v>0.16939568765316526</v>
          </cell>
          <cell r="BH49">
            <v>0.1662377206853296</v>
          </cell>
          <cell r="BI49">
            <v>0.16077630556123812</v>
          </cell>
          <cell r="BJ49">
            <v>0.16630582502212321</v>
          </cell>
        </row>
        <row r="50">
          <cell r="A50" t="str">
            <v xml:space="preserve">     R&amp;D</v>
          </cell>
          <cell r="B50" t="str">
            <v>rnd</v>
          </cell>
          <cell r="H50">
            <v>1.377</v>
          </cell>
          <cell r="N50">
            <v>1.1180000000000001</v>
          </cell>
          <cell r="P50">
            <v>0.35499999999999998</v>
          </cell>
          <cell r="Q50">
            <v>0.41599999999999998</v>
          </cell>
          <cell r="R50">
            <v>0.53700000000000003</v>
          </cell>
          <cell r="S50">
            <v>0.72199999999999998</v>
          </cell>
          <cell r="T50">
            <v>2.0299999999999998</v>
          </cell>
          <cell r="V50">
            <v>1.129</v>
          </cell>
          <cell r="W50">
            <v>1.5490000000000002</v>
          </cell>
          <cell r="X50">
            <v>1.929</v>
          </cell>
          <cell r="Y50">
            <v>1.7969999999999999</v>
          </cell>
          <cell r="Z50">
            <v>6.4039999999999999</v>
          </cell>
          <cell r="AB50">
            <v>1.875</v>
          </cell>
          <cell r="AC50">
            <v>1.9470000000000001</v>
          </cell>
          <cell r="AD50">
            <v>2.129</v>
          </cell>
          <cell r="AE50">
            <v>2.218</v>
          </cell>
          <cell r="AF50">
            <v>8.1690000000000005</v>
          </cell>
          <cell r="AH50">
            <v>2.76</v>
          </cell>
          <cell r="AI50">
            <v>3.282</v>
          </cell>
          <cell r="AJ50">
            <v>3.9639999999999995</v>
          </cell>
          <cell r="AK50">
            <v>4.6360000000000001</v>
          </cell>
          <cell r="AL50">
            <v>14.641999999999999</v>
          </cell>
          <cell r="AN50">
            <v>7.4730000000000008</v>
          </cell>
          <cell r="AO50">
            <v>7.3369999999999997</v>
          </cell>
          <cell r="AP50">
            <v>7.7971061985393462</v>
          </cell>
          <cell r="AQ50">
            <v>8.3987719977691562</v>
          </cell>
          <cell r="AR50">
            <v>31.005878196308505</v>
          </cell>
          <cell r="AT50">
            <v>9.2637157852240026</v>
          </cell>
          <cell r="AU50">
            <v>9.8772887397693339</v>
          </cell>
          <cell r="AV50">
            <v>10.542477477852829</v>
          </cell>
          <cell r="AW50">
            <v>11.423445628510597</v>
          </cell>
          <cell r="AX50">
            <v>41.106927631356761</v>
          </cell>
          <cell r="AZ50">
            <v>12.237874489105602</v>
          </cell>
          <cell r="BA50">
            <v>12.89392077538785</v>
          </cell>
          <cell r="BB50">
            <v>13.603573177903812</v>
          </cell>
          <cell r="BC50">
            <v>14.647534327262896</v>
          </cell>
          <cell r="BD50">
            <v>53.382902769660156</v>
          </cell>
          <cell r="BF50">
            <v>8.4000000000000005E-2</v>
          </cell>
          <cell r="BG50">
            <v>8.4000000000000005E-2</v>
          </cell>
          <cell r="BH50">
            <v>8.4000000000000005E-2</v>
          </cell>
          <cell r="BI50" t="str">
            <v>mstag:researchAndDevelopment</v>
          </cell>
          <cell r="BJ50">
            <v>6</v>
          </cell>
          <cell r="BK50" t="str">
            <v>ISO4217:USD</v>
          </cell>
          <cell r="BL50" t="b">
            <v>0</v>
          </cell>
          <cell r="BM50" t="b">
            <v>0</v>
          </cell>
        </row>
        <row r="51">
          <cell r="A51" t="str">
            <v>Y.Y</v>
          </cell>
          <cell r="B51" t="str">
            <v>gna</v>
          </cell>
          <cell r="H51">
            <v>0.97499999999999998</v>
          </cell>
          <cell r="N51">
            <v>-0.18809005083514885</v>
          </cell>
          <cell r="P51" t="str">
            <v>-</v>
          </cell>
          <cell r="Q51" t="str">
            <v>-</v>
          </cell>
          <cell r="R51" t="str">
            <v>-</v>
          </cell>
          <cell r="S51" t="str">
            <v>-</v>
          </cell>
          <cell r="T51">
            <v>0.81574239713774555</v>
          </cell>
          <cell r="V51">
            <v>2.1802816901408453</v>
          </cell>
          <cell r="W51">
            <v>2.723557692307693</v>
          </cell>
          <cell r="X51">
            <v>2.5921787709497206</v>
          </cell>
          <cell r="Y51">
            <v>1.4889196675900278</v>
          </cell>
          <cell r="Z51">
            <v>2.1546798029556653</v>
          </cell>
          <cell r="AB51">
            <v>0.66076173604960142</v>
          </cell>
          <cell r="AC51">
            <v>0.25693996126533247</v>
          </cell>
          <cell r="AD51">
            <v>0.10368066355624683</v>
          </cell>
          <cell r="AE51">
            <v>0.2342793544796884</v>
          </cell>
          <cell r="AF51">
            <v>0.27560899437851361</v>
          </cell>
          <cell r="AH51">
            <v>0.47199999999999998</v>
          </cell>
          <cell r="AI51">
            <v>0.68567026194144831</v>
          </cell>
          <cell r="AJ51">
            <v>0.8619069985908876</v>
          </cell>
          <cell r="AK51">
            <v>1.0901713255184853</v>
          </cell>
          <cell r="AL51">
            <v>0.79238584894111863</v>
          </cell>
          <cell r="AN51">
            <v>1.7076086956521745</v>
          </cell>
          <cell r="AO51">
            <v>1.2355271176112126</v>
          </cell>
          <cell r="AP51">
            <v>0.96697936391002703</v>
          </cell>
          <cell r="AQ51">
            <v>0.81164193221940373</v>
          </cell>
          <cell r="AR51">
            <v>1.1175985655175866</v>
          </cell>
          <cell r="AT51">
            <v>0.2396247538102505</v>
          </cell>
          <cell r="AU51">
            <v>0.34622989502103496</v>
          </cell>
          <cell r="AV51">
            <v>0.3521013064857037</v>
          </cell>
          <cell r="AW51">
            <v>0.36013284222322528</v>
          </cell>
          <cell r="AX51">
            <v>0.32577853048041927</v>
          </cell>
          <cell r="AZ51">
            <v>0.32105461489065767</v>
          </cell>
          <cell r="BA51">
            <v>0.30541093969163069</v>
          </cell>
          <cell r="BB51">
            <v>0.2903582868904957</v>
          </cell>
          <cell r="BC51">
            <v>0.2822343453629812</v>
          </cell>
          <cell r="BD51">
            <v>0.29863518987342563</v>
          </cell>
          <cell r="BF51">
            <v>10.580237313336934</v>
          </cell>
          <cell r="BG51">
            <v>10.680144924743892</v>
          </cell>
          <cell r="BH51">
            <v>10.858139175525647</v>
          </cell>
          <cell r="BI51">
            <v>11.218922605206295</v>
          </cell>
          <cell r="BJ51">
            <v>43.337444018812768</v>
          </cell>
          <cell r="BO51" t="str">
            <v>mstag:generalAndAdministrativeExpenses</v>
          </cell>
          <cell r="BP51">
            <v>6</v>
          </cell>
          <cell r="BQ51" t="str">
            <v>ISO4217:USD</v>
          </cell>
          <cell r="BR51" t="b">
            <v>0</v>
          </cell>
          <cell r="BS51" t="b">
            <v>0</v>
          </cell>
        </row>
        <row r="52">
          <cell r="A52" t="str">
            <v>% of revenues</v>
          </cell>
          <cell r="D52">
            <v>0</v>
          </cell>
          <cell r="E52">
            <v>0</v>
          </cell>
          <cell r="F52">
            <v>0</v>
          </cell>
          <cell r="G52">
            <v>0</v>
          </cell>
          <cell r="H52">
            <v>0.37065948855989234</v>
          </cell>
          <cell r="J52">
            <v>0</v>
          </cell>
          <cell r="K52">
            <v>0</v>
          </cell>
          <cell r="L52">
            <v>0</v>
          </cell>
          <cell r="M52">
            <v>0</v>
          </cell>
          <cell r="N52">
            <v>0.12918881442107696</v>
          </cell>
          <cell r="P52">
            <v>9.4089583885502259E-2</v>
          </cell>
          <cell r="Q52">
            <v>9.1650143203348758E-2</v>
          </cell>
          <cell r="R52">
            <v>9.8895027624309392E-2</v>
          </cell>
          <cell r="S52">
            <v>0.10580304806565065</v>
          </cell>
          <cell r="T52">
            <v>9.8706603131381881E-2</v>
          </cell>
          <cell r="V52">
            <v>0.14042288557213931</v>
          </cell>
          <cell r="W52">
            <v>0.16300115752920136</v>
          </cell>
          <cell r="X52">
            <v>0.1675351745700886</v>
          </cell>
          <cell r="Y52">
            <v>0.13071942969375136</v>
          </cell>
          <cell r="Z52">
            <v>0.14961218577703017</v>
          </cell>
          <cell r="AB52">
            <v>0.11407885130201996</v>
          </cell>
          <cell r="AC52">
            <v>0.10343178920526988</v>
          </cell>
          <cell r="AD52">
            <v>0.1012459577705916</v>
          </cell>
          <cell r="AE52">
            <v>9.4539874685648534E-2</v>
          </cell>
          <cell r="AF52">
            <v>0.10243388631832376</v>
          </cell>
          <cell r="AH52">
            <v>9.3565665468845344E-2</v>
          </cell>
          <cell r="AI52">
            <v>9.63537079443368E-2</v>
          </cell>
          <cell r="AJ52">
            <v>0.10500662251655628</v>
          </cell>
          <cell r="AK52">
            <v>0.10616955984060825</v>
          </cell>
          <cell r="AL52">
            <v>0.10099602692859508</v>
          </cell>
          <cell r="AN52">
            <v>0.10738920503535095</v>
          </cell>
          <cell r="AO52">
            <v>9.7959892119949779E-2</v>
          </cell>
          <cell r="AP52">
            <v>9.8000000000000004E-2</v>
          </cell>
          <cell r="AQ52">
            <v>9.8000000000000004E-2</v>
          </cell>
          <cell r="AR52">
            <v>0.10009966704517519</v>
          </cell>
          <cell r="AT52">
            <v>0.1</v>
          </cell>
          <cell r="AU52">
            <v>0.1</v>
          </cell>
          <cell r="AV52">
            <v>0.1</v>
          </cell>
          <cell r="AW52">
            <v>0.1</v>
          </cell>
          <cell r="AX52">
            <v>9.9999999999999992E-2</v>
          </cell>
          <cell r="AZ52">
            <v>0.1</v>
          </cell>
          <cell r="BA52">
            <v>0.1</v>
          </cell>
          <cell r="BB52">
            <v>0.1</v>
          </cell>
          <cell r="BC52">
            <v>0.1</v>
          </cell>
          <cell r="BD52">
            <v>0.1</v>
          </cell>
          <cell r="BF52">
            <v>7.06497559530741E-2</v>
          </cell>
          <cell r="BG52">
            <v>6.8431912956342211E-2</v>
          </cell>
          <cell r="BH52">
            <v>6.3277789898753545E-2</v>
          </cell>
          <cell r="BI52">
            <v>6.7813701003303528E-2</v>
          </cell>
          <cell r="BJ52">
            <v>6.7515284217537053E-2</v>
          </cell>
        </row>
        <row r="53">
          <cell r="A53" t="str">
            <v xml:space="preserve">     G&amp;A</v>
          </cell>
          <cell r="B53" t="str">
            <v>gna</v>
          </cell>
          <cell r="H53">
            <v>0.97499999999999998</v>
          </cell>
          <cell r="N53">
            <v>1.1950000000000001</v>
          </cell>
          <cell r="P53">
            <v>0.51900000000000002</v>
          </cell>
          <cell r="Q53">
            <v>1.3009999999999999</v>
          </cell>
          <cell r="R53">
            <v>0.55200000000000005</v>
          </cell>
          <cell r="S53">
            <v>0.85799999999999998</v>
          </cell>
          <cell r="T53">
            <v>3.23</v>
          </cell>
          <cell r="V53">
            <v>0.95199999999999996</v>
          </cell>
          <cell r="W53">
            <v>1.429</v>
          </cell>
          <cell r="X53">
            <v>1.829</v>
          </cell>
          <cell r="Y53">
            <v>1.946</v>
          </cell>
          <cell r="Z53">
            <v>6.1559999999999997</v>
          </cell>
          <cell r="AB53">
            <v>2.5340000000000003</v>
          </cell>
          <cell r="AC53">
            <v>2.3040000000000003</v>
          </cell>
          <cell r="AD53">
            <v>2.702</v>
          </cell>
          <cell r="AE53">
            <v>3.0340000000000007</v>
          </cell>
          <cell r="AF53">
            <v>10.574000000000002</v>
          </cell>
          <cell r="AH53">
            <v>3.9049999999999998</v>
          </cell>
          <cell r="AI53">
            <v>4.7429999999999994</v>
          </cell>
          <cell r="AJ53">
            <v>5.08</v>
          </cell>
          <cell r="AK53">
            <v>6.2679999999999998</v>
          </cell>
          <cell r="AL53">
            <v>19.995999999999999</v>
          </cell>
          <cell r="AN53">
            <v>8.9489999999999998</v>
          </cell>
          <cell r="AO53">
            <v>9.3010000000000002</v>
          </cell>
          <cell r="AP53">
            <v>9.5474769778032798</v>
          </cell>
          <cell r="AQ53">
            <v>10.112807099354697</v>
          </cell>
          <cell r="AR53">
            <v>37.910284077157975</v>
          </cell>
          <cell r="AT53">
            <v>10.467998837303123</v>
          </cell>
          <cell r="AU53">
            <v>10.865017613746266</v>
          </cell>
          <cell r="AV53">
            <v>11.385875676081055</v>
          </cell>
          <cell r="AW53" t="str">
            <v>mstag:amortizationOfGoodwillInIncomeStatement</v>
          </cell>
          <cell r="AX53">
            <v>6</v>
          </cell>
          <cell r="AY53" t="str">
            <v>ISO4217:USD</v>
          </cell>
          <cell r="AZ53">
            <v>12.237874489105602</v>
          </cell>
          <cell r="BA53">
            <v>12.636042359880093</v>
          </cell>
          <cell r="BB53">
            <v>12.923394519008621</v>
          </cell>
          <cell r="BC53">
            <v>13.475731581081863</v>
          </cell>
          <cell r="BD53">
            <v>51.273042949076171</v>
          </cell>
          <cell r="BF53">
            <v>9.5000000000000001E-2</v>
          </cell>
          <cell r="BG53">
            <v>9.2999999999999999E-2</v>
          </cell>
          <cell r="BH53">
            <v>9.0999999999999998E-2</v>
          </cell>
          <cell r="BI53" t="str">
            <v>mstag:generalAndAdministrativeExpenses</v>
          </cell>
          <cell r="BJ53">
            <v>6</v>
          </cell>
          <cell r="BK53" t="str">
            <v>ISO4217:USD</v>
          </cell>
          <cell r="BL53" t="b">
            <v>0</v>
          </cell>
          <cell r="BM53" t="b">
            <v>0</v>
          </cell>
        </row>
        <row r="54">
          <cell r="A54" t="str">
            <v>Y.Y</v>
          </cell>
          <cell r="H54">
            <v>0</v>
          </cell>
          <cell r="N54">
            <v>0.22564102564102573</v>
          </cell>
          <cell r="P54" t="str">
            <v>-</v>
          </cell>
          <cell r="Q54" t="str">
            <v>-</v>
          </cell>
          <cell r="R54" t="str">
            <v>-</v>
          </cell>
          <cell r="S54" t="str">
            <v>-</v>
          </cell>
          <cell r="T54">
            <v>1.7029288702928871</v>
          </cell>
          <cell r="V54">
            <v>0.8342967244701347</v>
          </cell>
          <cell r="W54">
            <v>9.8385857033051582E-2</v>
          </cell>
          <cell r="X54">
            <v>2.3134057971014488</v>
          </cell>
          <cell r="Y54">
            <v>1.2680652680652682</v>
          </cell>
          <cell r="Z54">
            <v>0.90588235294117636</v>
          </cell>
          <cell r="AB54">
            <v>1.6617647058823533</v>
          </cell>
          <cell r="AC54">
            <v>0.61231630510846768</v>
          </cell>
          <cell r="AD54">
            <v>0.4773100054674686</v>
          </cell>
          <cell r="AE54">
            <v>0.55909558067831489</v>
          </cell>
          <cell r="AF54">
            <v>0.7176738141650425</v>
          </cell>
          <cell r="AH54">
            <v>0.54104183109707948</v>
          </cell>
          <cell r="AI54">
            <v>1.0585937499999996</v>
          </cell>
          <cell r="AJ54">
            <v>0.88008882309400449</v>
          </cell>
          <cell r="AK54">
            <v>1.0659195781146997</v>
          </cell>
          <cell r="AL54">
            <v>0.8910535275203324</v>
          </cell>
          <cell r="AN54">
            <v>1.2916773367477594</v>
          </cell>
          <cell r="AO54">
            <v>0.96099515074847175</v>
          </cell>
          <cell r="AP54">
            <v>0.87942460192977956</v>
          </cell>
          <cell r="AQ54">
            <v>0.61340253659136845</v>
          </cell>
          <cell r="AR54">
            <v>0.89589338253440576</v>
          </cell>
          <cell r="AT54">
            <v>0.16973950578870522</v>
          </cell>
          <cell r="AU54">
            <v>0.16815585568715896</v>
          </cell>
          <cell r="AV54">
            <v>0.19255335232039084</v>
          </cell>
          <cell r="AW54" t="str">
            <v>mstag:amortizationOfIntangiblesAssumedToHaveIndefiniteLifeIncomeStatement</v>
          </cell>
          <cell r="AX54">
            <v>6</v>
          </cell>
          <cell r="AY54" t="str">
            <v>ISO4217:USD</v>
          </cell>
          <cell r="AZ54">
            <v>0.16907488043421037</v>
          </cell>
          <cell r="BA54">
            <v>0.16300247354345299</v>
          </cell>
          <cell r="BB54">
            <v>0.13503738198701032</v>
          </cell>
          <cell r="BC54">
            <v>0.12348152165137405</v>
          </cell>
          <cell r="BD54">
            <v>0.14670136400769884</v>
          </cell>
          <cell r="BF54">
            <v>9.4567391286003755</v>
          </cell>
          <cell r="BG54">
            <v>10.279064270217798</v>
          </cell>
          <cell r="BH54">
            <v>10.279064270217798</v>
          </cell>
          <cell r="BI54">
            <v>11.101389411835221</v>
          </cell>
          <cell r="BJ54">
            <v>41.116257080871193</v>
          </cell>
        </row>
        <row r="55">
          <cell r="A55" t="str">
            <v>% of revenues</v>
          </cell>
          <cell r="H55">
            <v>0.26244952893674295</v>
          </cell>
          <cell r="N55">
            <v>0.13808643401895079</v>
          </cell>
          <cell r="P55">
            <v>0.13755632122979064</v>
          </cell>
          <cell r="Q55">
            <v>0.28662701035470367</v>
          </cell>
          <cell r="R55">
            <v>0.1016574585635359</v>
          </cell>
          <cell r="S55">
            <v>0.12573270808909731</v>
          </cell>
          <cell r="T55">
            <v>0.1570553340464845</v>
          </cell>
          <cell r="V55">
            <v>0.11840796019900499</v>
          </cell>
          <cell r="W55">
            <v>0.15037356624223933</v>
          </cell>
          <cell r="X55">
            <v>0.15885009553586937</v>
          </cell>
          <cell r="Y55">
            <v>0.14155815814359496</v>
          </cell>
          <cell r="Z55">
            <v>0.14381833473507147</v>
          </cell>
          <cell r="AB55">
            <v>0.15417376490630325</v>
          </cell>
          <cell r="AC55">
            <v>0.12239694007649811</v>
          </cell>
          <cell r="AD55">
            <v>0.1284953395472703</v>
          </cell>
          <cell r="AE55">
            <v>0.1293210008098547</v>
          </cell>
          <cell r="AF55">
            <v>0.13259100427591572</v>
          </cell>
          <cell r="AH55">
            <v>0.13238185639704386</v>
          </cell>
          <cell r="AI55">
            <v>0.13924608067641359</v>
          </cell>
          <cell r="AJ55">
            <v>0.13456953642384106</v>
          </cell>
          <cell r="AK55">
            <v>0.14354417624696558</v>
          </cell>
          <cell r="AL55">
            <v>0.13792627745281977</v>
          </cell>
          <cell r="AN55">
            <v>0.12859975857906536</v>
          </cell>
          <cell r="AO55">
            <v>0.12418222115410289</v>
          </cell>
          <cell r="AP55">
            <v>0.12</v>
          </cell>
          <cell r="AQ55">
            <v>0.11799999999999999</v>
          </cell>
          <cell r="AR55">
            <v>0.12238991554070291</v>
          </cell>
          <cell r="AT55">
            <v>0.113</v>
          </cell>
          <cell r="AU55">
            <v>0.11</v>
          </cell>
          <cell r="AV55">
            <v>0.108</v>
          </cell>
          <cell r="AW55" t="str">
            <v>mstag:acquiredInProcessRAndDOneTime</v>
          </cell>
          <cell r="AX55">
            <v>6</v>
          </cell>
          <cell r="AY55" t="str">
            <v>ISO4217:USD</v>
          </cell>
          <cell r="AZ55">
            <v>0.1</v>
          </cell>
          <cell r="BA55">
            <v>9.8000000000000004E-2</v>
          </cell>
          <cell r="BB55">
            <v>9.5000000000000001E-2</v>
          </cell>
          <cell r="BC55">
            <v>9.1999999999999998E-2</v>
          </cell>
          <cell r="BD55">
            <v>9.6047686223269396E-2</v>
          </cell>
          <cell r="BF55">
            <v>8.4912104578653322E-2</v>
          </cell>
          <cell r="BG55">
            <v>8.9507491131088635E-2</v>
          </cell>
          <cell r="BH55">
            <v>8.6146883316637612E-2</v>
          </cell>
          <cell r="BI55">
            <v>8.9057129835400789E-2</v>
          </cell>
          <cell r="BJ55">
            <v>8.7446774065555288E-2</v>
          </cell>
        </row>
        <row r="56">
          <cell r="A56" t="str">
            <v>Stock Option Expense (FV)</v>
          </cell>
          <cell r="H56">
            <v>0</v>
          </cell>
          <cell r="N56">
            <v>0</v>
          </cell>
          <cell r="P56">
            <v>0</v>
          </cell>
          <cell r="Q56">
            <v>0</v>
          </cell>
          <cell r="R56">
            <v>0</v>
          </cell>
          <cell r="S56">
            <v>0</v>
          </cell>
          <cell r="T56">
            <v>0</v>
          </cell>
          <cell r="V56">
            <v>0</v>
          </cell>
          <cell r="W56">
            <v>0</v>
          </cell>
          <cell r="X56">
            <v>0</v>
          </cell>
          <cell r="Y56">
            <v>0</v>
          </cell>
          <cell r="Z56">
            <v>0</v>
          </cell>
          <cell r="AB56">
            <v>0.52800000000000002</v>
          </cell>
          <cell r="AC56">
            <v>0.69199999999999995</v>
          </cell>
          <cell r="AD56">
            <v>0.89700000000000002</v>
          </cell>
          <cell r="AE56">
            <v>1.0409999999999999</v>
          </cell>
          <cell r="AF56">
            <v>3.1579999999999999</v>
          </cell>
          <cell r="AH56">
            <v>1.885</v>
          </cell>
          <cell r="AI56">
            <v>3.819</v>
          </cell>
          <cell r="AJ56">
            <v>3.6339999999999999</v>
          </cell>
          <cell r="AK56">
            <v>4.1260000000000003</v>
          </cell>
          <cell r="AL56">
            <v>13.463999999999999</v>
          </cell>
          <cell r="AN56">
            <v>9.1509999999999998</v>
          </cell>
          <cell r="AO56">
            <v>8.1509999999999998</v>
          </cell>
          <cell r="AP56">
            <v>7.6886124245415921</v>
          </cell>
          <cell r="AQ56">
            <v>7.0452726777150438</v>
          </cell>
          <cell r="AR56">
            <v>32.035885102256636</v>
          </cell>
          <cell r="AT56">
            <v>6.2434949859808029</v>
          </cell>
          <cell r="AU56">
            <v>6.8678444845788835</v>
          </cell>
          <cell r="AV56">
            <v>8.1165434817750448</v>
          </cell>
          <cell r="AW56" t="str">
            <v>mstag:indefiniteLifeIntangibleImpairment</v>
          </cell>
          <cell r="AX56">
            <v>6</v>
          </cell>
          <cell r="AY56" t="str">
            <v>ISO4217:USD</v>
          </cell>
          <cell r="AZ56">
            <v>8.6657060621605275</v>
          </cell>
          <cell r="BA56">
            <v>9.5322766683765803</v>
          </cell>
          <cell r="BB56">
            <v>11.265417880808686</v>
          </cell>
          <cell r="BC56">
            <v>13.86512969945684</v>
          </cell>
          <cell r="BD56">
            <v>43.328530310802634</v>
          </cell>
        </row>
        <row r="57">
          <cell r="A57" t="str">
            <v xml:space="preserve">         % of revenues</v>
          </cell>
          <cell r="D57">
            <v>0</v>
          </cell>
          <cell r="E57">
            <v>0</v>
          </cell>
          <cell r="F57">
            <v>0</v>
          </cell>
          <cell r="G57">
            <v>0</v>
          </cell>
          <cell r="H57">
            <v>0</v>
          </cell>
          <cell r="J57">
            <v>0</v>
          </cell>
          <cell r="K57">
            <v>0</v>
          </cell>
          <cell r="L57">
            <v>0</v>
          </cell>
          <cell r="M57">
            <v>0</v>
          </cell>
          <cell r="N57">
            <v>0</v>
          </cell>
          <cell r="P57">
            <v>0</v>
          </cell>
          <cell r="Q57">
            <v>0</v>
          </cell>
          <cell r="R57">
            <v>0</v>
          </cell>
          <cell r="S57">
            <v>0</v>
          </cell>
          <cell r="T57">
            <v>0</v>
          </cell>
          <cell r="V57">
            <v>0</v>
          </cell>
          <cell r="W57">
            <v>0</v>
          </cell>
          <cell r="X57">
            <v>0</v>
          </cell>
          <cell r="Y57">
            <v>0</v>
          </cell>
          <cell r="Z57">
            <v>0</v>
          </cell>
          <cell r="AB57">
            <v>3.2124604526648823E-2</v>
          </cell>
          <cell r="AC57">
            <v>3.6761580960475992E-2</v>
          </cell>
          <cell r="AD57">
            <v>4.2657409168727414E-2</v>
          </cell>
          <cell r="AE57">
            <v>4.4371510165807086E-2</v>
          </cell>
          <cell r="AF57">
            <v>3.9599242623731962E-2</v>
          </cell>
          <cell r="AH57">
            <v>6.3902637466946924E-2</v>
          </cell>
          <cell r="AI57">
            <v>0.11211907697727674</v>
          </cell>
          <cell r="AJ57">
            <v>9.6264900662251657E-2</v>
          </cell>
          <cell r="AK57">
            <v>9.4489992213621588E-2</v>
          </cell>
          <cell r="AL57">
            <v>9.2870544090056281E-2</v>
          </cell>
          <cell r="AN57">
            <v>0.13150255791228374</v>
          </cell>
          <cell r="AO57">
            <v>0.10882800608828004</v>
          </cell>
          <cell r="AP57">
            <v>9.6636367187897004E-2</v>
          </cell>
          <cell r="AQ57">
            <v>8.220686578936362E-2</v>
          </cell>
          <cell r="AR57">
            <v>0.10342495096994769</v>
          </cell>
          <cell r="AT57">
            <v>6.7397307200847287E-2</v>
          </cell>
          <cell r="AU57">
            <v>6.9531676814575644E-2</v>
          </cell>
          <cell r="AV57">
            <v>7.6988957280923018E-2</v>
          </cell>
          <cell r="AW57" t="str">
            <v>mstag:otherProvisionsOneTime</v>
          </cell>
          <cell r="AX57">
            <v>6</v>
          </cell>
          <cell r="AY57" t="str">
            <v>ISO4217:USD</v>
          </cell>
          <cell r="AZ57">
            <v>7.0810548595468203E-2</v>
          </cell>
          <cell r="BA57">
            <v>7.3928456940513892E-2</v>
          </cell>
          <cell r="BB57">
            <v>8.2812197453438374E-2</v>
          </cell>
          <cell r="BC57">
            <v>9.4658455066053027E-2</v>
          </cell>
          <cell r="BD57">
            <v>8.1165556878312242E-2</v>
          </cell>
          <cell r="BF57">
            <v>15.627489128600375</v>
          </cell>
          <cell r="BG57">
            <v>16.4498142702178</v>
          </cell>
          <cell r="BH57">
            <v>16.4498142702178</v>
          </cell>
          <cell r="BI57">
            <v>17.272139411835219</v>
          </cell>
          <cell r="BJ57">
            <v>65.7992570808712</v>
          </cell>
        </row>
        <row r="58">
          <cell r="A58" t="str">
            <v xml:space="preserve">          Amortization of stock-based compensation</v>
          </cell>
          <cell r="P58">
            <v>0</v>
          </cell>
          <cell r="Q58">
            <v>0</v>
          </cell>
          <cell r="R58">
            <v>0</v>
          </cell>
          <cell r="S58">
            <v>3.7999999999999999E-2</v>
          </cell>
          <cell r="T58">
            <v>3.7999999999999999E-2</v>
          </cell>
          <cell r="V58">
            <v>3.4000000000000002E-2</v>
          </cell>
          <cell r="W58">
            <v>9.0999999999999998E-2</v>
          </cell>
          <cell r="X58">
            <v>0.13400000000000001</v>
          </cell>
          <cell r="Y58">
            <v>0.251</v>
          </cell>
          <cell r="Z58">
            <v>0.51</v>
          </cell>
          <cell r="AB58">
            <v>0.52800000000000002</v>
          </cell>
          <cell r="AC58">
            <v>0.69199999999999995</v>
          </cell>
          <cell r="AD58">
            <v>0.89700000000000002</v>
          </cell>
          <cell r="AE58">
            <v>0.95019524489217289</v>
          </cell>
          <cell r="AF58">
            <v>3.0671952448921731</v>
          </cell>
          <cell r="AH58">
            <v>1.0186570841665237</v>
          </cell>
          <cell r="AI58">
            <v>1.120522792583176</v>
          </cell>
          <cell r="AJ58">
            <v>1.3242542094164809</v>
          </cell>
          <cell r="AK58">
            <v>1.6298513346664381</v>
          </cell>
          <cell r="AL58">
            <v>5.0932854208326184</v>
          </cell>
          <cell r="AN58">
            <v>1.6006812611599128</v>
          </cell>
          <cell r="AO58">
            <v>1.7607493872759039</v>
          </cell>
          <cell r="AP58">
            <v>2.0808856395078865</v>
          </cell>
          <cell r="AQ58">
            <v>2.5610900178558591</v>
          </cell>
          <cell r="AR58">
            <v>8.0034063057995617</v>
          </cell>
          <cell r="AT58">
            <v>0</v>
          </cell>
          <cell r="AU58">
            <v>0</v>
          </cell>
          <cell r="AV58">
            <v>0</v>
          </cell>
          <cell r="AW58" t="str">
            <v>mstag:stockCompensation</v>
          </cell>
          <cell r="AX58">
            <v>6</v>
          </cell>
          <cell r="AY58" t="str">
            <v>ISO4217:USD</v>
          </cell>
          <cell r="AZ58" t="b">
            <v>0</v>
          </cell>
          <cell r="BA58" t="b">
            <v>0</v>
          </cell>
          <cell r="BB58">
            <v>0</v>
          </cell>
          <cell r="BC58">
            <v>0</v>
          </cell>
          <cell r="BD58">
            <v>0</v>
          </cell>
          <cell r="BF58">
            <v>0</v>
          </cell>
          <cell r="BG58">
            <v>0</v>
          </cell>
          <cell r="BH58">
            <v>0</v>
          </cell>
          <cell r="BI58">
            <v>0</v>
          </cell>
          <cell r="BJ58">
            <v>0</v>
          </cell>
          <cell r="BO58" t="str">
            <v>mstag:amortizationOfGoodwillInIncomeStatement</v>
          </cell>
          <cell r="BP58">
            <v>6</v>
          </cell>
          <cell r="BQ58" t="str">
            <v>ISO4217:USD</v>
          </cell>
          <cell r="BR58" t="b">
            <v>0</v>
          </cell>
          <cell r="BS58" t="b">
            <v>0</v>
          </cell>
        </row>
        <row r="59">
          <cell r="A59" t="str">
            <v xml:space="preserve">     Special Charges</v>
          </cell>
          <cell r="D59">
            <v>0</v>
          </cell>
          <cell r="E59">
            <v>0</v>
          </cell>
          <cell r="F59">
            <v>0</v>
          </cell>
          <cell r="G59">
            <v>0</v>
          </cell>
          <cell r="H59">
            <v>0</v>
          </cell>
          <cell r="J59">
            <v>0</v>
          </cell>
          <cell r="K59">
            <v>0</v>
          </cell>
          <cell r="L59">
            <v>0</v>
          </cell>
          <cell r="M59">
            <v>0</v>
          </cell>
          <cell r="N59">
            <v>0</v>
          </cell>
          <cell r="P59">
            <v>0</v>
          </cell>
          <cell r="Q59">
            <v>0</v>
          </cell>
          <cell r="R59">
            <v>0</v>
          </cell>
          <cell r="S59">
            <v>3.7999999999999999E-2</v>
          </cell>
          <cell r="T59">
            <v>3.7999999999999999E-2</v>
          </cell>
          <cell r="V59">
            <v>0.14700000000000002</v>
          </cell>
          <cell r="W59">
            <v>0.20300000000000001</v>
          </cell>
          <cell r="X59">
            <v>0.245</v>
          </cell>
          <cell r="Y59">
            <v>4.7670000000000003</v>
          </cell>
          <cell r="Z59">
            <v>5.3620000000000001</v>
          </cell>
          <cell r="AB59">
            <v>0.91400000000000003</v>
          </cell>
          <cell r="AC59">
            <v>1.0880000000000001</v>
          </cell>
          <cell r="AD59">
            <v>1.2930000000000001</v>
          </cell>
          <cell r="AE59">
            <v>1.625</v>
          </cell>
          <cell r="AF59">
            <v>4.92</v>
          </cell>
          <cell r="AH59">
            <v>2.9690000000000003</v>
          </cell>
          <cell r="AI59">
            <v>5.2789999999999999</v>
          </cell>
          <cell r="AJ59">
            <v>5.0990000000000002</v>
          </cell>
          <cell r="AK59">
            <v>5.8190000000000008</v>
          </cell>
          <cell r="AL59">
            <v>19.166000000000004</v>
          </cell>
          <cell r="AN59">
            <v>16.064</v>
          </cell>
          <cell r="AO59">
            <v>16.044</v>
          </cell>
          <cell r="AP59">
            <v>15.571756866022849</v>
          </cell>
          <cell r="AQ59">
            <v>16.260882907640919</v>
          </cell>
          <cell r="AR59">
            <v>63.940639773663776</v>
          </cell>
          <cell r="AT59">
            <v>14.033994985980803</v>
          </cell>
          <cell r="AU59">
            <v>14.658344484578883</v>
          </cell>
          <cell r="AV59">
            <v>15.907043481775045</v>
          </cell>
          <cell r="AW59">
            <v>17.780091977569285</v>
          </cell>
          <cell r="AX59">
            <v>62.379474929904021</v>
          </cell>
          <cell r="AZ59">
            <v>14.836456062160527</v>
          </cell>
          <cell r="BA59">
            <v>15.70302666837658</v>
          </cell>
          <cell r="BB59">
            <v>17.436167880808686</v>
          </cell>
          <cell r="BC59">
            <v>20.035879699456842</v>
          </cell>
          <cell r="BD59">
            <v>68.011530310802641</v>
          </cell>
          <cell r="BF59">
            <v>6.17075</v>
          </cell>
          <cell r="BG59">
            <v>6.17075</v>
          </cell>
          <cell r="BH59">
            <v>6.17075</v>
          </cell>
          <cell r="BI59">
            <v>6.17075</v>
          </cell>
          <cell r="BJ59">
            <v>24.683</v>
          </cell>
          <cell r="BO59" t="str">
            <v>mstag:amortizationOfIntangiblesAssumedToHaveIndefiniteLifeIncomeStatement</v>
          </cell>
          <cell r="BP59">
            <v>6</v>
          </cell>
          <cell r="BQ59" t="str">
            <v>ISO4217:USD</v>
          </cell>
          <cell r="BR59" t="b">
            <v>0</v>
          </cell>
          <cell r="BS59" t="b">
            <v>0</v>
          </cell>
        </row>
        <row r="60">
          <cell r="A60" t="str">
            <v xml:space="preserve">          Goodwill Amortization</v>
          </cell>
          <cell r="B60" t="str">
            <v>totexp</v>
          </cell>
          <cell r="D60">
            <v>0</v>
          </cell>
          <cell r="E60">
            <v>0</v>
          </cell>
          <cell r="F60">
            <v>0</v>
          </cell>
          <cell r="G60">
            <v>0</v>
          </cell>
          <cell r="H60">
            <v>4.1149999999999993</v>
          </cell>
          <cell r="J60">
            <v>0</v>
          </cell>
          <cell r="K60">
            <v>0</v>
          </cell>
          <cell r="L60">
            <v>0</v>
          </cell>
          <cell r="M60">
            <v>0</v>
          </cell>
          <cell r="N60">
            <v>5.9040000000000008</v>
          </cell>
          <cell r="P60">
            <v>0</v>
          </cell>
          <cell r="Q60">
            <v>0</v>
          </cell>
          <cell r="R60">
            <v>0</v>
          </cell>
          <cell r="S60">
            <v>0</v>
          </cell>
          <cell r="T60">
            <v>0</v>
          </cell>
          <cell r="V60">
            <v>0</v>
          </cell>
          <cell r="W60">
            <v>0</v>
          </cell>
          <cell r="X60">
            <v>0</v>
          </cell>
          <cell r="Y60">
            <v>0</v>
          </cell>
          <cell r="Z60">
            <v>0</v>
          </cell>
          <cell r="AB60">
            <v>0</v>
          </cell>
          <cell r="AC60">
            <v>0</v>
          </cell>
          <cell r="AD60">
            <v>0</v>
          </cell>
          <cell r="AE60">
            <v>0</v>
          </cell>
          <cell r="AF60">
            <v>0</v>
          </cell>
          <cell r="AH60">
            <v>0</v>
          </cell>
          <cell r="AI60">
            <v>0</v>
          </cell>
          <cell r="AJ60">
            <v>0</v>
          </cell>
          <cell r="AK60">
            <v>0</v>
          </cell>
          <cell r="AL60">
            <v>0</v>
          </cell>
          <cell r="AN60">
            <v>0</v>
          </cell>
          <cell r="AO60">
            <v>0</v>
          </cell>
          <cell r="AP60">
            <v>0</v>
          </cell>
          <cell r="AQ60">
            <v>0</v>
          </cell>
          <cell r="AR60">
            <v>0</v>
          </cell>
          <cell r="AT60">
            <v>0</v>
          </cell>
          <cell r="AU60">
            <v>0</v>
          </cell>
          <cell r="AV60">
            <v>0</v>
          </cell>
          <cell r="AW60">
            <v>0</v>
          </cell>
          <cell r="AX60">
            <v>0</v>
          </cell>
          <cell r="AZ60">
            <v>0</v>
          </cell>
          <cell r="BA60">
            <v>0</v>
          </cell>
          <cell r="BB60">
            <v>0</v>
          </cell>
          <cell r="BC60">
            <v>0</v>
          </cell>
          <cell r="BD60">
            <v>0</v>
          </cell>
          <cell r="BF60">
            <v>0</v>
          </cell>
          <cell r="BG60">
            <v>0</v>
          </cell>
          <cell r="BH60">
            <v>0</v>
          </cell>
          <cell r="BI60" t="str">
            <v>mstag:amortizationOfGoodwillInIncomeStatement</v>
          </cell>
          <cell r="BJ60">
            <v>6</v>
          </cell>
          <cell r="BK60" t="str">
            <v>ISO4217:USD</v>
          </cell>
          <cell r="BL60" t="b">
            <v>0</v>
          </cell>
          <cell r="BM60" t="b">
            <v>0</v>
          </cell>
          <cell r="BO60" t="str">
            <v>mstag:acquiredInProcessRAndDOneTime</v>
          </cell>
          <cell r="BP60">
            <v>6</v>
          </cell>
          <cell r="BQ60" t="str">
            <v>ISO4217:USD</v>
          </cell>
          <cell r="BR60" t="b">
            <v>0</v>
          </cell>
          <cell r="BS60" t="b">
            <v>0</v>
          </cell>
        </row>
        <row r="61">
          <cell r="A61" t="str">
            <v xml:space="preserve">          Amortization of Intangibles</v>
          </cell>
          <cell r="P61">
            <v>0</v>
          </cell>
          <cell r="Q61">
            <v>0</v>
          </cell>
          <cell r="R61">
            <v>0</v>
          </cell>
          <cell r="S61">
            <v>0</v>
          </cell>
          <cell r="T61">
            <v>0</v>
          </cell>
          <cell r="V61">
            <v>0.113</v>
          </cell>
          <cell r="W61">
            <v>0.112</v>
          </cell>
          <cell r="X61">
            <v>0.111</v>
          </cell>
          <cell r="Y61">
            <v>1.9119999999999999</v>
          </cell>
          <cell r="Z61">
            <v>2.2479999999999998</v>
          </cell>
          <cell r="AB61">
            <v>0.38600000000000001</v>
          </cell>
          <cell r="AC61">
            <v>0.39600000000000002</v>
          </cell>
          <cell r="AD61">
            <v>0.39600000000000002</v>
          </cell>
          <cell r="AE61">
            <v>0.58399999999999996</v>
          </cell>
          <cell r="AF61">
            <v>1.762</v>
          </cell>
          <cell r="AH61">
            <v>0.84099999999999997</v>
          </cell>
          <cell r="AI61">
            <v>1.46</v>
          </cell>
          <cell r="AJ61">
            <v>1.4649999999999999</v>
          </cell>
          <cell r="AK61">
            <v>1.6930000000000001</v>
          </cell>
          <cell r="AL61">
            <v>5.4589999999999996</v>
          </cell>
          <cell r="AN61">
            <v>6.9130000000000003</v>
          </cell>
          <cell r="AO61">
            <v>7.8929999999999998</v>
          </cell>
          <cell r="AP61">
            <v>7.8831444414812575</v>
          </cell>
          <cell r="AQ61">
            <v>9.2156102299258773</v>
          </cell>
          <cell r="AR61">
            <v>31.904754671407133</v>
          </cell>
          <cell r="AT61">
            <v>7.7904999999999998</v>
          </cell>
          <cell r="AU61">
            <v>7.7904999999999998</v>
          </cell>
          <cell r="AV61">
            <v>7.7904999999999998</v>
          </cell>
          <cell r="AW61">
            <v>7.7904999999999998</v>
          </cell>
          <cell r="AX61">
            <v>31.161999999999999</v>
          </cell>
          <cell r="AZ61">
            <v>6.17075</v>
          </cell>
          <cell r="BA61">
            <v>6.17075</v>
          </cell>
          <cell r="BB61">
            <v>6.17075</v>
          </cell>
          <cell r="BC61">
            <v>6.17075</v>
          </cell>
          <cell r="BD61">
            <v>24.683</v>
          </cell>
          <cell r="BF61">
            <v>0</v>
          </cell>
          <cell r="BG61">
            <v>0</v>
          </cell>
          <cell r="BH61">
            <v>0</v>
          </cell>
          <cell r="BI61" t="str">
            <v>mstag:amortizationOfIntangiblesAssumedToHaveIndefiniteLifeIncomeStatement</v>
          </cell>
          <cell r="BJ61">
            <v>6</v>
          </cell>
          <cell r="BK61" t="str">
            <v>ISO4217:USD</v>
          </cell>
          <cell r="BL61" t="b">
            <v>0</v>
          </cell>
          <cell r="BM61" t="b">
            <v>0</v>
          </cell>
          <cell r="BO61" t="str">
            <v>mstag:indefiniteLifeIntangibleImpairment</v>
          </cell>
          <cell r="BP61">
            <v>6</v>
          </cell>
          <cell r="BQ61" t="str">
            <v>ISO4217:USD</v>
          </cell>
          <cell r="BR61" t="b">
            <v>0</v>
          </cell>
          <cell r="BS61" t="b">
            <v>0</v>
          </cell>
        </row>
        <row r="62">
          <cell r="A62" t="str">
            <v xml:space="preserve">          Amortization of In Process R&amp;D</v>
          </cell>
          <cell r="B62" t="str">
            <v>op</v>
          </cell>
          <cell r="D62">
            <v>0</v>
          </cell>
          <cell r="E62">
            <v>0</v>
          </cell>
          <cell r="F62">
            <v>0</v>
          </cell>
          <cell r="G62">
            <v>0</v>
          </cell>
          <cell r="H62">
            <v>-1.2409999999999997</v>
          </cell>
          <cell r="J62">
            <v>0</v>
          </cell>
          <cell r="K62">
            <v>0</v>
          </cell>
          <cell r="L62">
            <v>0</v>
          </cell>
          <cell r="M62">
            <v>0</v>
          </cell>
          <cell r="N62">
            <v>0.2729999999999988</v>
          </cell>
          <cell r="P62">
            <v>0</v>
          </cell>
          <cell r="Q62">
            <v>0</v>
          </cell>
          <cell r="R62">
            <v>0</v>
          </cell>
          <cell r="S62">
            <v>0</v>
          </cell>
          <cell r="T62">
            <v>0</v>
          </cell>
          <cell r="V62">
            <v>0</v>
          </cell>
          <cell r="W62">
            <v>0</v>
          </cell>
          <cell r="X62">
            <v>0</v>
          </cell>
          <cell r="Y62">
            <v>0</v>
          </cell>
          <cell r="Z62">
            <v>0</v>
          </cell>
          <cell r="AB62">
            <v>0</v>
          </cell>
          <cell r="AC62">
            <v>0</v>
          </cell>
          <cell r="AD62">
            <v>0</v>
          </cell>
          <cell r="AE62">
            <v>0</v>
          </cell>
          <cell r="AF62">
            <v>0</v>
          </cell>
          <cell r="AH62">
            <v>0</v>
          </cell>
          <cell r="AI62">
            <v>0</v>
          </cell>
          <cell r="AJ62">
            <v>0</v>
          </cell>
          <cell r="AK62">
            <v>0</v>
          </cell>
          <cell r="AL62">
            <v>0</v>
          </cell>
          <cell r="AN62">
            <v>0</v>
          </cell>
          <cell r="AO62">
            <v>0</v>
          </cell>
          <cell r="AP62">
            <v>0</v>
          </cell>
          <cell r="AQ62">
            <v>0</v>
          </cell>
          <cell r="AR62">
            <v>0</v>
          </cell>
          <cell r="AT62">
            <v>0</v>
          </cell>
          <cell r="AU62">
            <v>0</v>
          </cell>
          <cell r="AV62">
            <v>0</v>
          </cell>
          <cell r="AW62">
            <v>0</v>
          </cell>
          <cell r="AX62">
            <v>0</v>
          </cell>
          <cell r="AZ62">
            <v>0</v>
          </cell>
          <cell r="BA62">
            <v>0</v>
          </cell>
          <cell r="BB62">
            <v>0</v>
          </cell>
          <cell r="BC62">
            <v>0</v>
          </cell>
          <cell r="BD62">
            <v>0</v>
          </cell>
          <cell r="BF62">
            <v>0</v>
          </cell>
          <cell r="BG62">
            <v>0</v>
          </cell>
          <cell r="BH62">
            <v>0</v>
          </cell>
          <cell r="BI62" t="str">
            <v>mstag:acquiredInProcessRAndDOneTime</v>
          </cell>
          <cell r="BJ62">
            <v>6</v>
          </cell>
          <cell r="BK62" t="str">
            <v>ISO4217:USD</v>
          </cell>
          <cell r="BL62" t="b">
            <v>0</v>
          </cell>
          <cell r="BM62" t="b">
            <v>0</v>
          </cell>
          <cell r="BO62" t="str">
            <v>mstag:otherProvisionsOneTime</v>
          </cell>
          <cell r="BP62">
            <v>6</v>
          </cell>
          <cell r="BQ62" t="str">
            <v>ISO4217:USD</v>
          </cell>
          <cell r="BR62" t="b">
            <v>0</v>
          </cell>
          <cell r="BS62" t="b">
            <v>0</v>
          </cell>
        </row>
        <row r="63">
          <cell r="A63" t="str">
            <v xml:space="preserve">          Impairment of Intangibles</v>
          </cell>
          <cell r="B63" t="str">
            <v>opmgn</v>
          </cell>
          <cell r="H63">
            <v>-0.33405114401076708</v>
          </cell>
          <cell r="N63">
            <v>3.1546105847007025E-2</v>
          </cell>
          <cell r="P63">
            <v>0</v>
          </cell>
          <cell r="Q63">
            <v>0</v>
          </cell>
          <cell r="R63">
            <v>0</v>
          </cell>
          <cell r="S63">
            <v>0</v>
          </cell>
          <cell r="T63">
            <v>0</v>
          </cell>
          <cell r="V63">
            <v>0</v>
          </cell>
          <cell r="W63">
            <v>0</v>
          </cell>
          <cell r="X63">
            <v>0</v>
          </cell>
          <cell r="Y63">
            <v>0</v>
          </cell>
          <cell r="Z63">
            <v>0</v>
          </cell>
          <cell r="AB63">
            <v>0</v>
          </cell>
          <cell r="AC63">
            <v>0</v>
          </cell>
          <cell r="AD63">
            <v>0</v>
          </cell>
          <cell r="AE63">
            <v>0</v>
          </cell>
          <cell r="AF63">
            <v>0</v>
          </cell>
          <cell r="AH63">
            <v>0.24299999999999999</v>
          </cell>
          <cell r="AI63">
            <v>0</v>
          </cell>
          <cell r="AJ63">
            <v>0</v>
          </cell>
          <cell r="AK63">
            <v>0</v>
          </cell>
          <cell r="AL63">
            <v>0.24299999999999999</v>
          </cell>
          <cell r="AN63">
            <v>0</v>
          </cell>
          <cell r="AO63">
            <v>0</v>
          </cell>
          <cell r="AP63">
            <v>0</v>
          </cell>
          <cell r="AQ63">
            <v>0</v>
          </cell>
          <cell r="AR63">
            <v>0</v>
          </cell>
          <cell r="AT63">
            <v>0</v>
          </cell>
          <cell r="AU63">
            <v>0</v>
          </cell>
          <cell r="AV63">
            <v>0</v>
          </cell>
          <cell r="AW63">
            <v>0</v>
          </cell>
          <cell r="AX63">
            <v>0</v>
          </cell>
          <cell r="AZ63">
            <v>0</v>
          </cell>
          <cell r="BA63">
            <v>0</v>
          </cell>
          <cell r="BB63">
            <v>0</v>
          </cell>
          <cell r="BC63">
            <v>0</v>
          </cell>
          <cell r="BD63">
            <v>0</v>
          </cell>
          <cell r="BI63" t="str">
            <v>mstag:indefiniteLifeIntangibleImpairment</v>
          </cell>
          <cell r="BJ63">
            <v>6</v>
          </cell>
          <cell r="BK63" t="str">
            <v>ISO4217:USD</v>
          </cell>
          <cell r="BL63" t="b">
            <v>0</v>
          </cell>
          <cell r="BM63" t="b">
            <v>0</v>
          </cell>
        </row>
        <row r="64">
          <cell r="A64" t="str">
            <v xml:space="preserve">          Litigation Settlement</v>
          </cell>
          <cell r="P64">
            <v>0</v>
          </cell>
          <cell r="Q64">
            <v>0</v>
          </cell>
          <cell r="R64">
            <v>0</v>
          </cell>
          <cell r="S64">
            <v>0</v>
          </cell>
          <cell r="T64">
            <v>0</v>
          </cell>
          <cell r="V64">
            <v>0</v>
          </cell>
          <cell r="W64">
            <v>0</v>
          </cell>
          <cell r="X64">
            <v>0</v>
          </cell>
          <cell r="Y64">
            <v>2.6040000000000001</v>
          </cell>
          <cell r="Z64">
            <v>2.6040000000000001</v>
          </cell>
          <cell r="AB64">
            <v>0</v>
          </cell>
          <cell r="AC64">
            <v>0</v>
          </cell>
          <cell r="AD64">
            <v>0</v>
          </cell>
          <cell r="AE64">
            <v>0</v>
          </cell>
          <cell r="AF64">
            <v>0</v>
          </cell>
          <cell r="AH64">
            <v>0</v>
          </cell>
          <cell r="AI64">
            <v>0</v>
          </cell>
          <cell r="AJ64">
            <v>0</v>
          </cell>
          <cell r="AK64">
            <v>0</v>
          </cell>
          <cell r="AL64">
            <v>0</v>
          </cell>
          <cell r="AN64">
            <v>0</v>
          </cell>
          <cell r="AO64">
            <v>0</v>
          </cell>
          <cell r="AP64">
            <v>0</v>
          </cell>
          <cell r="AQ64">
            <v>0</v>
          </cell>
          <cell r="AR64">
            <v>0</v>
          </cell>
          <cell r="AT64">
            <v>0</v>
          </cell>
          <cell r="AU64">
            <v>0</v>
          </cell>
          <cell r="AV64">
            <v>0</v>
          </cell>
          <cell r="AW64">
            <v>0</v>
          </cell>
          <cell r="AX64">
            <v>0</v>
          </cell>
          <cell r="AZ64">
            <v>0</v>
          </cell>
          <cell r="BA64">
            <v>0</v>
          </cell>
          <cell r="BB64">
            <v>0</v>
          </cell>
          <cell r="BC64">
            <v>0</v>
          </cell>
          <cell r="BD64">
            <v>0</v>
          </cell>
          <cell r="BF64">
            <v>9.4567391286003755</v>
          </cell>
          <cell r="BG64">
            <v>10.279064270217798</v>
          </cell>
          <cell r="BH64">
            <v>10.279064270217798</v>
          </cell>
          <cell r="BI64" t="str">
            <v>mstag:otherProvisionsOneTime</v>
          </cell>
          <cell r="BJ64">
            <v>6</v>
          </cell>
          <cell r="BK64" t="str">
            <v>ISO4217:USD</v>
          </cell>
          <cell r="BL64" t="b">
            <v>0</v>
          </cell>
          <cell r="BM64" t="b">
            <v>0</v>
          </cell>
          <cell r="BO64" t="str">
            <v>mstag:stockCompensation</v>
          </cell>
          <cell r="BP64">
            <v>6</v>
          </cell>
          <cell r="BQ64" t="str">
            <v>ISO4217:USD</v>
          </cell>
          <cell r="BR64" t="b">
            <v>0</v>
          </cell>
          <cell r="BS64" t="b">
            <v>0</v>
          </cell>
        </row>
        <row r="65">
          <cell r="A65" t="str">
            <v xml:space="preserve">          Amortization of stock-based compensation</v>
          </cell>
          <cell r="B65" t="str">
            <v>ebitda</v>
          </cell>
          <cell r="H65">
            <v>-0.33405114401076708</v>
          </cell>
          <cell r="N65">
            <v>3.1546105847007025E-2</v>
          </cell>
          <cell r="P65">
            <v>0.32899999999999974</v>
          </cell>
          <cell r="Q65">
            <v>-0.48000000000000043</v>
          </cell>
          <cell r="R65">
            <v>0.13400000000000079</v>
          </cell>
          <cell r="S65">
            <v>-0.20515826494724501</v>
          </cell>
          <cell r="T65">
            <v>-0.1115433239327045</v>
          </cell>
          <cell r="V65">
            <v>-1.197000000000001</v>
          </cell>
          <cell r="W65">
            <v>-2.1510000000000025</v>
          </cell>
          <cell r="X65">
            <v>-2.0330000000000021</v>
          </cell>
          <cell r="Y65">
            <v>-0.18491307194296935</v>
          </cell>
          <cell r="Z65">
            <v>-0.2808849640220541</v>
          </cell>
          <cell r="AB65">
            <v>-5.6000000000000938E-2</v>
          </cell>
          <cell r="AC65">
            <v>1.8419999999999952</v>
          </cell>
          <cell r="AD65">
            <v>-1.8404032718280412E-2</v>
          </cell>
          <cell r="AE65">
            <v>-3.2231007996893764E-3</v>
          </cell>
          <cell r="AF65">
            <v>-4.7512575669685662E-2</v>
          </cell>
          <cell r="AH65">
            <v>3.7636152838058172</v>
          </cell>
          <cell r="AI65">
            <v>4.6536344321289675</v>
          </cell>
          <cell r="AJ65">
            <v>5.472691240558663</v>
          </cell>
          <cell r="AK65">
            <v>7.1003656959993888</v>
          </cell>
          <cell r="AL65">
            <v>20.990306652492837</v>
          </cell>
          <cell r="AN65">
            <v>7.1175191549209842</v>
          </cell>
          <cell r="AO65">
            <v>7.8454704321388942</v>
          </cell>
          <cell r="AP65">
            <v>9.7906968520072191</v>
          </cell>
          <cell r="AQ65">
            <v>0.10036152682835832</v>
          </cell>
          <cell r="AR65">
            <v>9.0708418324247281E-2</v>
          </cell>
          <cell r="AT65">
            <v>8.635734118480487E-2</v>
          </cell>
          <cell r="AU65">
            <v>9.7333371151266723E-2</v>
          </cell>
          <cell r="AV65">
            <v>0.11049494899015357</v>
          </cell>
          <cell r="AW65">
            <v>0.12161444744203904</v>
          </cell>
          <cell r="AX65">
            <v>0.10505248178936791</v>
          </cell>
          <cell r="AZ65">
            <v>10.322296106095585</v>
          </cell>
          <cell r="BA65">
            <v>11.354525716705144</v>
          </cell>
          <cell r="BB65">
            <v>13.418984937924261</v>
          </cell>
          <cell r="BC65" t="str">
            <v>mstag:stockCompensation</v>
          </cell>
          <cell r="BD65">
            <v>6</v>
          </cell>
          <cell r="BE65" t="str">
            <v>ISO4217:USD</v>
          </cell>
          <cell r="BF65" t="b">
            <v>0</v>
          </cell>
          <cell r="BG65" t="b">
            <v>0</v>
          </cell>
          <cell r="BI65" t="str">
            <v>mstag:stockCompensation</v>
          </cell>
          <cell r="BJ65">
            <v>6</v>
          </cell>
          <cell r="BK65" t="str">
            <v>ISO4217:USD</v>
          </cell>
          <cell r="BL65" t="b">
            <v>0</v>
          </cell>
          <cell r="BM65" t="b">
            <v>0</v>
          </cell>
        </row>
        <row r="66">
          <cell r="A66" t="str">
            <v>EBITDA Margin</v>
          </cell>
          <cell r="B66" t="str">
            <v>totexp</v>
          </cell>
          <cell r="D66">
            <v>0</v>
          </cell>
          <cell r="E66">
            <v>0</v>
          </cell>
          <cell r="F66">
            <v>0</v>
          </cell>
          <cell r="G66">
            <v>0</v>
          </cell>
          <cell r="H66">
            <v>4.1149999999999993</v>
          </cell>
          <cell r="J66">
            <v>0</v>
          </cell>
          <cell r="K66">
            <v>0</v>
          </cell>
          <cell r="L66">
            <v>0</v>
          </cell>
          <cell r="M66">
            <v>0</v>
          </cell>
          <cell r="N66">
            <v>5.9040000000000008</v>
          </cell>
          <cell r="P66">
            <v>2.5920000000000001</v>
          </cell>
          <cell r="Q66">
            <v>3.5579999999999998</v>
          </cell>
          <cell r="R66">
            <v>3.226</v>
          </cell>
          <cell r="S66">
            <v>4.7519999999999998</v>
          </cell>
          <cell r="T66">
            <v>14.128</v>
          </cell>
          <cell r="V66">
            <v>-0.14888059701492551</v>
          </cell>
          <cell r="W66">
            <v>-0.22634957381879436</v>
          </cell>
          <cell r="X66">
            <v>-0.17656765676567676</v>
          </cell>
          <cell r="Y66">
            <v>-3.8990325161853467E-2</v>
          </cell>
          <cell r="Z66">
            <v>-0.13823474441640979</v>
          </cell>
          <cell r="AB66">
            <v>-3.40715502555372E-3</v>
          </cell>
          <cell r="AC66">
            <v>9.7853803654908381E-2</v>
          </cell>
          <cell r="AD66">
            <v>0.12954156362944644</v>
          </cell>
          <cell r="AE66">
            <v>0.13853674409929492</v>
          </cell>
          <cell r="AF66">
            <v>9.733752552767988E-2</v>
          </cell>
          <cell r="AH66">
            <v>0.15925049519074855</v>
          </cell>
          <cell r="AI66">
            <v>0.18017853931377836</v>
          </cell>
          <cell r="AJ66">
            <v>0.19621607362032789</v>
          </cell>
          <cell r="AK66">
            <v>0.2095278712263553</v>
          </cell>
          <cell r="AL66">
            <v>0.18871681787015132</v>
          </cell>
          <cell r="AN66">
            <v>0.17978053182584039</v>
          </cell>
          <cell r="AO66">
            <v>0.20045978449875348</v>
          </cell>
          <cell r="AP66">
            <v>0.2157018448088345</v>
          </cell>
          <cell r="AQ66">
            <v>0.21687427348653315</v>
          </cell>
          <cell r="AR66">
            <v>0.20460840199071667</v>
          </cell>
          <cell r="AT66">
            <v>48.866</v>
          </cell>
          <cell r="AU66">
            <v>45.123999999999995</v>
          </cell>
          <cell r="AV66">
            <v>43.558999999999997</v>
          </cell>
          <cell r="AW66">
            <v>45.875842658167286</v>
          </cell>
          <cell r="AX66">
            <v>183.42484265816728</v>
          </cell>
          <cell r="AZ66">
            <v>49.316241943934052</v>
          </cell>
          <cell r="BA66">
            <v>48.330625125767476</v>
          </cell>
          <cell r="BB66">
            <v>50.149772174278894</v>
          </cell>
          <cell r="BC66">
            <v>52.107706776492066</v>
          </cell>
          <cell r="BD66">
            <v>199.90434602047247</v>
          </cell>
          <cell r="BF66">
            <v>56.130943220229625</v>
          </cell>
          <cell r="BG66">
            <v>55.927210519895439</v>
          </cell>
          <cell r="BH66">
            <v>57.870302199230096</v>
          </cell>
          <cell r="BI66">
            <v>60.332872676887185</v>
          </cell>
          <cell r="BJ66">
            <v>230.26132861624234</v>
          </cell>
        </row>
        <row r="67">
          <cell r="A67" t="str">
            <v>Total Operating Expenses</v>
          </cell>
          <cell r="B67" t="str">
            <v>totexp</v>
          </cell>
          <cell r="D67">
            <v>0</v>
          </cell>
          <cell r="E67">
            <v>0</v>
          </cell>
          <cell r="F67">
            <v>0</v>
          </cell>
          <cell r="G67">
            <v>0</v>
          </cell>
          <cell r="H67">
            <v>4.1149999999999993</v>
          </cell>
          <cell r="J67">
            <v>0</v>
          </cell>
          <cell r="K67">
            <v>0</v>
          </cell>
          <cell r="L67">
            <v>0</v>
          </cell>
          <cell r="M67">
            <v>0</v>
          </cell>
          <cell r="N67">
            <v>5.9040000000000008</v>
          </cell>
          <cell r="P67">
            <v>2.5920000000000001</v>
          </cell>
          <cell r="Q67">
            <v>3.5579999999999998</v>
          </cell>
          <cell r="R67">
            <v>3.226</v>
          </cell>
          <cell r="S67">
            <v>4.7519999999999998</v>
          </cell>
          <cell r="T67">
            <v>14.128</v>
          </cell>
          <cell r="V67">
            <v>6.8010000000000002</v>
          </cell>
          <cell r="W67">
            <v>8.7940000000000005</v>
          </cell>
          <cell r="X67">
            <v>10.158000000000001</v>
          </cell>
          <cell r="Y67">
            <v>10.587999999999999</v>
          </cell>
          <cell r="Z67">
            <v>36.341000000000001</v>
          </cell>
          <cell r="AB67">
            <v>12.424000000000001</v>
          </cell>
          <cell r="AC67">
            <v>12.527000000000003</v>
          </cell>
          <cell r="AD67">
            <v>13.305</v>
          </cell>
          <cell r="AE67">
            <v>14.406000000000001</v>
          </cell>
          <cell r="AF67">
            <v>52.661999999999999</v>
          </cell>
          <cell r="AH67">
            <v>19.087</v>
          </cell>
          <cell r="AI67">
            <v>21.55</v>
          </cell>
          <cell r="AJ67">
            <v>23.140999999999998</v>
          </cell>
          <cell r="AK67">
            <v>26.207000000000001</v>
          </cell>
          <cell r="AL67">
            <v>89.984999999999999</v>
          </cell>
          <cell r="AN67">
            <v>41.911000000000001</v>
          </cell>
          <cell r="AO67">
            <v>42.681000000000004</v>
          </cell>
          <cell r="AP67">
            <v>44.793579487527055</v>
          </cell>
          <cell r="AQ67">
            <v>47.650175824078062</v>
          </cell>
          <cell r="AR67">
            <v>177.03575531160516</v>
          </cell>
          <cell r="AT67">
            <v>52.154719870811128</v>
          </cell>
          <cell r="AU67">
            <v>53.337359194754399</v>
          </cell>
          <cell r="AV67">
            <v>57.772776578633504</v>
          </cell>
          <cell r="AW67">
            <v>62.257778675382752</v>
          </cell>
          <cell r="AX67">
            <v>225.52263431958178</v>
          </cell>
          <cell r="AZ67">
            <v>66.696415965625519</v>
          </cell>
          <cell r="BA67">
            <v>69.369293771586626</v>
          </cell>
          <cell r="BB67">
            <v>72.098937842890209</v>
          </cell>
          <cell r="BC67">
            <v>76.460129188312308</v>
          </cell>
          <cell r="BD67">
            <v>284.62477676841468</v>
          </cell>
        </row>
        <row r="68">
          <cell r="A68" t="str">
            <v>Other Income</v>
          </cell>
          <cell r="B68" t="str">
            <v>othinc</v>
          </cell>
          <cell r="D68">
            <v>0</v>
          </cell>
          <cell r="E68">
            <v>0</v>
          </cell>
          <cell r="F68">
            <v>0</v>
          </cell>
          <cell r="G68">
            <v>0</v>
          </cell>
          <cell r="H68">
            <v>-0.13700000000000001</v>
          </cell>
          <cell r="J68">
            <v>0</v>
          </cell>
          <cell r="K68">
            <v>0</v>
          </cell>
          <cell r="L68">
            <v>0</v>
          </cell>
          <cell r="M68">
            <v>0</v>
          </cell>
          <cell r="N68">
            <v>-8.6000000000000007E-2</v>
          </cell>
          <cell r="P68">
            <v>-8.4000000000000005E-2</v>
          </cell>
          <cell r="Q68">
            <v>1.262</v>
          </cell>
          <cell r="R68">
            <v>-6.7000000000000004E-2</v>
          </cell>
          <cell r="S68">
            <v>-9.7000000000000003E-2</v>
          </cell>
          <cell r="T68">
            <v>0.95000000000000007</v>
          </cell>
          <cell r="V68">
            <v>-8.299999999999999E-2</v>
          </cell>
          <cell r="W68">
            <v>-0.123</v>
          </cell>
          <cell r="X68">
            <v>4.2000000000000003E-2</v>
          </cell>
          <cell r="Y68">
            <v>0.123</v>
          </cell>
          <cell r="Z68">
            <v>-4.0999999999999981E-2</v>
          </cell>
          <cell r="AB68">
            <v>4.0000000000000008E-2</v>
          </cell>
          <cell r="AC68">
            <v>-5.4999999999999993E-2</v>
          </cell>
          <cell r="AD68">
            <v>0.60299999999999998</v>
          </cell>
          <cell r="AE68">
            <v>0.71521924916535173</v>
          </cell>
          <cell r="AF68">
            <v>1.3032192491653518</v>
          </cell>
          <cell r="AH68">
            <v>0.63825060938107658</v>
          </cell>
          <cell r="AI68">
            <v>0.61036148806116186</v>
          </cell>
          <cell r="AJ68">
            <v>0.60484082468474043</v>
          </cell>
          <cell r="AK68">
            <v>0.6100804221414915</v>
          </cell>
          <cell r="AL68">
            <v>2.4635333442684701</v>
          </cell>
          <cell r="AN68">
            <v>6.8939999999999912</v>
          </cell>
          <cell r="AO68">
            <v>7.4100000000000037</v>
          </cell>
          <cell r="AP68">
            <v>9.1580000000000013</v>
          </cell>
          <cell r="AQ68">
            <v>9.9059999999999988</v>
          </cell>
          <cell r="AR68">
            <v>2.4979849237554137</v>
          </cell>
          <cell r="AT68">
            <v>9.2620000000000005</v>
          </cell>
          <cell r="AU68">
            <v>11.847000000000008</v>
          </cell>
          <cell r="AV68">
            <v>13.230000000000018</v>
          </cell>
          <cell r="AW68">
            <v>12.714756425904454</v>
          </cell>
          <cell r="AX68">
            <v>47.053756425904481</v>
          </cell>
          <cell r="AZ68">
            <v>12.130096952956478</v>
          </cell>
          <cell r="BA68">
            <v>15.073802593764761</v>
          </cell>
          <cell r="BB68">
            <v>15.910095336261719</v>
          </cell>
          <cell r="BC68">
            <v>17.235163857543014</v>
          </cell>
          <cell r="BD68">
            <v>60.349158740525972</v>
          </cell>
          <cell r="BF68">
            <v>17.583348986714284</v>
          </cell>
          <cell r="BG68">
            <v>20.126508189126397</v>
          </cell>
          <cell r="BH68">
            <v>21.147627218576432</v>
          </cell>
          <cell r="BI68">
            <v>22.221236403329947</v>
          </cell>
          <cell r="BJ68">
            <v>81.078720797747053</v>
          </cell>
        </row>
        <row r="69">
          <cell r="A69" t="str">
            <v>Operating Income (non-GAAP)</v>
          </cell>
          <cell r="B69" t="str">
            <v>op</v>
          </cell>
          <cell r="D69">
            <v>0</v>
          </cell>
          <cell r="E69">
            <v>0</v>
          </cell>
          <cell r="F69">
            <v>0</v>
          </cell>
          <cell r="G69">
            <v>0</v>
          </cell>
          <cell r="H69">
            <v>0</v>
          </cell>
          <cell r="J69">
            <v>0</v>
          </cell>
          <cell r="K69">
            <v>0</v>
          </cell>
          <cell r="L69">
            <v>0</v>
          </cell>
          <cell r="M69">
            <v>0</v>
          </cell>
          <cell r="N69">
            <v>0</v>
          </cell>
          <cell r="P69">
            <v>0.11499999999999977</v>
          </cell>
          <cell r="Q69">
            <v>-0.82500000000000018</v>
          </cell>
          <cell r="R69">
            <v>-0.18399999999999928</v>
          </cell>
          <cell r="S69">
            <v>-1.4</v>
          </cell>
          <cell r="T69">
            <v>6.4000000000000001E-2</v>
          </cell>
          <cell r="V69">
            <v>-2.4760000000000009</v>
          </cell>
          <cell r="W69">
            <v>-3.3880000000000026</v>
          </cell>
          <cell r="X69">
            <v>-3.6170000000000018</v>
          </cell>
          <cell r="Y69">
            <v>-2.5419999999999998</v>
          </cell>
          <cell r="Z69">
            <v>0.59899999999999998</v>
          </cell>
          <cell r="AB69">
            <v>-2.4310000000000009</v>
          </cell>
          <cell r="AC69">
            <v>-0.89800000000000502</v>
          </cell>
          <cell r="AD69">
            <v>-0.38700000000000045</v>
          </cell>
          <cell r="AE69">
            <v>0.49299999999999855</v>
          </cell>
          <cell r="AF69">
            <v>-3.2230000000000079</v>
          </cell>
          <cell r="AH69">
            <v>0.63299999999999912</v>
          </cell>
          <cell r="AI69">
            <v>1.4069999999999929</v>
          </cell>
          <cell r="AJ69">
            <v>2.2610000000000028</v>
          </cell>
          <cell r="AK69">
            <v>3.1490000000000045</v>
          </cell>
          <cell r="AL69">
            <v>7.4499999999999993</v>
          </cell>
          <cell r="AN69">
            <v>6.8939999999999912</v>
          </cell>
          <cell r="AO69">
            <v>7.4100000000000037</v>
          </cell>
          <cell r="AP69">
            <v>7.7505493826706982</v>
          </cell>
          <cell r="AQ69">
            <v>10.489875376882189</v>
          </cell>
          <cell r="AR69">
            <v>0.10798460876290825</v>
          </cell>
          <cell r="AT69">
            <v>10.57946406621322</v>
          </cell>
          <cell r="AU69">
            <v>13.546569418879542</v>
          </cell>
          <cell r="AV69">
            <v>13.514437444462239</v>
          </cell>
          <cell r="AW69" t="str">
            <v>mstag:interestIncome</v>
          </cell>
          <cell r="AX69">
            <v>6</v>
          </cell>
          <cell r="AY69" t="str">
            <v>ISO4217:USD</v>
          </cell>
          <cell r="AZ69">
            <v>13.895403159866653</v>
          </cell>
          <cell r="BA69">
            <v>14.223929289248161</v>
          </cell>
          <cell r="BB69">
            <v>16.001294068629647</v>
          </cell>
          <cell r="BC69">
            <v>16.970131836239894</v>
          </cell>
          <cell r="BD69">
            <v>61.090758353984356</v>
          </cell>
          <cell r="BF69">
            <v>0.15788097225685185</v>
          </cell>
          <cell r="BG69">
            <v>0.17525654144001604</v>
          </cell>
          <cell r="BH69">
            <v>0.17723424297490575</v>
          </cell>
          <cell r="BI69">
            <v>0.17826232934093056</v>
          </cell>
          <cell r="BJ69">
            <v>0.17243964024204406</v>
          </cell>
        </row>
        <row r="70">
          <cell r="A70" t="str">
            <v>Operating Margin</v>
          </cell>
          <cell r="B70" t="str">
            <v>opmgn</v>
          </cell>
          <cell r="H70">
            <v>-0.33405114401076708</v>
          </cell>
          <cell r="N70">
            <v>3.1546105847007025E-2</v>
          </cell>
          <cell r="P70">
            <v>3.047972435727532E-2</v>
          </cell>
          <cell r="Q70">
            <v>-0.18175809649702582</v>
          </cell>
          <cell r="R70">
            <v>-3.3885819521178501E-2</v>
          </cell>
          <cell r="S70">
            <v>-0.20515826494724501</v>
          </cell>
          <cell r="T70">
            <v>-0.39200000000000002</v>
          </cell>
          <cell r="V70">
            <v>-0.30796019900497529</v>
          </cell>
          <cell r="W70">
            <v>-0.35651899400189446</v>
          </cell>
          <cell r="X70">
            <v>-0.31413930866770906</v>
          </cell>
          <cell r="Y70">
            <v>-0.18491307194296935</v>
          </cell>
          <cell r="Z70">
            <v>-0.57399999999999995</v>
          </cell>
          <cell r="AB70">
            <v>-0.14790703334144567</v>
          </cell>
          <cell r="AC70">
            <v>-4.770505737356593E-2</v>
          </cell>
          <cell r="AD70">
            <v>-1.8404032718280412E-2</v>
          </cell>
          <cell r="AE70">
            <v>2.1013597033374475E-2</v>
          </cell>
          <cell r="AF70">
            <v>-4.0414299865829138E-2</v>
          </cell>
          <cell r="AH70">
            <v>2.1459081971659067E-2</v>
          </cell>
          <cell r="AI70">
            <v>4.1307028360049118E-2</v>
          </cell>
          <cell r="AJ70">
            <v>5.9894039735099415E-2</v>
          </cell>
          <cell r="AK70">
            <v>7.2115604818394269E-2</v>
          </cell>
          <cell r="AL70">
            <v>5.1387815914358231E-2</v>
          </cell>
          <cell r="AN70">
            <v>9.9068804966373394E-2</v>
          </cell>
          <cell r="AO70">
            <v>9.8934550989345546E-2</v>
          </cell>
          <cell r="AP70">
            <v>9.7414838295266232E-2</v>
          </cell>
          <cell r="AQ70">
            <v>0.12239977311058205</v>
          </cell>
          <cell r="AR70">
            <v>0.10506672515393718</v>
          </cell>
          <cell r="AT70">
            <v>0.11420324534446413</v>
          </cell>
          <cell r="AU70">
            <v>0.13714866271283976</v>
          </cell>
          <cell r="AV70">
            <v>0.12819033735526372</v>
          </cell>
          <cell r="AW70" t="str">
            <v>mstag:interestExpense</v>
          </cell>
          <cell r="AX70">
            <v>6</v>
          </cell>
          <cell r="AY70" t="str">
            <v>ISO4217:USD</v>
          </cell>
          <cell r="AZ70">
            <v>0.13331196021220251</v>
          </cell>
          <cell r="BA70">
            <v>0.14260000370566051</v>
          </cell>
          <cell r="BB70">
            <v>0.15256312791394305</v>
          </cell>
          <cell r="BC70">
            <v>0.16223150829043692</v>
          </cell>
          <cell r="BD70">
            <v>0.14839626617872356</v>
          </cell>
        </row>
        <row r="71">
          <cell r="A71" t="str">
            <v xml:space="preserve">     Other Income/Expense</v>
          </cell>
          <cell r="B71" t="str">
            <v>ebitda</v>
          </cell>
          <cell r="H71">
            <v>2.5000000000000001E-2</v>
          </cell>
          <cell r="N71">
            <v>2.9000000000000001E-2</v>
          </cell>
          <cell r="P71">
            <v>-8.4000000000000005E-2</v>
          </cell>
          <cell r="Q71">
            <v>1.262</v>
          </cell>
          <cell r="R71">
            <v>-6.7000000000000004E-2</v>
          </cell>
          <cell r="S71">
            <v>-9.7000000000000003E-2</v>
          </cell>
          <cell r="T71">
            <v>1.3420000000000001</v>
          </cell>
          <cell r="V71">
            <v>4.0000000000000001E-3</v>
          </cell>
          <cell r="W71">
            <v>-0.123</v>
          </cell>
          <cell r="X71">
            <v>4.2000000000000003E-2</v>
          </cell>
          <cell r="Y71">
            <v>0.123</v>
          </cell>
          <cell r="Z71">
            <v>-6.6000000000000003E-2</v>
          </cell>
          <cell r="AB71">
            <v>-0.03</v>
          </cell>
          <cell r="AC71">
            <v>-3.2000000000000001E-2</v>
          </cell>
          <cell r="AD71">
            <v>-2.1999999999999999E-2</v>
          </cell>
          <cell r="AE71">
            <v>3.5369999999999986</v>
          </cell>
          <cell r="AF71">
            <v>-8.3999999999999991E-2</v>
          </cell>
          <cell r="AH71">
            <v>3.9719999999999986</v>
          </cell>
          <cell r="AI71">
            <v>5.0709999999999935</v>
          </cell>
          <cell r="AJ71">
            <v>6.1360000000000028</v>
          </cell>
          <cell r="AK71">
            <v>7.5300000000000038</v>
          </cell>
          <cell r="AL71">
            <v>0</v>
          </cell>
          <cell r="AN71">
            <v>12.19699999999999</v>
          </cell>
          <cell r="AO71">
            <v>13.701000000000004</v>
          </cell>
          <cell r="AP71">
            <v>16.247000000000007</v>
          </cell>
          <cell r="AQ71">
            <v>17.268999999999995</v>
          </cell>
          <cell r="AR71">
            <v>0</v>
          </cell>
          <cell r="AT71">
            <v>16.395</v>
          </cell>
          <cell r="AU71">
            <v>18.890000000000008</v>
          </cell>
          <cell r="AV71">
            <v>20.448000000000022</v>
          </cell>
          <cell r="AW71" t="str">
            <v>mstag:otherInterestIncomeExpense</v>
          </cell>
          <cell r="AX71">
            <v>6</v>
          </cell>
          <cell r="AY71" t="str">
            <v>ISO4217:USD</v>
          </cell>
          <cell r="AZ71" t="b">
            <v>0</v>
          </cell>
          <cell r="BA71" t="b">
            <v>0</v>
          </cell>
          <cell r="BB71">
            <v>27.274315728365096</v>
          </cell>
          <cell r="BC71">
            <v>29.991042237300775</v>
          </cell>
          <cell r="BD71">
            <v>103.8331177156024</v>
          </cell>
          <cell r="BF71">
            <v>31.786470529850696</v>
          </cell>
          <cell r="BG71">
            <v>35.630962374988833</v>
          </cell>
          <cell r="BH71">
            <v>37.945054439469629</v>
          </cell>
          <cell r="BI71">
            <v>40.499680763570368</v>
          </cell>
          <cell r="BJ71">
            <v>145.86216810787954</v>
          </cell>
        </row>
        <row r="72">
          <cell r="A72" t="str">
            <v>adjusted EBITDA</v>
          </cell>
          <cell r="B72" t="str">
            <v>ebitda</v>
          </cell>
          <cell r="P72">
            <v>0.32899999999999974</v>
          </cell>
          <cell r="Q72">
            <v>-0.48000000000000043</v>
          </cell>
          <cell r="R72">
            <v>0.13400000000000079</v>
          </cell>
          <cell r="S72">
            <v>-0.63200000000000012</v>
          </cell>
          <cell r="T72">
            <v>-0.64900000000000002</v>
          </cell>
          <cell r="V72">
            <v>-1.197000000000001</v>
          </cell>
          <cell r="W72">
            <v>-2.1510000000000025</v>
          </cell>
          <cell r="X72">
            <v>-2.0330000000000021</v>
          </cell>
          <cell r="Y72">
            <v>-0.53599999999999959</v>
          </cell>
          <cell r="Z72">
            <v>-5.9170000000000051</v>
          </cell>
          <cell r="AB72">
            <v>-5.6000000000000938E-2</v>
          </cell>
          <cell r="AC72">
            <v>1.8419999999999952</v>
          </cell>
          <cell r="AD72">
            <v>2.7239999999999993</v>
          </cell>
          <cell r="AE72">
            <v>3.5369999999999986</v>
          </cell>
          <cell r="AF72">
            <v>-0.42399999999999999</v>
          </cell>
          <cell r="AH72">
            <v>3.9719999999999986</v>
          </cell>
          <cell r="AI72">
            <v>5.0709999999999935</v>
          </cell>
          <cell r="AJ72">
            <v>6.1360000000000028</v>
          </cell>
          <cell r="AK72">
            <v>7.5300000000000038</v>
          </cell>
          <cell r="AL72">
            <v>22.709</v>
          </cell>
          <cell r="AN72">
            <v>12.19699999999999</v>
          </cell>
          <cell r="AO72">
            <v>13.701000000000004</v>
          </cell>
          <cell r="AP72">
            <v>14.867404941189442</v>
          </cell>
          <cell r="AQ72">
            <v>18.27426514695631</v>
          </cell>
          <cell r="AR72">
            <v>59.587968166622097</v>
          </cell>
          <cell r="AT72">
            <v>18.838945382451296</v>
          </cell>
          <cell r="AU72">
            <v>22.507679683934068</v>
          </cell>
          <cell r="AV72">
            <v>23.188167499795348</v>
          </cell>
          <cell r="AW72" t="str">
            <v>mstag:otherProvisionsOneTime</v>
          </cell>
          <cell r="AX72">
            <v>6</v>
          </cell>
          <cell r="AY72" t="str">
            <v>ISO4217:USD</v>
          </cell>
          <cell r="AZ72">
            <v>27.814892158573784</v>
          </cell>
          <cell r="BA72">
            <v>30.711673185108907</v>
          </cell>
          <cell r="BB72">
            <v>33.837481966034886</v>
          </cell>
          <cell r="BC72">
            <v>37.802389451305295</v>
          </cell>
          <cell r="BD72">
            <v>130.16643676102288</v>
          </cell>
          <cell r="BF72">
            <v>0.28541086659080045</v>
          </cell>
          <cell r="BG72">
            <v>0.31026540596811447</v>
          </cell>
          <cell r="BH72">
            <v>0.31801028686156763</v>
          </cell>
          <cell r="BI72">
            <v>0.32489494731248386</v>
          </cell>
          <cell r="BJ72">
            <v>0.31022220807097656</v>
          </cell>
        </row>
        <row r="73">
          <cell r="A73" t="str">
            <v>EBITDA Margin</v>
          </cell>
          <cell r="V73">
            <v>-0.14888059701492551</v>
          </cell>
          <cell r="W73">
            <v>-0.22634957381879436</v>
          </cell>
          <cell r="X73">
            <v>-0.17656765676567676</v>
          </cell>
          <cell r="Y73">
            <v>-3.8990325161853467E-2</v>
          </cell>
          <cell r="Z73">
            <v>-0.13823474441640979</v>
          </cell>
          <cell r="AB73">
            <v>-3.40715502555372E-3</v>
          </cell>
          <cell r="AC73">
            <v>9.7853803654908381E-2</v>
          </cell>
          <cell r="AD73">
            <v>0.12954156362944644</v>
          </cell>
          <cell r="AE73">
            <v>0.15076083713396696</v>
          </cell>
          <cell r="AF73">
            <v>0.10090408657161835</v>
          </cell>
          <cell r="AH73">
            <v>0.13465319682690349</v>
          </cell>
          <cell r="AI73">
            <v>0.14887557982502478</v>
          </cell>
          <cell r="AJ73">
            <v>0.16254304635761596</v>
          </cell>
          <cell r="AK73">
            <v>0.17244538084550917</v>
          </cell>
          <cell r="AL73">
            <v>0.15663971967773976</v>
          </cell>
          <cell r="AN73">
            <v>0.17527447261022003</v>
          </cell>
          <cell r="AO73">
            <v>0.18292878314507732</v>
          </cell>
          <cell r="AP73">
            <v>0.18686492746623232</v>
          </cell>
          <cell r="AQ73">
            <v>0.21323093243600416</v>
          </cell>
          <cell r="AR73">
            <v>0.1906042228787441</v>
          </cell>
          <cell r="AT73">
            <v>0.2033627306712083</v>
          </cell>
          <cell r="AU73">
            <v>0.227873055824626</v>
          </cell>
          <cell r="AV73">
            <v>0.21994988889953074</v>
          </cell>
          <cell r="AW73">
            <v>0.22598701596086657</v>
          </cell>
          <cell r="AX73">
            <v>0.21979335763601018</v>
          </cell>
          <cell r="AZ73">
            <v>0.22728531971246438</v>
          </cell>
          <cell r="BA73">
            <v>0.23818723350411697</v>
          </cell>
          <cell r="BB73">
            <v>0.24873966217197163</v>
          </cell>
          <cell r="BC73">
            <v>0.25808022433472066</v>
          </cell>
          <cell r="BD73">
            <v>0.24383544170063787</v>
          </cell>
        </row>
        <row r="74">
          <cell r="A74" t="str">
            <v>Income Before Taxes</v>
          </cell>
          <cell r="B74" t="str">
            <v>grinc</v>
          </cell>
          <cell r="D74">
            <v>0</v>
          </cell>
          <cell r="E74">
            <v>0</v>
          </cell>
          <cell r="F74">
            <v>0</v>
          </cell>
          <cell r="G74">
            <v>0</v>
          </cell>
          <cell r="H74">
            <v>-1.3779999999999997</v>
          </cell>
          <cell r="J74">
            <v>0</v>
          </cell>
          <cell r="K74">
            <v>0</v>
          </cell>
          <cell r="L74">
            <v>0</v>
          </cell>
          <cell r="M74">
            <v>0</v>
          </cell>
          <cell r="N74">
            <v>0.18699999999999878</v>
          </cell>
          <cell r="P74">
            <v>3.0999999999999764E-2</v>
          </cell>
          <cell r="Q74">
            <v>0.43699999999999983</v>
          </cell>
          <cell r="R74">
            <v>-0.25099999999999928</v>
          </cell>
          <cell r="S74">
            <v>-1.4969999999999999</v>
          </cell>
          <cell r="T74">
            <v>-1.2799999999999996</v>
          </cell>
          <cell r="V74">
            <v>-2.5590000000000011</v>
          </cell>
          <cell r="W74">
            <v>-3.5110000000000028</v>
          </cell>
          <cell r="X74">
            <v>-3.575000000000002</v>
          </cell>
          <cell r="Y74">
            <v>-2.4189999999999996</v>
          </cell>
          <cell r="Z74">
            <v>-12.064000000000007</v>
          </cell>
          <cell r="AB74">
            <v>-2.3910000000000009</v>
          </cell>
          <cell r="AC74">
            <v>-0.95300000000000495</v>
          </cell>
          <cell r="AD74">
            <v>0.21599999999999953</v>
          </cell>
          <cell r="AE74">
            <v>0.63941747157539108</v>
          </cell>
          <cell r="AF74">
            <v>-2.4885825284246152</v>
          </cell>
          <cell r="AH74">
            <v>1.3107423816375654</v>
          </cell>
          <cell r="AI74">
            <v>2.2273855890933265</v>
          </cell>
          <cell r="AJ74">
            <v>3.0764882746434923</v>
          </cell>
          <cell r="AK74">
            <v>3.8689206030966776</v>
          </cell>
          <cell r="AL74">
            <v>10.483536848471061</v>
          </cell>
          <cell r="AN74">
            <v>3.449890171784928</v>
          </cell>
          <cell r="AO74">
            <v>4.6651371724281425</v>
          </cell>
          <cell r="AP74">
            <v>5.7364065528139099</v>
          </cell>
          <cell r="AQ74">
            <v>6.1126951165997898</v>
          </cell>
          <cell r="AR74">
            <v>19.964129013626767</v>
          </cell>
          <cell r="AT74">
            <v>-0.93299999999999994</v>
          </cell>
          <cell r="AU74">
            <v>-0.80800000000000005</v>
          </cell>
          <cell r="AV74">
            <v>-0.59699999999999998</v>
          </cell>
          <cell r="AW74">
            <v>-0.14316819636240657</v>
          </cell>
          <cell r="AX74">
            <v>-2.4811681963624066</v>
          </cell>
          <cell r="AZ74">
            <v>7.8750221874787529E-2</v>
          </cell>
          <cell r="BA74">
            <v>0.13367287297307312</v>
          </cell>
          <cell r="BB74">
            <v>0.20157755678687933</v>
          </cell>
          <cell r="BC74">
            <v>0.2603018112080524</v>
          </cell>
          <cell r="BD74">
            <v>0.67430246284279238</v>
          </cell>
          <cell r="BF74">
            <v>0</v>
          </cell>
          <cell r="BG74">
            <v>0</v>
          </cell>
          <cell r="BH74">
            <v>0</v>
          </cell>
          <cell r="BI74">
            <v>0</v>
          </cell>
          <cell r="BJ74">
            <v>0</v>
          </cell>
        </row>
        <row r="75">
          <cell r="A75" t="str">
            <v>FC cons (last update = 7/19/08)</v>
          </cell>
          <cell r="H75">
            <v>0</v>
          </cell>
          <cell r="N75">
            <v>0</v>
          </cell>
          <cell r="T75">
            <v>6.4000000000000001E-2</v>
          </cell>
          <cell r="V75">
            <v>0.04</v>
          </cell>
          <cell r="Z75">
            <v>0.59899999999999998</v>
          </cell>
          <cell r="AB75">
            <v>0.19800000000000001</v>
          </cell>
          <cell r="AC75">
            <v>0.17399999999999999</v>
          </cell>
          <cell r="AD75">
            <v>0.86099999999999999</v>
          </cell>
          <cell r="AE75">
            <v>0.88400000000000001</v>
          </cell>
          <cell r="AF75">
            <v>2.117</v>
          </cell>
          <cell r="AH75">
            <v>0.63600000000000001</v>
          </cell>
          <cell r="AI75">
            <v>0.83499999999999996</v>
          </cell>
          <cell r="AJ75">
            <v>5.5430000000000001</v>
          </cell>
          <cell r="AK75">
            <v>6.8689999999999998</v>
          </cell>
          <cell r="AL75">
            <v>21.571999999999999</v>
          </cell>
          <cell r="AN75">
            <v>11.9</v>
          </cell>
          <cell r="AO75">
            <v>14.3</v>
          </cell>
          <cell r="AP75">
            <v>15.99</v>
          </cell>
          <cell r="AQ75">
            <v>18.3</v>
          </cell>
          <cell r="AR75">
            <v>60.1</v>
          </cell>
          <cell r="AT75">
            <v>19.8</v>
          </cell>
          <cell r="AU75">
            <v>21.6</v>
          </cell>
          <cell r="AV75">
            <v>24.2</v>
          </cell>
          <cell r="AW75">
            <v>27.1</v>
          </cell>
          <cell r="AX75">
            <v>90.1</v>
          </cell>
          <cell r="AZ75">
            <v>0.3952840219678429</v>
          </cell>
          <cell r="BA75">
            <v>0.44621603874475058</v>
          </cell>
          <cell r="BB75">
            <v>0.51237926747877938</v>
          </cell>
          <cell r="BC75">
            <v>0.57243025660227331</v>
          </cell>
          <cell r="BD75">
            <v>117.3</v>
          </cell>
          <cell r="BF75">
            <v>0</v>
          </cell>
          <cell r="BG75">
            <v>0</v>
          </cell>
          <cell r="BH75">
            <v>0</v>
          </cell>
          <cell r="BI75">
            <v>0</v>
          </cell>
          <cell r="BJ75">
            <v>0</v>
          </cell>
          <cell r="BO75" t="str">
            <v>mstag:interestIncome</v>
          </cell>
          <cell r="BP75">
            <v>6</v>
          </cell>
          <cell r="BQ75" t="str">
            <v>ISO4217:USD</v>
          </cell>
          <cell r="BR75" t="b">
            <v>0</v>
          </cell>
          <cell r="BS75" t="b">
            <v>0</v>
          </cell>
        </row>
        <row r="76">
          <cell r="A76" t="str">
            <v>Income Tax Expense</v>
          </cell>
          <cell r="B76" t="str">
            <v>taxes</v>
          </cell>
          <cell r="H76">
            <v>0</v>
          </cell>
          <cell r="N76">
            <v>4.3999999999999997E-2</v>
          </cell>
          <cell r="P76">
            <v>0</v>
          </cell>
          <cell r="Q76">
            <v>0</v>
          </cell>
          <cell r="R76">
            <v>0</v>
          </cell>
          <cell r="S76">
            <v>0</v>
          </cell>
          <cell r="T76">
            <v>0</v>
          </cell>
          <cell r="V76">
            <v>0</v>
          </cell>
          <cell r="W76">
            <v>0</v>
          </cell>
          <cell r="X76">
            <v>0</v>
          </cell>
          <cell r="Y76">
            <v>1.4999999999999999E-2</v>
          </cell>
          <cell r="Z76">
            <v>1.4999999999999999E-2</v>
          </cell>
          <cell r="AB76">
            <v>2.7E-2</v>
          </cell>
          <cell r="AC76">
            <v>0</v>
          </cell>
          <cell r="AD76">
            <v>6.4000000000000001E-2</v>
          </cell>
          <cell r="AE76">
            <v>0</v>
          </cell>
          <cell r="AF76">
            <v>9.0999999999999998E-2</v>
          </cell>
          <cell r="AH76">
            <v>0</v>
          </cell>
          <cell r="AI76">
            <v>0</v>
          </cell>
          <cell r="AJ76">
            <v>0</v>
          </cell>
          <cell r="AK76">
            <v>0</v>
          </cell>
          <cell r="AL76">
            <v>0</v>
          </cell>
          <cell r="AN76">
            <v>0</v>
          </cell>
          <cell r="AO76">
            <v>0</v>
          </cell>
          <cell r="AP76">
            <v>0</v>
          </cell>
          <cell r="AQ76">
            <v>0</v>
          </cell>
          <cell r="AR76">
            <v>0</v>
          </cell>
          <cell r="AT76">
            <v>-0.35599999999999998</v>
          </cell>
          <cell r="AU76">
            <v>-0.32400000000000001</v>
          </cell>
          <cell r="AV76">
            <v>-0.29899999999999999</v>
          </cell>
          <cell r="AW76" t="str">
            <v>mstag:taxExpenseIncome</v>
          </cell>
          <cell r="AX76">
            <v>6</v>
          </cell>
          <cell r="AY76" t="str">
            <v>ISO4217:USD</v>
          </cell>
          <cell r="AZ76" t="b">
            <v>0</v>
          </cell>
          <cell r="BA76" t="b">
            <v>0</v>
          </cell>
          <cell r="BB76">
            <v>-0.31080171069190005</v>
          </cell>
          <cell r="BC76">
            <v>-0.31212844539422091</v>
          </cell>
          <cell r="BD76">
            <v>-1.2520071219508537</v>
          </cell>
          <cell r="BF76">
            <v>0</v>
          </cell>
          <cell r="BG76">
            <v>0</v>
          </cell>
          <cell r="BH76">
            <v>0</v>
          </cell>
          <cell r="BI76">
            <v>0</v>
          </cell>
          <cell r="BJ76">
            <v>0</v>
          </cell>
          <cell r="BO76" t="str">
            <v>mstag:interestExpense</v>
          </cell>
          <cell r="BP76">
            <v>6</v>
          </cell>
          <cell r="BQ76" t="str">
            <v>ISO4217:USD</v>
          </cell>
          <cell r="BR76" t="b">
            <v>1</v>
          </cell>
          <cell r="BS76" t="b">
            <v>0</v>
          </cell>
        </row>
        <row r="77">
          <cell r="A77" t="str">
            <v>Other Income</v>
          </cell>
          <cell r="B77" t="str">
            <v>othinc</v>
          </cell>
          <cell r="D77">
            <v>0</v>
          </cell>
          <cell r="E77">
            <v>0</v>
          </cell>
          <cell r="F77">
            <v>0</v>
          </cell>
          <cell r="G77">
            <v>0</v>
          </cell>
          <cell r="H77">
            <v>0</v>
          </cell>
          <cell r="J77">
            <v>0</v>
          </cell>
          <cell r="K77">
            <v>0</v>
          </cell>
          <cell r="L77">
            <v>0</v>
          </cell>
          <cell r="M77">
            <v>0</v>
          </cell>
          <cell r="N77">
            <v>0.23529411764706035</v>
          </cell>
          <cell r="P77">
            <v>-8.4000000000000005E-2</v>
          </cell>
          <cell r="Q77">
            <v>1.262</v>
          </cell>
          <cell r="R77">
            <v>-6.7000000000000004E-2</v>
          </cell>
          <cell r="S77">
            <v>-9.7000000000000003E-2</v>
          </cell>
          <cell r="T77">
            <v>0.95000000000000007</v>
          </cell>
          <cell r="V77">
            <v>-8.299999999999999E-2</v>
          </cell>
          <cell r="W77">
            <v>-0.123</v>
          </cell>
          <cell r="X77">
            <v>4.2000000000000003E-2</v>
          </cell>
          <cell r="Y77">
            <v>0.123</v>
          </cell>
          <cell r="Z77">
            <v>-4.0999999999999981E-2</v>
          </cell>
          <cell r="AB77">
            <v>4.0000000000000008E-2</v>
          </cell>
          <cell r="AC77">
            <v>-5.4999999999999993E-2</v>
          </cell>
          <cell r="AD77">
            <v>0.60299999999999998</v>
          </cell>
          <cell r="AE77">
            <v>0.44900000000000007</v>
          </cell>
          <cell r="AF77">
            <v>1.0369999999999999</v>
          </cell>
          <cell r="AH77">
            <v>0.33800000000000002</v>
          </cell>
          <cell r="AI77">
            <v>0.52799999999999991</v>
          </cell>
          <cell r="AJ77">
            <v>2.2279999999999998</v>
          </cell>
          <cell r="AK77">
            <v>1.7440000000000002</v>
          </cell>
          <cell r="AL77">
            <v>4.8379999999999992</v>
          </cell>
          <cell r="AN77">
            <v>0.78099999999999992</v>
          </cell>
          <cell r="AO77">
            <v>0.22200000000000003</v>
          </cell>
          <cell r="AP77">
            <v>0.20383058163866644</v>
          </cell>
          <cell r="AQ77">
            <v>0.26611400397333679</v>
          </cell>
          <cell r="AR77">
            <v>1.4729445856120031</v>
          </cell>
          <cell r="AT77">
            <v>0.4927484048596848</v>
          </cell>
          <cell r="AU77">
            <v>0.61904892539672374</v>
          </cell>
          <cell r="AV77">
            <v>0.90829651355018226</v>
          </cell>
          <cell r="AW77">
            <v>1.0719292778893137</v>
          </cell>
          <cell r="AX77">
            <v>3.0920231216959047</v>
          </cell>
          <cell r="AZ77">
            <v>1.4770369447517617</v>
          </cell>
          <cell r="BA77">
            <v>1.7067205781513559</v>
          </cell>
          <cell r="BB77">
            <v>1.9538296342271093</v>
          </cell>
          <cell r="BC77">
            <v>2.2272841921442241</v>
          </cell>
          <cell r="BD77">
            <v>7.3648713492744511</v>
          </cell>
          <cell r="BJ77">
            <v>0</v>
          </cell>
          <cell r="BO77" t="str">
            <v>mstag:otherInterestIncomeExpense</v>
          </cell>
          <cell r="BP77">
            <v>6</v>
          </cell>
          <cell r="BQ77" t="str">
            <v>ISO4217:USD</v>
          </cell>
          <cell r="BR77" t="b">
            <v>0</v>
          </cell>
          <cell r="BS77" t="b">
            <v>0</v>
          </cell>
        </row>
        <row r="78">
          <cell r="A78" t="str">
            <v xml:space="preserve">     Interest Income</v>
          </cell>
          <cell r="H78">
            <v>0</v>
          </cell>
          <cell r="N78">
            <v>0</v>
          </cell>
          <cell r="T78">
            <v>6.4000000000000001E-2</v>
          </cell>
          <cell r="V78">
            <v>0.04</v>
          </cell>
          <cell r="Z78">
            <v>0.59899999999999998</v>
          </cell>
          <cell r="AB78">
            <v>0.19800000000000001</v>
          </cell>
          <cell r="AC78">
            <v>0.17399999999999999</v>
          </cell>
          <cell r="AD78">
            <v>0.86099999999999999</v>
          </cell>
          <cell r="AE78">
            <v>0.88400000000000001</v>
          </cell>
          <cell r="AF78">
            <v>2.117</v>
          </cell>
          <cell r="AH78">
            <v>0.63600000000000001</v>
          </cell>
          <cell r="AI78">
            <v>0.83499999999999996</v>
          </cell>
          <cell r="AJ78">
            <v>2.278</v>
          </cell>
          <cell r="AK78">
            <v>2.0670000000000002</v>
          </cell>
          <cell r="AL78">
            <v>5.8160000000000007</v>
          </cell>
          <cell r="AN78">
            <v>0.94799999999999995</v>
          </cell>
          <cell r="AO78">
            <v>0.34300000000000003</v>
          </cell>
          <cell r="AP78">
            <v>0.41738000000000003</v>
          </cell>
          <cell r="AQ78">
            <v>0.50050994286599726</v>
          </cell>
          <cell r="AR78">
            <v>2.1412800000000001</v>
          </cell>
          <cell r="AT78">
            <v>0.73714372270013451</v>
          </cell>
          <cell r="AU78">
            <v>0.87315582161485383</v>
          </cell>
          <cell r="AV78">
            <v>1.1701425348369592</v>
          </cell>
          <cell r="AW78">
            <v>1.3479654890191362</v>
          </cell>
          <cell r="AX78">
            <v>2.7196449816793375</v>
          </cell>
          <cell r="AZ78">
            <v>1.7689348269116201</v>
          </cell>
          <cell r="BA78">
            <v>2.0033742768908764</v>
          </cell>
          <cell r="BB78">
            <v>2.2483740071247782</v>
          </cell>
          <cell r="BC78">
            <v>2.5282700914784009</v>
          </cell>
          <cell r="BD78">
            <v>8.5489532024056754</v>
          </cell>
          <cell r="BI78" t="str">
            <v>mstag:interestIncome</v>
          </cell>
          <cell r="BJ78">
            <v>6</v>
          </cell>
          <cell r="BK78" t="str">
            <v>ISO4217:USD</v>
          </cell>
          <cell r="BL78" t="b">
            <v>0</v>
          </cell>
          <cell r="BM78" t="b">
            <v>0</v>
          </cell>
          <cell r="BO78" t="str">
            <v>mstag:otherProvisionsOneTime</v>
          </cell>
          <cell r="BP78">
            <v>6</v>
          </cell>
          <cell r="BQ78" t="str">
            <v>ISO4217:USD</v>
          </cell>
          <cell r="BR78" t="b">
            <v>1</v>
          </cell>
          <cell r="BS78" t="b">
            <v>0</v>
          </cell>
        </row>
        <row r="79">
          <cell r="A79" t="str">
            <v xml:space="preserve">     Interest Expense</v>
          </cell>
          <cell r="B79" t="str">
            <v>ni</v>
          </cell>
          <cell r="H79">
            <v>-0.16200000000000001</v>
          </cell>
          <cell r="N79">
            <v>-0.115</v>
          </cell>
          <cell r="P79">
            <v>3.0999999999999764E-2</v>
          </cell>
          <cell r="Q79">
            <v>0.43699999999999983</v>
          </cell>
          <cell r="R79">
            <v>-0.25099999999999928</v>
          </cell>
          <cell r="S79">
            <v>-1.4969999999999999</v>
          </cell>
          <cell r="T79">
            <v>-0.39200000000000002</v>
          </cell>
          <cell r="V79">
            <v>-0.127</v>
          </cell>
          <cell r="W79">
            <v>-3.5110000000000028</v>
          </cell>
          <cell r="X79">
            <v>-3.575000000000002</v>
          </cell>
          <cell r="Y79">
            <v>-2.4339999999999997</v>
          </cell>
          <cell r="Z79">
            <v>-0.57399999999999995</v>
          </cell>
          <cell r="AB79">
            <v>-0.128</v>
          </cell>
          <cell r="AC79">
            <v>-0.19699999999999998</v>
          </cell>
          <cell r="AD79">
            <v>-0.23599999999999999</v>
          </cell>
          <cell r="AE79">
            <v>-0.3</v>
          </cell>
          <cell r="AF79">
            <v>-0.86099999999999999</v>
          </cell>
          <cell r="AH79">
            <v>-0.188</v>
          </cell>
          <cell r="AI79">
            <v>-0.193</v>
          </cell>
          <cell r="AJ79">
            <v>-0.152</v>
          </cell>
          <cell r="AK79">
            <v>-0.13400000000000001</v>
          </cell>
          <cell r="AL79">
            <v>-0.66700000000000004</v>
          </cell>
          <cell r="AN79">
            <v>-0.16400000000000001</v>
          </cell>
          <cell r="AO79">
            <v>-0.16800000000000001</v>
          </cell>
          <cell r="AP79">
            <v>-0.21354941836133359</v>
          </cell>
          <cell r="AQ79">
            <v>-0.23439593889266047</v>
          </cell>
          <cell r="AR79">
            <v>-0.77994535725399405</v>
          </cell>
          <cell r="AT79">
            <v>-0.24439531784044971</v>
          </cell>
          <cell r="AU79">
            <v>-0.2541068962181301</v>
          </cell>
          <cell r="AV79">
            <v>-0.26184602128677692</v>
          </cell>
          <cell r="AW79">
            <v>-0.27603621112982235</v>
          </cell>
          <cell r="AX79">
            <v>-1.036384446475179</v>
          </cell>
          <cell r="AZ79">
            <v>-0.2918978821598584</v>
          </cell>
          <cell r="BA79">
            <v>-0.29665369873952047</v>
          </cell>
          <cell r="BB79">
            <v>-0.29454437289766877</v>
          </cell>
          <cell r="BC79">
            <v>-0.30098589933417669</v>
          </cell>
          <cell r="BD79">
            <v>-1.1840818531312243</v>
          </cell>
          <cell r="BI79" t="str">
            <v>mstag:interestExpense</v>
          </cell>
          <cell r="BJ79">
            <v>6</v>
          </cell>
          <cell r="BK79" t="str">
            <v>ISO4217:USD</v>
          </cell>
          <cell r="BL79" t="b">
            <v>1</v>
          </cell>
          <cell r="BM79" t="b">
            <v>0</v>
          </cell>
        </row>
        <row r="80">
          <cell r="A80" t="str">
            <v xml:space="preserve">     Other Income/Expense</v>
          </cell>
          <cell r="B80" t="str">
            <v>grinc</v>
          </cell>
          <cell r="D80">
            <v>0</v>
          </cell>
          <cell r="E80">
            <v>0</v>
          </cell>
          <cell r="F80">
            <v>0</v>
          </cell>
          <cell r="G80">
            <v>0</v>
          </cell>
          <cell r="H80">
            <v>2.5000000000000001E-2</v>
          </cell>
          <cell r="J80">
            <v>0</v>
          </cell>
          <cell r="K80">
            <v>0</v>
          </cell>
          <cell r="L80">
            <v>0</v>
          </cell>
          <cell r="M80">
            <v>0</v>
          </cell>
          <cell r="N80">
            <v>2.9000000000000001E-2</v>
          </cell>
          <cell r="P80">
            <v>-8.4000000000000005E-2</v>
          </cell>
          <cell r="Q80">
            <v>1.262</v>
          </cell>
          <cell r="R80">
            <v>-6.7000000000000004E-2</v>
          </cell>
          <cell r="S80">
            <v>-9.7000000000000003E-2</v>
          </cell>
          <cell r="T80">
            <v>1.3420000000000001</v>
          </cell>
          <cell r="V80">
            <v>4.0000000000000001E-3</v>
          </cell>
          <cell r="W80">
            <v>-0.123</v>
          </cell>
          <cell r="X80">
            <v>4.2000000000000003E-2</v>
          </cell>
          <cell r="Y80">
            <v>0.123</v>
          </cell>
          <cell r="Z80">
            <v>-6.6000000000000003E-2</v>
          </cell>
          <cell r="AB80">
            <v>-0.03</v>
          </cell>
          <cell r="AC80">
            <v>-3.2000000000000001E-2</v>
          </cell>
          <cell r="AD80">
            <v>-2.1999999999999999E-2</v>
          </cell>
          <cell r="AE80">
            <v>-0.13500000000000001</v>
          </cell>
          <cell r="AF80">
            <v>-0.219</v>
          </cell>
          <cell r="AH80">
            <v>-0.11</v>
          </cell>
          <cell r="AI80">
            <v>-0.114</v>
          </cell>
          <cell r="AJ80">
            <v>0.10199999999999999</v>
          </cell>
          <cell r="AK80">
            <v>-0.189</v>
          </cell>
          <cell r="AL80">
            <v>-0.311</v>
          </cell>
          <cell r="AN80">
            <v>-3.0000000000000001E-3</v>
          </cell>
          <cell r="AO80">
            <v>4.7E-2</v>
          </cell>
          <cell r="AP80">
            <v>8.7360000000000007</v>
          </cell>
          <cell r="AQ80">
            <v>9.1</v>
          </cell>
          <cell r="AR80">
            <v>4.3999999999999997E-2</v>
          </cell>
          <cell r="AT80">
            <v>8.3290000000000006</v>
          </cell>
          <cell r="AU80">
            <v>11.039000000000009</v>
          </cell>
          <cell r="AV80">
            <v>12.633000000000019</v>
          </cell>
          <cell r="AW80">
            <v>12.571588229542048</v>
          </cell>
          <cell r="AX80">
            <v>0</v>
          </cell>
          <cell r="AZ80">
            <v>12.208847174831266</v>
          </cell>
          <cell r="BA80">
            <v>15.207475466737833</v>
          </cell>
          <cell r="BB80">
            <v>16.111672893048599</v>
          </cell>
          <cell r="BC80">
            <v>17.495465668751066</v>
          </cell>
          <cell r="BD80">
            <v>0</v>
          </cell>
          <cell r="BF80">
            <v>17.583348986714284</v>
          </cell>
          <cell r="BG80">
            <v>20.126508189126397</v>
          </cell>
          <cell r="BH80">
            <v>21.147627218576432</v>
          </cell>
          <cell r="BI80" t="str">
            <v>mstag:otherInterestIncomeExpense</v>
          </cell>
          <cell r="BJ80">
            <v>6</v>
          </cell>
          <cell r="BK80" t="str">
            <v>ISO4217:USD</v>
          </cell>
          <cell r="BL80" t="b">
            <v>0</v>
          </cell>
          <cell r="BM80" t="b">
            <v>0</v>
          </cell>
        </row>
        <row r="81">
          <cell r="A81" t="str">
            <v xml:space="preserve">     Imputed Interest on patent license obligation</v>
          </cell>
          <cell r="H81">
            <v>0</v>
          </cell>
          <cell r="N81">
            <v>0</v>
          </cell>
          <cell r="P81">
            <v>0</v>
          </cell>
          <cell r="Q81">
            <v>0</v>
          </cell>
          <cell r="R81">
            <v>0</v>
          </cell>
          <cell r="S81">
            <v>0</v>
          </cell>
          <cell r="T81">
            <v>0</v>
          </cell>
          <cell r="V81">
            <v>0</v>
          </cell>
          <cell r="W81">
            <v>0</v>
          </cell>
          <cell r="X81">
            <v>0</v>
          </cell>
          <cell r="Y81">
            <v>0</v>
          </cell>
          <cell r="Z81">
            <v>0</v>
          </cell>
          <cell r="AB81">
            <v>-7.3999999999999996E-2</v>
          </cell>
          <cell r="AC81">
            <v>-0.218</v>
          </cell>
          <cell r="AD81">
            <v>-0.13200000000000001</v>
          </cell>
          <cell r="AE81">
            <v>0</v>
          </cell>
          <cell r="AF81">
            <v>-0.42399999999999999</v>
          </cell>
          <cell r="AH81">
            <v>-6.9000000000000006E-2</v>
          </cell>
          <cell r="AI81">
            <v>-5.0999999999999997E-2</v>
          </cell>
          <cell r="AJ81">
            <v>-3.3000000000000002E-2</v>
          </cell>
          <cell r="AK81">
            <v>-1.4999999999999999E-2</v>
          </cell>
          <cell r="AL81">
            <v>0</v>
          </cell>
          <cell r="AN81">
            <v>-6.3E-2</v>
          </cell>
          <cell r="AO81">
            <v>-6.2E-2</v>
          </cell>
          <cell r="AP81">
            <v>0</v>
          </cell>
          <cell r="AQ81">
            <v>0</v>
          </cell>
          <cell r="AR81">
            <v>0</v>
          </cell>
          <cell r="AW81" t="str">
            <v>mstag:commonDividends</v>
          </cell>
          <cell r="AX81">
            <v>6</v>
          </cell>
          <cell r="AY81" t="str">
            <v>ISO4217:USD</v>
          </cell>
          <cell r="AZ81" t="b">
            <v>0</v>
          </cell>
          <cell r="BA81" t="b">
            <v>0</v>
          </cell>
          <cell r="BI81" t="str">
            <v>mstag:otherProvisionsOneTime</v>
          </cell>
          <cell r="BJ81">
            <v>6</v>
          </cell>
          <cell r="BK81" t="str">
            <v>ISO4217:USD</v>
          </cell>
          <cell r="BL81" t="b">
            <v>1</v>
          </cell>
          <cell r="BM81" t="b">
            <v>0</v>
          </cell>
        </row>
        <row r="82">
          <cell r="A82" t="str">
            <v>Income Tax Expense</v>
          </cell>
          <cell r="B82" t="str">
            <v>taxes</v>
          </cell>
          <cell r="H82">
            <v>0</v>
          </cell>
          <cell r="N82">
            <v>4.3999999999999997E-2</v>
          </cell>
          <cell r="P82">
            <v>0</v>
          </cell>
          <cell r="Q82">
            <v>0</v>
          </cell>
          <cell r="R82">
            <v>0</v>
          </cell>
          <cell r="S82">
            <v>0</v>
          </cell>
          <cell r="T82">
            <v>0</v>
          </cell>
          <cell r="V82">
            <v>0</v>
          </cell>
          <cell r="W82">
            <v>0</v>
          </cell>
          <cell r="X82">
            <v>0</v>
          </cell>
          <cell r="Y82">
            <v>1.4999999999999999E-2</v>
          </cell>
          <cell r="Z82">
            <v>1.4999999999999999E-2</v>
          </cell>
          <cell r="AB82">
            <v>2.7E-2</v>
          </cell>
          <cell r="AC82">
            <v>0</v>
          </cell>
          <cell r="AD82">
            <v>6.4000000000000001E-2</v>
          </cell>
          <cell r="AE82">
            <v>0.08</v>
          </cell>
          <cell r="AF82">
            <v>0.17099999999999999</v>
          </cell>
          <cell r="AH82">
            <v>3.4000000000000002E-2</v>
          </cell>
          <cell r="AI82">
            <v>7.8E-2</v>
          </cell>
          <cell r="AJ82">
            <v>8.8999999999999996E-2</v>
          </cell>
          <cell r="AK82">
            <v>0.33300000000000002</v>
          </cell>
          <cell r="AL82">
            <v>0.53400000000000003</v>
          </cell>
          <cell r="AN82">
            <v>0.40599999999999992</v>
          </cell>
          <cell r="AO82">
            <v>0.32200000000000006</v>
          </cell>
          <cell r="AP82">
            <v>0.504</v>
          </cell>
          <cell r="AQ82">
            <v>-6.9000000000000006E-2</v>
          </cell>
          <cell r="AR82">
            <v>1.163</v>
          </cell>
          <cell r="AT82">
            <v>0.58299999999999996</v>
          </cell>
          <cell r="AU82">
            <v>0.53800000000000003</v>
          </cell>
          <cell r="AV82">
            <v>0.374</v>
          </cell>
          <cell r="AW82">
            <v>0.88001117606794343</v>
          </cell>
          <cell r="AX82">
            <v>2.3750111760679435</v>
          </cell>
          <cell r="AZ82">
            <v>1.8313270762246898</v>
          </cell>
          <cell r="BA82">
            <v>2.281121320010675</v>
          </cell>
          <cell r="BB82">
            <v>2.4167509339572897</v>
          </cell>
          <cell r="BC82">
            <v>2.6243198503126597</v>
          </cell>
          <cell r="BD82">
            <v>9.1535191805053149</v>
          </cell>
          <cell r="BF82">
            <v>2.6375023480071427</v>
          </cell>
          <cell r="BG82">
            <v>3.0189762283689596</v>
          </cell>
          <cell r="BH82">
            <v>3.1721440827864646</v>
          </cell>
          <cell r="BI82">
            <v>3.3331854604994917</v>
          </cell>
          <cell r="BJ82">
            <v>12.161808119662059</v>
          </cell>
        </row>
        <row r="83">
          <cell r="A83" t="str">
            <v>Income Before Taxes</v>
          </cell>
          <cell r="B83" t="str">
            <v>grinc</v>
          </cell>
          <cell r="D83">
            <v>0</v>
          </cell>
          <cell r="E83">
            <v>0</v>
          </cell>
          <cell r="F83">
            <v>0</v>
          </cell>
          <cell r="G83">
            <v>0</v>
          </cell>
          <cell r="H83">
            <v>-0.11</v>
          </cell>
          <cell r="J83">
            <v>0</v>
          </cell>
          <cell r="K83">
            <v>0</v>
          </cell>
          <cell r="L83">
            <v>0</v>
          </cell>
          <cell r="M83">
            <v>0</v>
          </cell>
          <cell r="N83">
            <v>0.01</v>
          </cell>
          <cell r="P83">
            <v>3.0999999999999764E-2</v>
          </cell>
          <cell r="Q83">
            <v>0.43699999999999983</v>
          </cell>
          <cell r="R83">
            <v>-0.25099999999999928</v>
          </cell>
          <cell r="S83">
            <v>-1.4969999999999999</v>
          </cell>
          <cell r="T83">
            <v>-0.1</v>
          </cell>
          <cell r="V83">
            <v>-2.5590000000000011</v>
          </cell>
          <cell r="W83">
            <v>-3.5110000000000028</v>
          </cell>
          <cell r="X83">
            <v>-3.575000000000002</v>
          </cell>
          <cell r="Y83">
            <v>-2.4189999999999996</v>
          </cell>
          <cell r="Z83">
            <v>-12.064000000000007</v>
          </cell>
          <cell r="AB83">
            <v>-2.3910000000000009</v>
          </cell>
          <cell r="AC83">
            <v>-0.95300000000000495</v>
          </cell>
          <cell r="AD83">
            <v>0.21599999999999953</v>
          </cell>
          <cell r="AE83">
            <v>0.94199999999999862</v>
          </cell>
          <cell r="AF83">
            <v>-2.1860000000000079</v>
          </cell>
          <cell r="AH83">
            <v>0.9709999999999992</v>
          </cell>
          <cell r="AI83">
            <v>1.9349999999999929</v>
          </cell>
          <cell r="AJ83">
            <v>4.4890000000000025</v>
          </cell>
          <cell r="AK83">
            <v>4.8930000000000042</v>
          </cell>
          <cell r="AL83">
            <v>12.287999999999998</v>
          </cell>
          <cell r="AN83">
            <v>7.6749999999999909</v>
          </cell>
          <cell r="AO83">
            <v>7.6320000000000041</v>
          </cell>
          <cell r="AP83">
            <v>7.9543799643093642</v>
          </cell>
          <cell r="AQ83">
            <v>10.755989380855526</v>
          </cell>
          <cell r="AR83">
            <v>34.017369345164887</v>
          </cell>
          <cell r="AT83">
            <v>11.072212471072904</v>
          </cell>
          <cell r="AU83">
            <v>14.165618344276266</v>
          </cell>
          <cell r="AV83">
            <v>14.422733958012421</v>
          </cell>
          <cell r="AW83" t="str">
            <v>mstag:adjEpsForConsensus</v>
          </cell>
          <cell r="AX83">
            <v>0</v>
          </cell>
          <cell r="AY83" t="str">
            <v>ISO4217:USD</v>
          </cell>
          <cell r="AZ83">
            <v>17.791587314487504</v>
          </cell>
          <cell r="BA83">
            <v>20.093452081659358</v>
          </cell>
          <cell r="BB83">
            <v>22.707866382499351</v>
          </cell>
          <cell r="BC83">
            <v>25.990200058622321</v>
          </cell>
          <cell r="BD83">
            <v>86.583105837268533</v>
          </cell>
          <cell r="BF83">
            <v>0.15</v>
          </cell>
          <cell r="BG83">
            <v>0.15</v>
          </cell>
          <cell r="BH83">
            <v>0.15</v>
          </cell>
          <cell r="BI83">
            <v>0.15</v>
          </cell>
          <cell r="BJ83">
            <v>0.15000000000000002</v>
          </cell>
        </row>
        <row r="84">
          <cell r="A84" t="str">
            <v>Y.Y</v>
          </cell>
          <cell r="N84">
            <v>-1.0909090909090908</v>
          </cell>
          <cell r="T84">
            <v>-11</v>
          </cell>
          <cell r="Z84">
            <v>7.7999999999999989</v>
          </cell>
          <cell r="AB84">
            <v>-0.10526315789473684</v>
          </cell>
          <cell r="AC84">
            <v>-0.73076923076923073</v>
          </cell>
          <cell r="AD84">
            <v>-1</v>
          </cell>
          <cell r="AE84">
            <v>-1.0570727198027938</v>
          </cell>
          <cell r="AF84">
            <v>-0.91192801891926334</v>
          </cell>
          <cell r="AH84">
            <v>-1.1176470588235294</v>
          </cell>
          <cell r="AI84">
            <v>-1.5714285714285714</v>
          </cell>
          <cell r="AJ84" t="str">
            <v>nm</v>
          </cell>
          <cell r="AK84">
            <v>6.0000000000000009</v>
          </cell>
          <cell r="AL84">
            <v>-3.5236591698711943</v>
          </cell>
          <cell r="AN84">
            <v>2</v>
          </cell>
          <cell r="AO84">
            <v>1.25</v>
          </cell>
          <cell r="AP84">
            <v>0.66666666666666674</v>
          </cell>
          <cell r="AQ84">
            <v>0.5714285714285714</v>
          </cell>
          <cell r="AR84">
            <v>0.86263000834816306</v>
          </cell>
        </row>
        <row r="85">
          <cell r="A85" t="str">
            <v>Income Tax Expense</v>
          </cell>
          <cell r="B85" t="str">
            <v>taxes</v>
          </cell>
          <cell r="H85">
            <v>0</v>
          </cell>
          <cell r="N85">
            <v>4.3999999999999997E-2</v>
          </cell>
          <cell r="P85">
            <v>0</v>
          </cell>
          <cell r="Q85">
            <v>0</v>
          </cell>
          <cell r="R85">
            <v>0</v>
          </cell>
          <cell r="S85">
            <v>0</v>
          </cell>
          <cell r="T85">
            <v>0</v>
          </cell>
          <cell r="V85">
            <v>0</v>
          </cell>
          <cell r="W85">
            <v>0</v>
          </cell>
          <cell r="X85">
            <v>0</v>
          </cell>
          <cell r="Y85">
            <v>1.4999999999999999E-2</v>
          </cell>
          <cell r="Z85">
            <v>1.4999999999999999E-2</v>
          </cell>
          <cell r="AB85">
            <v>2.7E-2</v>
          </cell>
          <cell r="AC85">
            <v>0</v>
          </cell>
          <cell r="AD85">
            <v>6.4000000000000001E-2</v>
          </cell>
          <cell r="AE85">
            <v>0.08</v>
          </cell>
          <cell r="AF85">
            <v>0.17099999999999999</v>
          </cell>
          <cell r="AH85">
            <v>3.4000000000000002E-2</v>
          </cell>
          <cell r="AI85">
            <v>7.8E-2</v>
          </cell>
          <cell r="AJ85">
            <v>8.8999999999999996E-2</v>
          </cell>
          <cell r="AK85">
            <v>0.33300000000000002</v>
          </cell>
          <cell r="AL85">
            <v>0.53400000000000003</v>
          </cell>
          <cell r="AN85">
            <v>0.40599999999999992</v>
          </cell>
          <cell r="AO85">
            <v>0.32200000000000006</v>
          </cell>
          <cell r="AP85">
            <v>0.31817519857237458</v>
          </cell>
          <cell r="AQ85">
            <v>0.43023957523422107</v>
          </cell>
          <cell r="AR85">
            <v>1.4764147738065958</v>
          </cell>
          <cell r="AT85">
            <v>1.1072212471072904</v>
          </cell>
          <cell r="AU85">
            <v>1.4165618344276267</v>
          </cell>
          <cell r="AV85">
            <v>1.4422733958012421</v>
          </cell>
          <cell r="AW85">
            <v>1.6343006981744215</v>
          </cell>
          <cell r="AX85">
            <v>5.600357175510581</v>
          </cell>
          <cell r="AZ85">
            <v>3.2024857166077507</v>
          </cell>
          <cell r="BA85">
            <v>3.6168213746986844</v>
          </cell>
          <cell r="BB85">
            <v>4.0874159488498831</v>
          </cell>
          <cell r="BC85">
            <v>4.678236010552018</v>
          </cell>
          <cell r="BD85">
            <v>15.584959050708337</v>
          </cell>
          <cell r="BF85">
            <v>14.945846638707142</v>
          </cell>
          <cell r="BG85">
            <v>17.107531960757438</v>
          </cell>
          <cell r="BH85">
            <v>17.975483135789968</v>
          </cell>
          <cell r="BI85">
            <v>18.888050942830453</v>
          </cell>
          <cell r="BJ85">
            <v>68.916912678084998</v>
          </cell>
          <cell r="BO85" t="str">
            <v>mstag:netIncomeAdjustedForConsensus</v>
          </cell>
          <cell r="BP85">
            <v>6</v>
          </cell>
          <cell r="BQ85" t="str">
            <v>ISO4217:USD</v>
          </cell>
          <cell r="BR85" t="b">
            <v>0</v>
          </cell>
        </row>
        <row r="86">
          <cell r="A86" t="str">
            <v>Tax Rate</v>
          </cell>
          <cell r="B86" t="str">
            <v>taxrate</v>
          </cell>
          <cell r="H86">
            <v>0</v>
          </cell>
          <cell r="N86">
            <v>0.23529411764706035</v>
          </cell>
          <cell r="P86">
            <v>0</v>
          </cell>
          <cell r="Q86">
            <v>0</v>
          </cell>
          <cell r="R86">
            <v>0</v>
          </cell>
          <cell r="S86">
            <v>0</v>
          </cell>
          <cell r="T86">
            <v>0</v>
          </cell>
          <cell r="V86">
            <v>0</v>
          </cell>
          <cell r="W86">
            <v>0</v>
          </cell>
          <cell r="X86">
            <v>0</v>
          </cell>
          <cell r="Y86">
            <v>-6.2009094667217863E-3</v>
          </cell>
          <cell r="Z86">
            <v>-1.2433687002652513E-3</v>
          </cell>
          <cell r="AB86">
            <v>-1.129234629861982E-2</v>
          </cell>
          <cell r="AC86">
            <v>0</v>
          </cell>
          <cell r="AD86">
            <v>0.29629629629629695</v>
          </cell>
          <cell r="AE86">
            <v>8.4925690021231542E-2</v>
          </cell>
          <cell r="AF86">
            <v>-7.8225068618480956E-2</v>
          </cell>
          <cell r="AH86">
            <v>3.5015447991761102E-2</v>
          </cell>
          <cell r="AI86">
            <v>4.031007751937999E-2</v>
          </cell>
          <cell r="AJ86">
            <v>1.9826241924704821E-2</v>
          </cell>
          <cell r="AK86">
            <v>6.8056407112201053E-2</v>
          </cell>
          <cell r="AL86">
            <v>4.3457031250000007E-2</v>
          </cell>
          <cell r="AN86">
            <v>5.2899022801302986E-2</v>
          </cell>
          <cell r="AO86">
            <v>4.2190775681341705E-2</v>
          </cell>
          <cell r="AP86">
            <v>0.04</v>
          </cell>
          <cell r="AQ86">
            <v>0.04</v>
          </cell>
          <cell r="AR86">
            <v>4.7956104810811917E-2</v>
          </cell>
          <cell r="AT86">
            <v>0.1</v>
          </cell>
          <cell r="AU86">
            <v>0.1</v>
          </cell>
          <cell r="AV86">
            <v>0.1</v>
          </cell>
          <cell r="AW86">
            <v>0.1</v>
          </cell>
          <cell r="AX86">
            <v>0.10000000000000002</v>
          </cell>
          <cell r="AZ86">
            <v>0.18</v>
          </cell>
          <cell r="BA86">
            <v>0.18</v>
          </cell>
          <cell r="BB86">
            <v>0.18</v>
          </cell>
          <cell r="BC86">
            <v>0.18</v>
          </cell>
          <cell r="BD86">
            <v>0.18000000000000002</v>
          </cell>
        </row>
        <row r="87">
          <cell r="A87" t="str">
            <v>Including FV SOE</v>
          </cell>
          <cell r="H87">
            <v>0</v>
          </cell>
          <cell r="N87">
            <v>0</v>
          </cell>
          <cell r="P87">
            <v>0</v>
          </cell>
          <cell r="Q87">
            <v>0</v>
          </cell>
          <cell r="R87">
            <v>0</v>
          </cell>
          <cell r="S87">
            <v>0</v>
          </cell>
          <cell r="T87">
            <v>0</v>
          </cell>
          <cell r="V87">
            <v>0</v>
          </cell>
          <cell r="W87">
            <v>0</v>
          </cell>
          <cell r="X87">
            <v>0</v>
          </cell>
          <cell r="Y87">
            <v>0</v>
          </cell>
          <cell r="Z87">
            <v>0</v>
          </cell>
          <cell r="AB87">
            <v>0</v>
          </cell>
          <cell r="AC87">
            <v>0</v>
          </cell>
          <cell r="AD87">
            <v>0</v>
          </cell>
          <cell r="AE87">
            <v>0</v>
          </cell>
          <cell r="AF87">
            <v>0</v>
          </cell>
          <cell r="AH87">
            <v>0</v>
          </cell>
          <cell r="AI87">
            <v>0</v>
          </cell>
          <cell r="AJ87">
            <v>0</v>
          </cell>
          <cell r="AK87">
            <v>0</v>
          </cell>
          <cell r="AL87">
            <v>0</v>
          </cell>
          <cell r="AN87">
            <v>0</v>
          </cell>
          <cell r="AO87">
            <v>0</v>
          </cell>
          <cell r="AP87">
            <v>0</v>
          </cell>
          <cell r="AQ87">
            <v>0</v>
          </cell>
          <cell r="AR87">
            <v>0</v>
          </cell>
          <cell r="AT87">
            <v>0</v>
          </cell>
          <cell r="AU87">
            <v>0</v>
          </cell>
          <cell r="AV87">
            <v>0</v>
          </cell>
          <cell r="AW87">
            <v>0</v>
          </cell>
          <cell r="AX87">
            <v>0</v>
          </cell>
          <cell r="AZ87">
            <v>0</v>
          </cell>
          <cell r="BA87">
            <v>0</v>
          </cell>
          <cell r="BB87">
            <v>0</v>
          </cell>
          <cell r="BC87">
            <v>0</v>
          </cell>
          <cell r="BD87">
            <v>0</v>
          </cell>
          <cell r="BF87">
            <v>0</v>
          </cell>
          <cell r="BG87">
            <v>0</v>
          </cell>
          <cell r="BH87">
            <v>0</v>
          </cell>
          <cell r="BI87">
            <v>0</v>
          </cell>
          <cell r="BJ87">
            <v>0</v>
          </cell>
          <cell r="BO87" t="str">
            <v>mstag:commonDividends</v>
          </cell>
          <cell r="BP87">
            <v>6</v>
          </cell>
          <cell r="BQ87" t="str">
            <v>ISO4217:USD</v>
          </cell>
          <cell r="BR87" t="b">
            <v>0</v>
          </cell>
          <cell r="BS87" t="b">
            <v>0</v>
          </cell>
        </row>
        <row r="88">
          <cell r="A88" t="str">
            <v>Net Income</v>
          </cell>
          <cell r="B88" t="str">
            <v>ni</v>
          </cell>
          <cell r="H88">
            <v>-1.3779999999999997</v>
          </cell>
          <cell r="N88">
            <v>0.14299999999999879</v>
          </cell>
          <cell r="P88">
            <v>3.0999999999999764E-2</v>
          </cell>
          <cell r="Q88">
            <v>0.43699999999999983</v>
          </cell>
          <cell r="R88">
            <v>-0.25099999999999928</v>
          </cell>
          <cell r="S88">
            <v>-1.4969999999999999</v>
          </cell>
          <cell r="T88">
            <v>-1.2799999999999996</v>
          </cell>
          <cell r="V88">
            <v>-2.5590000000000011</v>
          </cell>
          <cell r="W88">
            <v>-3.5110000000000028</v>
          </cell>
          <cell r="X88">
            <v>-3.575000000000002</v>
          </cell>
          <cell r="Y88">
            <v>-2.4339999999999997</v>
          </cell>
          <cell r="Z88">
            <v>-12.079000000000006</v>
          </cell>
          <cell r="AB88">
            <v>-2.418000000000001</v>
          </cell>
          <cell r="AC88">
            <v>-0.95300000000000495</v>
          </cell>
          <cell r="AD88">
            <v>0.15199999999999952</v>
          </cell>
          <cell r="AE88">
            <v>0.86199999999999866</v>
          </cell>
          <cell r="AF88">
            <v>-2.3570000000000073</v>
          </cell>
          <cell r="AH88">
            <v>0.93699999999999917</v>
          </cell>
          <cell r="AI88">
            <v>1.8569999999999929</v>
          </cell>
          <cell r="AJ88">
            <v>4.4000000000000021</v>
          </cell>
          <cell r="AK88">
            <v>4.5600000000000041</v>
          </cell>
          <cell r="AL88">
            <v>11.753999999999998</v>
          </cell>
          <cell r="AN88">
            <v>7.2689999999999912</v>
          </cell>
          <cell r="AO88">
            <v>7.3100000000000041</v>
          </cell>
          <cell r="AP88">
            <v>7.6362047657369896</v>
          </cell>
          <cell r="AQ88">
            <v>10.325749805621305</v>
          </cell>
          <cell r="AR88">
            <v>32.540954571358292</v>
          </cell>
          <cell r="AT88">
            <v>9.9649912239656135</v>
          </cell>
          <cell r="AU88">
            <v>12.749056509848639</v>
          </cell>
          <cell r="AV88">
            <v>12.980460562211178</v>
          </cell>
          <cell r="AW88">
            <v>14.708706283569793</v>
          </cell>
          <cell r="AX88">
            <v>50.403214579595229</v>
          </cell>
          <cell r="AZ88">
            <v>14.589101597879754</v>
          </cell>
          <cell r="BA88">
            <v>16.476630706960673</v>
          </cell>
          <cell r="BB88">
            <v>18.620450433649467</v>
          </cell>
          <cell r="BC88">
            <v>21.311964048070301</v>
          </cell>
          <cell r="BD88">
            <v>70.998146786560199</v>
          </cell>
        </row>
        <row r="89">
          <cell r="A89" t="str">
            <v xml:space="preserve">    Operating Margin</v>
          </cell>
          <cell r="B89" t="str">
            <v>eps</v>
          </cell>
          <cell r="H89">
            <v>-0.33405114401076708</v>
          </cell>
          <cell r="N89">
            <v>3.1546105847007025E-2</v>
          </cell>
          <cell r="P89">
            <v>3.047972435727532E-2</v>
          </cell>
          <cell r="Q89">
            <v>-0.18175809649702582</v>
          </cell>
          <cell r="R89">
            <v>-3.3885819521178501E-2</v>
          </cell>
          <cell r="S89">
            <v>-0.20515826494724501</v>
          </cell>
          <cell r="T89">
            <v>-0.11154332393270446</v>
          </cell>
          <cell r="V89">
            <v>-0.30796019900497529</v>
          </cell>
          <cell r="W89">
            <v>-0.35651899400189446</v>
          </cell>
          <cell r="X89">
            <v>-0.31413930866770906</v>
          </cell>
          <cell r="Y89">
            <v>-0.18491307194296935</v>
          </cell>
          <cell r="Z89">
            <v>-0.2808849640220541</v>
          </cell>
          <cell r="AB89">
            <v>-0.18003163786809448</v>
          </cell>
          <cell r="AC89">
            <v>-8.4466638334041916E-2</v>
          </cell>
          <cell r="AD89">
            <v>-6.1061441887007822E-2</v>
          </cell>
          <cell r="AE89">
            <v>-4.3625518144564668E-2</v>
          </cell>
          <cell r="AF89">
            <v>-8.5945583172325798E-2</v>
          </cell>
          <cell r="AH89">
            <v>-1.2904053633288431E-2</v>
          </cell>
          <cell r="AI89">
            <v>1.6215443234429597E-2</v>
          </cell>
          <cell r="AJ89">
            <v>3.3367669694795432E-2</v>
          </cell>
          <cell r="AK89">
            <v>4.2694939908801861E-2</v>
          </cell>
          <cell r="AL89">
            <v>2.2515701408658797E-2</v>
          </cell>
          <cell r="AN89">
            <v>2.9583287552336791E-2</v>
          </cell>
          <cell r="AO89">
            <v>4.960576813457767E-2</v>
          </cell>
          <cell r="AP89">
            <v>6.0353836711923105E-2</v>
          </cell>
          <cell r="AQ89">
            <v>5.3379747526475868E-2</v>
          </cell>
          <cell r="AR89">
            <v>4.9143644584267662E-2</v>
          </cell>
          <cell r="AT89">
            <v>0.1</v>
          </cell>
          <cell r="AU89">
            <v>0.13</v>
          </cell>
          <cell r="AV89">
            <v>0.15</v>
          </cell>
          <cell r="AW89">
            <v>0.14000000000000001</v>
          </cell>
          <cell r="AX89">
            <v>0.52484657373013743</v>
          </cell>
          <cell r="AZ89">
            <v>0.12</v>
          </cell>
          <cell r="BA89">
            <v>0.15</v>
          </cell>
          <cell r="BB89">
            <v>0.16</v>
          </cell>
          <cell r="BC89">
            <v>0.17</v>
          </cell>
          <cell r="BD89">
            <v>0.61555980786169828</v>
          </cell>
          <cell r="BF89">
            <v>0.18</v>
          </cell>
          <cell r="BG89">
            <v>0.2</v>
          </cell>
          <cell r="BH89">
            <v>0.21</v>
          </cell>
          <cell r="BI89">
            <v>0.22</v>
          </cell>
          <cell r="BJ89">
            <v>0.80827047559463749</v>
          </cell>
          <cell r="BO89" t="str">
            <v>mstag:adjEpsForConsensus</v>
          </cell>
          <cell r="BP89">
            <v>0</v>
          </cell>
          <cell r="BQ89" t="str">
            <v>ISO4217:USD</v>
          </cell>
          <cell r="BR89" t="b">
            <v>0</v>
          </cell>
          <cell r="BS89" t="b">
            <v>0</v>
          </cell>
          <cell r="BU89">
            <v>41.917011753823189</v>
          </cell>
        </row>
        <row r="90">
          <cell r="A90" t="str">
            <v>Common Dividends</v>
          </cell>
          <cell r="H90">
            <v>0</v>
          </cell>
          <cell r="N90">
            <v>0</v>
          </cell>
          <cell r="P90">
            <v>0</v>
          </cell>
          <cell r="Q90">
            <v>0</v>
          </cell>
          <cell r="R90">
            <v>0</v>
          </cell>
          <cell r="S90">
            <v>0</v>
          </cell>
          <cell r="T90">
            <v>0</v>
          </cell>
          <cell r="V90">
            <v>0</v>
          </cell>
          <cell r="W90">
            <v>0</v>
          </cell>
          <cell r="X90">
            <v>0</v>
          </cell>
          <cell r="Y90">
            <v>0</v>
          </cell>
          <cell r="Z90">
            <v>0</v>
          </cell>
          <cell r="AB90">
            <v>0</v>
          </cell>
          <cell r="AC90">
            <v>0</v>
          </cell>
          <cell r="AD90">
            <v>0</v>
          </cell>
          <cell r="AE90">
            <v>0</v>
          </cell>
          <cell r="AF90">
            <v>0</v>
          </cell>
          <cell r="AH90">
            <v>0</v>
          </cell>
          <cell r="AI90">
            <v>0</v>
          </cell>
          <cell r="AJ90">
            <v>0</v>
          </cell>
          <cell r="AK90">
            <v>0</v>
          </cell>
          <cell r="AL90">
            <v>0</v>
          </cell>
          <cell r="AN90">
            <v>0</v>
          </cell>
          <cell r="AO90">
            <v>0</v>
          </cell>
          <cell r="AP90">
            <v>0</v>
          </cell>
          <cell r="AQ90">
            <v>0</v>
          </cell>
          <cell r="AR90">
            <v>0</v>
          </cell>
          <cell r="AT90">
            <v>0</v>
          </cell>
          <cell r="AU90">
            <v>0</v>
          </cell>
          <cell r="AV90">
            <v>0</v>
          </cell>
          <cell r="AW90">
            <v>0</v>
          </cell>
          <cell r="AX90">
            <v>0</v>
          </cell>
          <cell r="AZ90">
            <v>0</v>
          </cell>
          <cell r="BA90">
            <v>0</v>
          </cell>
          <cell r="BB90">
            <v>0</v>
          </cell>
          <cell r="BC90">
            <v>0</v>
          </cell>
          <cell r="BD90">
            <v>0</v>
          </cell>
          <cell r="BF90">
            <v>0.5</v>
          </cell>
          <cell r="BG90">
            <v>0.33333333333333348</v>
          </cell>
          <cell r="BH90">
            <v>0.3125</v>
          </cell>
          <cell r="BI90" t="str">
            <v>mstag:commonDividends</v>
          </cell>
          <cell r="BJ90">
            <v>6</v>
          </cell>
          <cell r="BK90" t="str">
            <v>ISO4217:USD</v>
          </cell>
          <cell r="BL90" t="b">
            <v>0</v>
          </cell>
          <cell r="BM90" t="b">
            <v>0</v>
          </cell>
          <cell r="BU90">
            <v>51.920653533458413</v>
          </cell>
        </row>
        <row r="91">
          <cell r="A91" t="str">
            <v>EPS (Diluted) - Operating Incl. FV SOE (2)</v>
          </cell>
          <cell r="H91">
            <v>-0.11230643846780763</v>
          </cell>
          <cell r="N91">
            <v>6.3059487586540897E-3</v>
          </cell>
          <cell r="T91">
            <v>-9.775469680769816E-2</v>
          </cell>
          <cell r="V91">
            <v>-0.19129849742094646</v>
          </cell>
          <cell r="W91">
            <v>-0.25605309218203054</v>
          </cell>
          <cell r="X91">
            <v>-0.25912369079114284</v>
          </cell>
          <cell r="Y91">
            <v>-0.17521505956880101</v>
          </cell>
          <cell r="Z91">
            <v>-0.88204903517899891</v>
          </cell>
          <cell r="AB91">
            <v>-0.21133751137211285</v>
          </cell>
          <cell r="AC91">
            <v>-0.11610671936758929</v>
          </cell>
          <cell r="AD91">
            <v>-1.3058735546223331E-2</v>
          </cell>
          <cell r="AE91">
            <v>-5.8804854077992358E-3</v>
          </cell>
          <cell r="AF91">
            <v>-0.16791323425007765</v>
          </cell>
          <cell r="AH91">
            <v>5.4955934725214369E-3</v>
          </cell>
          <cell r="AI91">
            <v>2.0708765299821338E-2</v>
          </cell>
          <cell r="AJ91">
            <v>3.2600310056503594E-2</v>
          </cell>
          <cell r="AK91">
            <v>4.1426654858188687E-2</v>
          </cell>
          <cell r="AL91">
            <v>0.10056626854304081</v>
          </cell>
          <cell r="AN91">
            <v>3.4024709021785421E-2</v>
          </cell>
          <cell r="AO91">
            <v>5.3146220153200231E-2</v>
          </cell>
          <cell r="AP91">
            <v>6.6525704076616954E-2</v>
          </cell>
          <cell r="AQ91">
            <v>6.4283608730364941E-2</v>
          </cell>
          <cell r="AR91">
            <v>0.21826534622579266</v>
          </cell>
          <cell r="AT91">
            <v>0.1</v>
          </cell>
          <cell r="AU91">
            <v>0.14000000000000001</v>
          </cell>
          <cell r="AV91">
            <v>0.16</v>
          </cell>
          <cell r="AW91">
            <v>0.15</v>
          </cell>
          <cell r="AX91">
            <v>0.55000000000000004</v>
          </cell>
          <cell r="AZ91">
            <v>0.13</v>
          </cell>
          <cell r="BA91">
            <v>0.16</v>
          </cell>
          <cell r="BB91">
            <v>0.17</v>
          </cell>
          <cell r="BC91">
            <v>0.19</v>
          </cell>
          <cell r="BD91">
            <v>0.65000000000000013</v>
          </cell>
          <cell r="BF91">
            <v>0.19</v>
          </cell>
          <cell r="BG91">
            <v>0.21</v>
          </cell>
          <cell r="BH91">
            <v>0.22</v>
          </cell>
          <cell r="BI91">
            <v>0.23</v>
          </cell>
          <cell r="BJ91">
            <v>0.85</v>
          </cell>
          <cell r="BU91">
            <v>112.67092053768933</v>
          </cell>
        </row>
        <row r="92">
          <cell r="A92" t="str">
            <v>Diluted EPS - (non-GAAP)</v>
          </cell>
          <cell r="B92" t="str">
            <v>eps</v>
          </cell>
          <cell r="H92">
            <v>-0.11</v>
          </cell>
          <cell r="N92">
            <v>0.01</v>
          </cell>
          <cell r="T92">
            <v>-0.1</v>
          </cell>
          <cell r="V92">
            <v>-0.19</v>
          </cell>
          <cell r="W92">
            <v>-0.26</v>
          </cell>
          <cell r="X92">
            <v>-0.26</v>
          </cell>
          <cell r="Y92">
            <v>-0.17521505956880104</v>
          </cell>
          <cell r="Z92">
            <v>-0.88</v>
          </cell>
          <cell r="AB92">
            <v>-0.17</v>
          </cell>
          <cell r="AC92">
            <v>-7.0000000000000007E-2</v>
          </cell>
          <cell r="AD92">
            <v>0</v>
          </cell>
          <cell r="AE92">
            <v>0.02</v>
          </cell>
          <cell r="AF92">
            <v>-7.0926173846138377E-2</v>
          </cell>
          <cell r="AH92">
            <v>0.02</v>
          </cell>
          <cell r="AI92">
            <v>0.03</v>
          </cell>
          <cell r="AJ92">
            <v>7.0000000000000007E-2</v>
          </cell>
          <cell r="AK92">
            <v>7.0000000000000007E-2</v>
          </cell>
          <cell r="AL92">
            <v>0.19525889994517995</v>
          </cell>
          <cell r="AN92">
            <v>0.1</v>
          </cell>
          <cell r="AO92">
            <v>0.1</v>
          </cell>
          <cell r="AP92">
            <v>0.1</v>
          </cell>
          <cell r="AQ92">
            <v>0.13</v>
          </cell>
          <cell r="AR92">
            <v>0.42521632044948637</v>
          </cell>
          <cell r="AT92">
            <v>0.13</v>
          </cell>
          <cell r="AU92">
            <v>0.16</v>
          </cell>
          <cell r="AV92">
            <v>0.16</v>
          </cell>
          <cell r="AW92">
            <v>0.18</v>
          </cell>
          <cell r="AX92">
            <v>0.63758762576493277</v>
          </cell>
          <cell r="AZ92">
            <v>0.18</v>
          </cell>
          <cell r="BA92">
            <v>0.2</v>
          </cell>
          <cell r="BB92">
            <v>0.23</v>
          </cell>
          <cell r="BC92">
            <v>0.26</v>
          </cell>
          <cell r="BD92">
            <v>0.87594718007427486</v>
          </cell>
          <cell r="BI92" t="str">
            <v>mstag:adjEpsForConsensus</v>
          </cell>
          <cell r="BJ92">
            <v>0</v>
          </cell>
          <cell r="BK92" t="str">
            <v>ISO4217:USD</v>
          </cell>
          <cell r="BL92" t="b">
            <v>0</v>
          </cell>
          <cell r="BM92" t="b">
            <v>0</v>
          </cell>
          <cell r="BO92">
            <v>34.505061125685977</v>
          </cell>
        </row>
        <row r="93">
          <cell r="A93" t="str">
            <v>Y.Y</v>
          </cell>
          <cell r="N93">
            <v>-1.0909090909090908</v>
          </cell>
          <cell r="T93">
            <v>-11</v>
          </cell>
          <cell r="Z93">
            <v>7.7999999999999989</v>
          </cell>
          <cell r="AB93">
            <v>-0.10526315789473684</v>
          </cell>
          <cell r="AC93">
            <v>-0.73076923076923073</v>
          </cell>
          <cell r="AD93" t="str">
            <v>NM</v>
          </cell>
          <cell r="AE93">
            <v>-1.1141454396055874</v>
          </cell>
          <cell r="AF93">
            <v>-0.91940207517484274</v>
          </cell>
          <cell r="AH93" t="str">
            <v>NM</v>
          </cell>
          <cell r="AI93" t="str">
            <v>NM</v>
          </cell>
          <cell r="AJ93" t="str">
            <v>NM</v>
          </cell>
          <cell r="AK93">
            <v>2.5000000000000004</v>
          </cell>
          <cell r="AL93">
            <v>-3.7529879219025566</v>
          </cell>
          <cell r="AN93">
            <v>4</v>
          </cell>
          <cell r="AO93">
            <v>2.3333333333333335</v>
          </cell>
          <cell r="AP93">
            <v>0.4285714285714286</v>
          </cell>
          <cell r="AQ93">
            <v>0.85714285714285698</v>
          </cell>
          <cell r="AR93">
            <v>1.1777051933042144</v>
          </cell>
          <cell r="AT93">
            <v>0.30000000000000004</v>
          </cell>
          <cell r="AU93">
            <v>0.59999999999999987</v>
          </cell>
          <cell r="AV93">
            <v>0.59999999999999987</v>
          </cell>
          <cell r="AW93">
            <v>0.38461538461538458</v>
          </cell>
          <cell r="AX93">
            <v>0.49944297784937697</v>
          </cell>
          <cell r="AZ93">
            <v>0.38461538461538458</v>
          </cell>
          <cell r="BA93">
            <v>0.25</v>
          </cell>
          <cell r="BB93">
            <v>0.4375</v>
          </cell>
          <cell r="BC93">
            <v>0.44444444444444464</v>
          </cell>
          <cell r="BD93">
            <v>0.37384595415159616</v>
          </cell>
          <cell r="BJ93">
            <v>0.8</v>
          </cell>
          <cell r="BO93">
            <v>51.738371605173356</v>
          </cell>
        </row>
        <row r="94">
          <cell r="A94" t="str">
            <v xml:space="preserve">EPS (Basic) - Operating </v>
          </cell>
          <cell r="H94">
            <v>-0.11</v>
          </cell>
          <cell r="N94">
            <v>0.01</v>
          </cell>
          <cell r="T94">
            <v>0</v>
          </cell>
          <cell r="V94">
            <v>-0.19</v>
          </cell>
          <cell r="W94">
            <v>-0.26</v>
          </cell>
          <cell r="X94">
            <v>-0.26</v>
          </cell>
          <cell r="Y94">
            <v>-0.18</v>
          </cell>
          <cell r="Z94">
            <v>-0.8899999999999999</v>
          </cell>
          <cell r="AB94">
            <v>-0.17</v>
          </cell>
          <cell r="AC94">
            <v>-7.0000000000000007E-2</v>
          </cell>
          <cell r="AD94">
            <v>0</v>
          </cell>
          <cell r="AE94">
            <v>0.02</v>
          </cell>
          <cell r="AF94">
            <v>-0.22000000000000003</v>
          </cell>
          <cell r="AH94">
            <v>0.02</v>
          </cell>
          <cell r="AI94">
            <v>0.04</v>
          </cell>
          <cell r="AJ94">
            <v>0.08</v>
          </cell>
          <cell r="AK94">
            <v>0.08</v>
          </cell>
          <cell r="AL94">
            <v>0.22000000000000003</v>
          </cell>
          <cell r="AN94">
            <v>0.11</v>
          </cell>
          <cell r="AO94">
            <v>0.1</v>
          </cell>
          <cell r="AP94">
            <v>0.11</v>
          </cell>
          <cell r="AQ94">
            <v>0.14000000000000001</v>
          </cell>
          <cell r="AR94">
            <v>0.46</v>
          </cell>
          <cell r="AT94">
            <v>0.14000000000000001</v>
          </cell>
          <cell r="AU94">
            <v>0.17</v>
          </cell>
          <cell r="AV94">
            <v>0.17</v>
          </cell>
          <cell r="AW94">
            <v>0.2</v>
          </cell>
          <cell r="AX94">
            <v>0.68000000000000016</v>
          </cell>
          <cell r="AZ94">
            <v>0.19</v>
          </cell>
          <cell r="BA94">
            <v>0.22</v>
          </cell>
          <cell r="BB94">
            <v>0.24</v>
          </cell>
          <cell r="BC94">
            <v>0.28000000000000003</v>
          </cell>
          <cell r="BD94">
            <v>0.93</v>
          </cell>
          <cell r="BO94">
            <v>112.67092053768933</v>
          </cell>
        </row>
        <row r="95">
          <cell r="A95" t="str">
            <v>ModelWare Net Income</v>
          </cell>
          <cell r="H95">
            <v>-1.3779999999999997</v>
          </cell>
          <cell r="N95">
            <v>0.14299999999999879</v>
          </cell>
          <cell r="P95">
            <v>3.0999999999999764E-2</v>
          </cell>
          <cell r="Q95">
            <v>0.43699999999999983</v>
          </cell>
          <cell r="R95">
            <v>-0.25099999999999928</v>
          </cell>
          <cell r="S95">
            <v>-1.5349999999999999</v>
          </cell>
          <cell r="T95">
            <v>-1.3179999999999996</v>
          </cell>
          <cell r="V95">
            <v>-2.5930000000000013</v>
          </cell>
          <cell r="W95">
            <v>-3.6020000000000021</v>
          </cell>
          <cell r="X95">
            <v>-3.7090000000000019</v>
          </cell>
          <cell r="Y95">
            <v>-2.6849999999999996</v>
          </cell>
          <cell r="Z95">
            <v>-12.589000000000006</v>
          </cell>
          <cell r="AB95">
            <v>-3.0200000000000009</v>
          </cell>
          <cell r="AC95">
            <v>-1.8870000000000053</v>
          </cell>
          <cell r="AD95">
            <v>-0.87700000000000056</v>
          </cell>
          <cell r="AE95">
            <v>-0.31077777331678191</v>
          </cell>
          <cell r="AF95">
            <v>-6.0947777733167889</v>
          </cell>
          <cell r="AH95">
            <v>0.29208529747104178</v>
          </cell>
          <cell r="AI95">
            <v>1.1068627965101505</v>
          </cell>
          <cell r="AJ95">
            <v>1.7522340652270116</v>
          </cell>
          <cell r="AK95">
            <v>2.2390692684302396</v>
          </cell>
          <cell r="AL95">
            <v>5.390251427638443</v>
          </cell>
          <cell r="AN95">
            <v>1.8492089106250149</v>
          </cell>
          <cell r="AO95">
            <v>2.9043877851522382</v>
          </cell>
          <cell r="AP95">
            <v>3.6555209133060234</v>
          </cell>
          <cell r="AQ95">
            <v>3.5516050987439307</v>
          </cell>
          <cell r="AR95">
            <v>11.960722707827207</v>
          </cell>
        </row>
        <row r="96">
          <cell r="A96" t="str">
            <v>FC cons (last update = 7/19/08)</v>
          </cell>
          <cell r="H96">
            <v>-0.11230643846780763</v>
          </cell>
          <cell r="N96">
            <v>6.3059487586540897E-3</v>
          </cell>
          <cell r="P96">
            <v>0.11499999999999977</v>
          </cell>
          <cell r="Q96">
            <v>-0.82500000000000018</v>
          </cell>
          <cell r="R96">
            <v>-0.18399999999999928</v>
          </cell>
          <cell r="S96">
            <v>-1.4</v>
          </cell>
          <cell r="T96">
            <v>-2.2939999999999996</v>
          </cell>
          <cell r="V96">
            <v>-0.19384017343201027</v>
          </cell>
          <cell r="W96">
            <v>-0.26268961493582277</v>
          </cell>
          <cell r="X96">
            <v>-0.26883629906135625</v>
          </cell>
          <cell r="Y96">
            <v>-0.19328366267141775</v>
          </cell>
          <cell r="Z96">
            <v>-0.91929094327911387</v>
          </cell>
          <cell r="AB96">
            <v>-0.21620847651775493</v>
          </cell>
          <cell r="AC96">
            <v>-0.13318746470920423</v>
          </cell>
          <cell r="AD96">
            <v>-1.6817196878176007E-2</v>
          </cell>
          <cell r="AE96">
            <v>-5.8804854077992384E-3</v>
          </cell>
          <cell r="AF96">
            <v>-0.18311709325391828</v>
          </cell>
          <cell r="AH96">
            <v>5.495593472521436E-3</v>
          </cell>
          <cell r="AI96">
            <v>2.0708765299821338E-2</v>
          </cell>
          <cell r="AJ96">
            <v>4.9000000000000002E-2</v>
          </cell>
          <cell r="AK96">
            <v>7.0000000000000007E-2</v>
          </cell>
          <cell r="AL96">
            <v>0.17399999999999999</v>
          </cell>
          <cell r="AN96">
            <v>0.09</v>
          </cell>
          <cell r="AO96">
            <v>0.11</v>
          </cell>
          <cell r="AP96">
            <v>0.12</v>
          </cell>
          <cell r="AQ96">
            <v>0.14000000000000001</v>
          </cell>
          <cell r="AR96">
            <v>0.45</v>
          </cell>
          <cell r="AT96">
            <v>0.14000000000000001</v>
          </cell>
          <cell r="AU96">
            <v>0.17</v>
          </cell>
          <cell r="AV96">
            <v>0.19</v>
          </cell>
          <cell r="AW96">
            <v>0.22</v>
          </cell>
          <cell r="AX96">
            <v>0.72</v>
          </cell>
          <cell r="AZ96">
            <v>3.6903731982207688</v>
          </cell>
          <cell r="BA96">
            <v>5.9001898168781199</v>
          </cell>
          <cell r="BB96">
            <v>6.7364825593750783</v>
          </cell>
          <cell r="BC96">
            <v>7.3276620585054459</v>
          </cell>
          <cell r="BD96">
            <v>0.96</v>
          </cell>
          <cell r="BF96">
            <v>8.126609858113909</v>
          </cell>
          <cell r="BG96">
            <v>9.8474439189085992</v>
          </cell>
          <cell r="BH96">
            <v>10.868562948358633</v>
          </cell>
          <cell r="BI96">
            <v>11.119846991494725</v>
          </cell>
          <cell r="BJ96">
            <v>39.962463716875867</v>
          </cell>
        </row>
        <row r="97">
          <cell r="A97" t="str">
            <v>Y.Y.</v>
          </cell>
          <cell r="H97">
            <v>-0.33405114401076708</v>
          </cell>
          <cell r="N97">
            <v>3.1546105847007025E-2</v>
          </cell>
          <cell r="P97">
            <v>3.047972435727532E-2</v>
          </cell>
          <cell r="Q97">
            <v>-0.18175809649702582</v>
          </cell>
          <cell r="R97">
            <v>-3.3885819521178501E-2</v>
          </cell>
          <cell r="S97">
            <v>-0.20515826494724501</v>
          </cell>
          <cell r="T97">
            <v>-0.11154332393270446</v>
          </cell>
          <cell r="V97" t="str">
            <v>-</v>
          </cell>
          <cell r="W97" t="str">
            <v>-</v>
          </cell>
          <cell r="X97" t="str">
            <v>-</v>
          </cell>
          <cell r="Y97" t="str">
            <v>-</v>
          </cell>
          <cell r="Z97" t="str">
            <v>-</v>
          </cell>
          <cell r="AB97" t="str">
            <v>-</v>
          </cell>
          <cell r="AC97" t="str">
            <v>-</v>
          </cell>
          <cell r="AD97" t="str">
            <v>-</v>
          </cell>
          <cell r="AE97" t="str">
            <v>-</v>
          </cell>
          <cell r="AF97" t="str">
            <v>-</v>
          </cell>
          <cell r="AH97">
            <v>-1.0254180296768807</v>
          </cell>
          <cell r="AI97">
            <v>-1.1554858435441802</v>
          </cell>
          <cell r="AJ97">
            <v>-2.9385103410907698</v>
          </cell>
          <cell r="AK97">
            <v>-8.0447679035551829</v>
          </cell>
          <cell r="AL97">
            <v>-1.5491910490496437</v>
          </cell>
          <cell r="AN97">
            <v>5.1912710959994861</v>
          </cell>
          <cell r="AO97">
            <v>1.566363536587029</v>
          </cell>
          <cell r="AP97">
            <v>1.0406463607650691</v>
          </cell>
          <cell r="AQ97">
            <v>0.55174510108093333</v>
          </cell>
          <cell r="AR97">
            <v>1.1703633771832598</v>
          </cell>
          <cell r="AT97">
            <v>2.1556094837702662E-2</v>
          </cell>
          <cell r="AU97">
            <v>5.411799497264537E-2</v>
          </cell>
          <cell r="AV97">
            <v>6.7471001897231597E-2</v>
          </cell>
          <cell r="AW97">
            <v>5.5023610735537465E-2</v>
          </cell>
          <cell r="AX97">
            <v>4.9596113224519449E-2</v>
          </cell>
          <cell r="AZ97">
            <v>3.9211332405784352E-2</v>
          </cell>
          <cell r="BA97">
            <v>6.0795707093777109E-2</v>
          </cell>
          <cell r="BB97">
            <v>6.6626331578107184E-2</v>
          </cell>
          <cell r="BC97">
            <v>6.9047023814706177E-2</v>
          </cell>
          <cell r="BD97">
            <v>5.9374489555009784E-2</v>
          </cell>
          <cell r="BF97">
            <v>7.2968867678198532E-2</v>
          </cell>
          <cell r="BG97">
            <v>8.5749050308927405E-2</v>
          </cell>
          <cell r="BH97">
            <v>9.1087359658268141E-2</v>
          </cell>
          <cell r="BI97">
            <v>8.920519950552977E-2</v>
          </cell>
          <cell r="BJ97">
            <v>8.4992866176488782E-2</v>
          </cell>
        </row>
        <row r="98">
          <cell r="A98" t="str">
            <v>Including FV SOE</v>
          </cell>
          <cell r="H98">
            <v>-1.3779999999999997</v>
          </cell>
          <cell r="N98">
            <v>0.14299999999999879</v>
          </cell>
          <cell r="P98">
            <v>3.0999999999999764E-2</v>
          </cell>
          <cell r="Q98">
            <v>0.43699999999999983</v>
          </cell>
          <cell r="R98">
            <v>-0.25099999999999928</v>
          </cell>
          <cell r="S98">
            <v>-1.4969999999999999</v>
          </cell>
          <cell r="T98">
            <v>-1.2799999999999996</v>
          </cell>
          <cell r="V98">
            <v>-2.5590000000000011</v>
          </cell>
          <cell r="W98">
            <v>-3.5110000000000028</v>
          </cell>
          <cell r="X98">
            <v>-3.575000000000002</v>
          </cell>
          <cell r="Y98">
            <v>-2.4339999999999993</v>
          </cell>
          <cell r="Z98">
            <v>-12.079000000000006</v>
          </cell>
          <cell r="AB98">
            <v>-2.9519623588456723</v>
          </cell>
          <cell r="AC98">
            <v>-1.6450000000000049</v>
          </cell>
          <cell r="AD98">
            <v>-0.47922222222222211</v>
          </cell>
          <cell r="AE98">
            <v>-9.0592356687899278E-2</v>
          </cell>
          <cell r="AF98">
            <v>-5.1667769377557988</v>
          </cell>
          <cell r="AH98">
            <v>-0.88199588053553113</v>
          </cell>
          <cell r="AI98">
            <v>-1.8080558139534948</v>
          </cell>
          <cell r="AJ98">
            <v>0.83804856315437992</v>
          </cell>
          <cell r="AK98">
            <v>0.71480073574494585</v>
          </cell>
          <cell r="AL98">
            <v>-1.1372023955896999</v>
          </cell>
          <cell r="AN98">
            <v>-1.397921042345285</v>
          </cell>
          <cell r="AO98">
            <v>-0.49710298742137998</v>
          </cell>
          <cell r="AP98">
            <v>0.88105769230769337</v>
          </cell>
          <cell r="AQ98">
            <v>1.6272456043956027</v>
          </cell>
          <cell r="AR98">
            <v>0.61327926693663115</v>
          </cell>
          <cell r="AT98">
            <v>0.89187345419618236</v>
          </cell>
          <cell r="AU98">
            <v>3.7574916206178175</v>
          </cell>
          <cell r="AV98">
            <v>4.9680600000000164</v>
          </cell>
          <cell r="AW98">
            <v>4.4880281698763032</v>
          </cell>
          <cell r="AX98">
            <v>14.105453244690318</v>
          </cell>
          <cell r="AZ98">
            <v>3.2037549070812226</v>
          </cell>
          <cell r="BA98">
            <v>5.1287832863735137</v>
          </cell>
          <cell r="BB98">
            <v>5.8973510987376638</v>
          </cell>
          <cell r="BC98">
            <v>6.4497692892564729</v>
          </cell>
          <cell r="BD98">
            <v>20.679658581448873</v>
          </cell>
          <cell r="BF98">
            <v>6.9076183793968227</v>
          </cell>
          <cell r="BG98">
            <v>8.3703273310723088</v>
          </cell>
          <cell r="BH98">
            <v>9.2382785061048374</v>
          </cell>
          <cell r="BI98">
            <v>9.4518699427705162</v>
          </cell>
          <cell r="BJ98">
            <v>33.968094159344481</v>
          </cell>
        </row>
        <row r="99">
          <cell r="A99" t="str">
            <v>Operating  Income</v>
          </cell>
          <cell r="H99">
            <v>-1.2409999999999997</v>
          </cell>
          <cell r="N99">
            <v>0.2729999999999988</v>
          </cell>
          <cell r="P99">
            <v>0.11499999999999977</v>
          </cell>
          <cell r="Q99">
            <v>-0.82500000000000018</v>
          </cell>
          <cell r="R99">
            <v>-0.18399999999999928</v>
          </cell>
          <cell r="S99">
            <v>-1.4</v>
          </cell>
          <cell r="T99">
            <v>-2.2939999999999996</v>
          </cell>
          <cell r="V99">
            <v>-2.4760000000000009</v>
          </cell>
          <cell r="W99">
            <v>-3.3880000000000026</v>
          </cell>
          <cell r="X99">
            <v>-3.6170000000000018</v>
          </cell>
          <cell r="Y99">
            <v>-2.5419999999999998</v>
          </cell>
          <cell r="Z99">
            <v>-12.023000000000005</v>
          </cell>
          <cell r="AB99">
            <v>-2.959000000000001</v>
          </cell>
          <cell r="AC99">
            <v>-1.590000000000005</v>
          </cell>
          <cell r="AD99">
            <v>0</v>
          </cell>
          <cell r="AE99">
            <v>-0.54800000000000137</v>
          </cell>
          <cell r="AF99">
            <v>-6.3810000000000073</v>
          </cell>
          <cell r="AH99">
            <v>-1.2520000000000009</v>
          </cell>
          <cell r="AI99">
            <v>-2.412000000000007</v>
          </cell>
          <cell r="AJ99">
            <v>-1.3729999999999971</v>
          </cell>
          <cell r="AK99">
            <v>-0.97699999999999587</v>
          </cell>
          <cell r="AL99">
            <v>-6.0140000000000002</v>
          </cell>
          <cell r="AN99">
            <v>-2.2570000000000086</v>
          </cell>
          <cell r="AO99">
            <v>-0.74099999999999611</v>
          </cell>
          <cell r="AP99">
            <v>6.1936958129106046E-2</v>
          </cell>
          <cell r="AQ99">
            <v>3.4446026991671452</v>
          </cell>
          <cell r="AR99">
            <v>0.50853965729624662</v>
          </cell>
          <cell r="AT99">
            <v>4.3359690802324167</v>
          </cell>
          <cell r="AU99">
            <v>6.6787249343006589</v>
          </cell>
          <cell r="AV99">
            <v>5.3978939626871938</v>
          </cell>
          <cell r="AW99">
            <v>5.2814857262856165</v>
          </cell>
          <cell r="AX99">
            <v>21.694073703505886</v>
          </cell>
          <cell r="AZ99">
            <v>7.6488443075752137</v>
          </cell>
          <cell r="BA99">
            <v>8.8544548351314223</v>
          </cell>
          <cell r="BB99">
            <v>9.4886188674635559</v>
          </cell>
          <cell r="BC99">
            <v>9.8977861670212555</v>
          </cell>
          <cell r="BD99">
            <v>35.889704177191447</v>
          </cell>
          <cell r="BF99">
            <v>8.1013843710917535E-2</v>
          </cell>
          <cell r="BG99">
            <v>9.8168768591979844E-2</v>
          </cell>
          <cell r="BH99">
            <v>0.10834826273608636</v>
          </cell>
          <cell r="BI99">
            <v>0.11085330315922777</v>
          </cell>
          <cell r="BJ99">
            <v>0.39838417819821148</v>
          </cell>
        </row>
        <row r="100">
          <cell r="A100" t="str">
            <v xml:space="preserve">    Operating Margin</v>
          </cell>
          <cell r="H100">
            <v>-0.33405114401076708</v>
          </cell>
          <cell r="N100">
            <v>3.1546105847007025E-2</v>
          </cell>
          <cell r="P100">
            <v>3.047972435727532E-2</v>
          </cell>
          <cell r="Q100">
            <v>-0.18175809649702582</v>
          </cell>
          <cell r="R100">
            <v>-3.3885819521178501E-2</v>
          </cell>
          <cell r="S100">
            <v>-0.20515826494724501</v>
          </cell>
          <cell r="T100">
            <v>-0.11154332393270446</v>
          </cell>
          <cell r="V100">
            <v>-0.30796019900497529</v>
          </cell>
          <cell r="W100">
            <v>-0.35651899400189446</v>
          </cell>
          <cell r="X100">
            <v>-0.31413930866770906</v>
          </cell>
          <cell r="Y100">
            <v>-0.18491307194296935</v>
          </cell>
          <cell r="Z100">
            <v>-0.2808849640220541</v>
          </cell>
          <cell r="AB100">
            <v>-0.18003163786809448</v>
          </cell>
          <cell r="AC100">
            <v>-8.4466638334041916E-2</v>
          </cell>
          <cell r="AD100">
            <v>-6.1061441887007822E-2</v>
          </cell>
          <cell r="AE100">
            <v>-2.3357913132432608E-2</v>
          </cell>
          <cell r="AF100">
            <v>-8.0013542489561093E-2</v>
          </cell>
          <cell r="AH100">
            <v>-4.2443555495287853E-2</v>
          </cell>
          <cell r="AI100">
            <v>-7.0812048617227619E-2</v>
          </cell>
          <cell r="AJ100">
            <v>-3.6370860927152242E-2</v>
          </cell>
          <cell r="AK100">
            <v>-2.2374387395227312E-2</v>
          </cell>
          <cell r="AL100">
            <v>-4.148272817569805E-2</v>
          </cell>
          <cell r="AN100">
            <v>-3.2433752945910339E-2</v>
          </cell>
          <cell r="AO100">
            <v>-9.8934550989344984E-3</v>
          </cell>
          <cell r="AP100">
            <v>7.7847110736922753E-4</v>
          </cell>
          <cell r="AQ100">
            <v>4.0192907321218434E-2</v>
          </cell>
          <cell r="AR100">
            <v>1.6417741839894857E-3</v>
          </cell>
          <cell r="AT100">
            <v>4.6805938143616853E-2</v>
          </cell>
          <cell r="AU100">
            <v>6.761698589826412E-2</v>
          </cell>
          <cell r="AV100">
            <v>5.1201380074340698E-2</v>
          </cell>
          <cell r="AW100">
            <v>4.6233736282721059E-2</v>
          </cell>
          <cell r="AX100">
            <v>5.2774738842212662E-2</v>
          </cell>
          <cell r="AZ100">
            <v>6.2501411616734309E-2</v>
          </cell>
          <cell r="BA100">
            <v>6.8671546765146613E-2</v>
          </cell>
          <cell r="BB100">
            <v>6.9750930460504693E-2</v>
          </cell>
          <cell r="BC100">
            <v>6.7573053224383881E-2</v>
          </cell>
          <cell r="BD100">
            <v>6.7230709300411334E-2</v>
          </cell>
          <cell r="BF100">
            <v>1.1118482371882599</v>
          </cell>
          <cell r="BG100">
            <v>0.60810389322651615</v>
          </cell>
          <cell r="BH100">
            <v>0.55273395728683106</v>
          </cell>
          <cell r="BI100">
            <v>0.46116181747442364</v>
          </cell>
          <cell r="BJ100">
            <v>0.62332031976875535</v>
          </cell>
        </row>
        <row r="101">
          <cell r="A101" t="str">
            <v>Net Income</v>
          </cell>
          <cell r="H101">
            <v>-1.3779999999999997</v>
          </cell>
          <cell r="N101">
            <v>0.14299999999999879</v>
          </cell>
          <cell r="P101">
            <v>3.0999999999999764E-2</v>
          </cell>
          <cell r="Q101">
            <v>0.43699999999999983</v>
          </cell>
          <cell r="R101">
            <v>-0.25099999999999928</v>
          </cell>
          <cell r="S101">
            <v>-1.4969999999999999</v>
          </cell>
          <cell r="T101">
            <v>-1.2799999999999996</v>
          </cell>
          <cell r="V101">
            <v>-2.5590000000000011</v>
          </cell>
          <cell r="W101">
            <v>-3.5110000000000028</v>
          </cell>
          <cell r="X101">
            <v>-3.575000000000002</v>
          </cell>
          <cell r="Y101">
            <v>-2.4339999999999993</v>
          </cell>
          <cell r="Z101">
            <v>-12.079000000000006</v>
          </cell>
          <cell r="AB101">
            <v>-2.9519623588456723</v>
          </cell>
          <cell r="AC101">
            <v>-1.6450000000000049</v>
          </cell>
          <cell r="AD101">
            <v>-0.47922222222222211</v>
          </cell>
          <cell r="AE101">
            <v>-9.0592356687899278E-2</v>
          </cell>
          <cell r="AF101">
            <v>-5.1667769377557988</v>
          </cell>
          <cell r="AH101">
            <v>-0.88199588053553113</v>
          </cell>
          <cell r="AI101">
            <v>-1.8080558139534948</v>
          </cell>
          <cell r="AJ101">
            <v>0.83804856315437992</v>
          </cell>
          <cell r="AK101">
            <v>0.71480073574494585</v>
          </cell>
          <cell r="AL101">
            <v>-1.1372023955896999</v>
          </cell>
          <cell r="AN101">
            <v>-1.397921042345285</v>
          </cell>
          <cell r="AO101">
            <v>-0.49710298742137998</v>
          </cell>
          <cell r="AP101">
            <v>0.25513683817706156</v>
          </cell>
          <cell r="AQ101">
            <v>3.5622880350148627</v>
          </cell>
          <cell r="AR101">
            <v>1.9224008434252593</v>
          </cell>
          <cell r="AT101">
            <v>4.3458457365828913</v>
          </cell>
          <cell r="AU101">
            <v>6.5679964737276446</v>
          </cell>
          <cell r="AV101">
            <v>5.6755714286136385</v>
          </cell>
          <cell r="AW101">
            <v>5.7180735037574379</v>
          </cell>
          <cell r="AX101">
            <v>22.307487142681612</v>
          </cell>
          <cell r="AZ101">
            <v>7.4832226269081197</v>
          </cell>
          <cell r="BA101">
            <v>8.6601638388918794</v>
          </cell>
          <cell r="BB101">
            <v>9.3828077713863465</v>
          </cell>
          <cell r="BC101">
            <v>9.9425576945156955</v>
          </cell>
          <cell r="BD101">
            <v>35.468751931702045</v>
          </cell>
        </row>
        <row r="102">
          <cell r="A102" t="str">
            <v>EPS (Diluted) - Operating Incl. FV SOE (2)</v>
          </cell>
          <cell r="H102">
            <v>-0.11230643846780763</v>
          </cell>
          <cell r="N102">
            <v>6.3059487586540897E-3</v>
          </cell>
          <cell r="P102">
            <v>-8.4000000000000005E-2</v>
          </cell>
          <cell r="Q102">
            <v>1.262</v>
          </cell>
          <cell r="R102">
            <v>-6.7000000000000004E-2</v>
          </cell>
          <cell r="S102">
            <v>-9.7000000000000003E-2</v>
          </cell>
          <cell r="T102">
            <v>-9.775469680769816E-2</v>
          </cell>
          <cell r="V102">
            <v>-0.19129849742094646</v>
          </cell>
          <cell r="W102">
            <v>-0.25605309218203054</v>
          </cell>
          <cell r="X102">
            <v>-0.25912369079114284</v>
          </cell>
          <cell r="Y102">
            <v>-0.17521505956880101</v>
          </cell>
          <cell r="Z102">
            <v>-0.88204903517899891</v>
          </cell>
          <cell r="AB102">
            <v>-0.21133751137211285</v>
          </cell>
          <cell r="AC102">
            <v>-0.11610671936758929</v>
          </cell>
          <cell r="AD102">
            <v>-9.1894805695645568E-3</v>
          </cell>
          <cell r="AE102">
            <v>-1.7209156542917095E-3</v>
          </cell>
          <cell r="AF102">
            <v>-0.15547718256745233</v>
          </cell>
          <cell r="AH102">
            <v>-1.6207498861344958E-2</v>
          </cell>
          <cell r="AI102">
            <v>-3.2205048162756843E-2</v>
          </cell>
          <cell r="AJ102">
            <v>1.3030780140164195E-2</v>
          </cell>
          <cell r="AK102">
            <v>1.0844444818171341E-2</v>
          </cell>
          <cell r="AL102">
            <v>-1.8891346671589943E-2</v>
          </cell>
          <cell r="AN102">
            <v>-1.8831531021853958E-2</v>
          </cell>
          <cell r="AO102">
            <v>-6.4749715058859238E-3</v>
          </cell>
          <cell r="AP102">
            <v>3.3004778362684703E-3</v>
          </cell>
          <cell r="AQ102">
            <v>4.578599841927513E-2</v>
          </cell>
          <cell r="AR102">
            <v>2.5120228457888086E-2</v>
          </cell>
          <cell r="AT102">
            <v>5.5500373377557581E-2</v>
          </cell>
          <cell r="AU102">
            <v>8.3347035946951822E-2</v>
          </cell>
          <cell r="AV102">
            <v>7.1568180631421743E-2</v>
          </cell>
          <cell r="AW102">
            <v>7.1652362740215761E-2</v>
          </cell>
          <cell r="AX102">
            <v>0.28218394169331479</v>
          </cell>
          <cell r="AZ102">
            <v>9.318733580200142E-2</v>
          </cell>
          <cell r="BA102">
            <v>0.10717626621402522</v>
          </cell>
          <cell r="BB102">
            <v>0.11540543118195327</v>
          </cell>
          <cell r="BC102">
            <v>0.12154270252332672</v>
          </cell>
          <cell r="BD102">
            <v>0.43759949578303142</v>
          </cell>
        </row>
        <row r="103">
          <cell r="A103" t="str">
            <v>Y.Y.</v>
          </cell>
          <cell r="H103">
            <v>-1.3779999999999997</v>
          </cell>
          <cell r="N103">
            <v>0.18699999999999878</v>
          </cell>
          <cell r="P103">
            <v>3.0999999999999764E-2</v>
          </cell>
          <cell r="Q103">
            <v>0.43699999999999983</v>
          </cell>
          <cell r="R103">
            <v>-0.25099999999999928</v>
          </cell>
          <cell r="S103">
            <v>-1.5349999999999999</v>
          </cell>
          <cell r="T103">
            <v>-1.3179999999999996</v>
          </cell>
          <cell r="V103" t="str">
            <v>-</v>
          </cell>
          <cell r="W103" t="str">
            <v>-</v>
          </cell>
          <cell r="X103" t="str">
            <v>-</v>
          </cell>
          <cell r="Y103" t="str">
            <v>-</v>
          </cell>
          <cell r="Z103" t="str">
            <v>-</v>
          </cell>
          <cell r="AB103" t="str">
            <v>-</v>
          </cell>
          <cell r="AC103" t="str">
            <v>-</v>
          </cell>
          <cell r="AD103" t="str">
            <v>-</v>
          </cell>
          <cell r="AE103" t="str">
            <v>-</v>
          </cell>
          <cell r="AF103" t="str">
            <v>-</v>
          </cell>
          <cell r="AH103" t="str">
            <v>-</v>
          </cell>
          <cell r="AI103" t="str">
            <v>-</v>
          </cell>
          <cell r="AJ103">
            <v>-2.4180105220878287</v>
          </cell>
          <cell r="AK103">
            <v>-7.3015551001159746</v>
          </cell>
          <cell r="AL103" t="str">
            <v>-</v>
          </cell>
          <cell r="AN103" t="str">
            <v>-</v>
          </cell>
          <cell r="AO103" t="str">
            <v>-</v>
          </cell>
          <cell r="AP103">
            <v>-0.74671678895912352</v>
          </cell>
          <cell r="AQ103">
            <v>3.2220693808644283</v>
          </cell>
          <cell r="AR103">
            <v>-2.329721427200611</v>
          </cell>
          <cell r="AT103">
            <v>-3.9472045216689762</v>
          </cell>
          <cell r="AU103">
            <v>-13.872185749572353</v>
          </cell>
          <cell r="AV103">
            <v>20.684187618219831</v>
          </cell>
          <cell r="AW103">
            <v>0.56494048866369884</v>
          </cell>
          <cell r="AX103">
            <v>10.233335005944394</v>
          </cell>
          <cell r="AZ103">
            <v>0.67903979975174611</v>
          </cell>
          <cell r="BA103">
            <v>0.28590375166118775</v>
          </cell>
          <cell r="BB103">
            <v>0.61252431127591001</v>
          </cell>
          <cell r="BC103">
            <v>0.69628324698788191</v>
          </cell>
          <cell r="BD103">
            <v>0.55075973904506048</v>
          </cell>
          <cell r="BF103">
            <v>5.4891075101067663</v>
          </cell>
          <cell r="BG103">
            <v>6.8284676905396378</v>
          </cell>
          <cell r="BH103">
            <v>7.6964188655721664</v>
          </cell>
          <cell r="BI103">
            <v>7.7866615309952358</v>
          </cell>
          <cell r="BJ103">
            <v>27.800655597213808</v>
          </cell>
        </row>
        <row r="104">
          <cell r="A104" t="str">
            <v>Income Tax Expense</v>
          </cell>
          <cell r="H104">
            <v>0</v>
          </cell>
          <cell r="N104">
            <v>4.3999999999999997E-2</v>
          </cell>
          <cell r="P104">
            <v>0</v>
          </cell>
          <cell r="Q104">
            <v>0</v>
          </cell>
          <cell r="R104">
            <v>0</v>
          </cell>
          <cell r="S104">
            <v>0</v>
          </cell>
          <cell r="T104">
            <v>0</v>
          </cell>
          <cell r="V104">
            <v>0</v>
          </cell>
          <cell r="W104">
            <v>0</v>
          </cell>
          <cell r="X104">
            <v>0</v>
          </cell>
          <cell r="Y104">
            <v>1.4999999999999999E-2</v>
          </cell>
          <cell r="Z104">
            <v>1.4999999999999999E-2</v>
          </cell>
          <cell r="AB104">
            <v>2.7E-2</v>
          </cell>
          <cell r="AC104">
            <v>2.4E-2</v>
          </cell>
          <cell r="AD104">
            <v>6.4000000000000001E-2</v>
          </cell>
          <cell r="AE104">
            <v>0</v>
          </cell>
          <cell r="AF104">
            <v>0.115</v>
          </cell>
          <cell r="AH104">
            <v>0</v>
          </cell>
          <cell r="AI104">
            <v>0</v>
          </cell>
          <cell r="AJ104">
            <v>0</v>
          </cell>
          <cell r="AK104">
            <v>0</v>
          </cell>
          <cell r="AL104">
            <v>0</v>
          </cell>
          <cell r="AN104">
            <v>0</v>
          </cell>
          <cell r="AO104">
            <v>0</v>
          </cell>
          <cell r="AP104">
            <v>0</v>
          </cell>
          <cell r="AQ104">
            <v>0</v>
          </cell>
          <cell r="AR104">
            <v>0</v>
          </cell>
          <cell r="AT104">
            <v>-3.0577503693710885E-3</v>
          </cell>
          <cell r="AU104">
            <v>3.872492040228441E-2</v>
          </cell>
          <cell r="AV104">
            <v>-5.8242923566357253E-3</v>
          </cell>
          <cell r="AW104">
            <v>4.7603347008286466E-2</v>
          </cell>
          <cell r="AX104">
            <v>7.8318888294559755E-2</v>
          </cell>
          <cell r="AZ104">
            <v>2.3203066254281049E-2</v>
          </cell>
          <cell r="BA104">
            <v>4.4667693377035515E-2</v>
          </cell>
          <cell r="BB104">
            <v>5.3497332007911784E-2</v>
          </cell>
          <cell r="BC104">
            <v>5.8385737591170543E-2</v>
          </cell>
          <cell r="BD104">
            <v>0.18009316971902264</v>
          </cell>
          <cell r="BF104">
            <v>6.4377282228356716E-2</v>
          </cell>
          <cell r="BG104">
            <v>8.0085549589196323E-2</v>
          </cell>
          <cell r="BH104">
            <v>9.0265043733302838E-2</v>
          </cell>
          <cell r="BI104">
            <v>9.132342663622163E-2</v>
          </cell>
          <cell r="BJ104">
            <v>0.32605130218707751</v>
          </cell>
        </row>
        <row r="105">
          <cell r="A105" t="str">
            <v>ModelWare Operating Metrics (3)</v>
          </cell>
          <cell r="H105">
            <v>0</v>
          </cell>
          <cell r="N105">
            <v>0.23529411764706035</v>
          </cell>
          <cell r="P105">
            <v>0</v>
          </cell>
          <cell r="Q105">
            <v>0</v>
          </cell>
          <cell r="R105">
            <v>0</v>
          </cell>
          <cell r="S105">
            <v>0</v>
          </cell>
          <cell r="T105">
            <v>0</v>
          </cell>
          <cell r="V105">
            <v>0</v>
          </cell>
          <cell r="W105">
            <v>0</v>
          </cell>
          <cell r="X105">
            <v>0</v>
          </cell>
          <cell r="Y105">
            <v>-2.0873921514055105E-3</v>
          </cell>
          <cell r="Z105">
            <v>-8.6078273843681824E-4</v>
          </cell>
          <cell r="AB105">
            <v>-7.9905297425273726E-3</v>
          </cell>
          <cell r="AC105">
            <v>-1.0624169986719762E-2</v>
          </cell>
          <cell r="AD105">
            <v>-5.2936311000827109E-2</v>
          </cell>
          <cell r="AE105">
            <v>0</v>
          </cell>
          <cell r="AF105">
            <v>-1.5208063956309321E-2</v>
          </cell>
          <cell r="AH105">
            <v>0</v>
          </cell>
          <cell r="AI105">
            <v>0</v>
          </cell>
          <cell r="AJ105">
            <v>0</v>
          </cell>
          <cell r="AK105">
            <v>0</v>
          </cell>
          <cell r="AL105">
            <v>0</v>
          </cell>
          <cell r="AN105">
            <v>0</v>
          </cell>
          <cell r="AO105">
            <v>0</v>
          </cell>
          <cell r="AP105">
            <v>0</v>
          </cell>
          <cell r="AQ105">
            <v>0</v>
          </cell>
          <cell r="AR105">
            <v>0</v>
          </cell>
        </row>
        <row r="106">
          <cell r="A106" t="str">
            <v>ModelWare Net Income</v>
          </cell>
          <cell r="H106">
            <v>-1.3779999999999997</v>
          </cell>
          <cell r="N106">
            <v>0.14299999999999879</v>
          </cell>
          <cell r="P106">
            <v>3.0999999999999764E-2</v>
          </cell>
          <cell r="Q106">
            <v>0.43699999999999983</v>
          </cell>
          <cell r="R106">
            <v>-0.25099999999999928</v>
          </cell>
          <cell r="S106">
            <v>-1.5349999999999999</v>
          </cell>
          <cell r="T106">
            <v>-1.3179999999999996</v>
          </cell>
          <cell r="V106">
            <v>-2.5930000000000013</v>
          </cell>
          <cell r="W106">
            <v>-3.6020000000000021</v>
          </cell>
          <cell r="X106">
            <v>-3.7090000000000019</v>
          </cell>
          <cell r="Y106">
            <v>-2.6849999999999996</v>
          </cell>
          <cell r="Z106">
            <v>-12.589000000000006</v>
          </cell>
          <cell r="AB106">
            <v>-3.0200000000000009</v>
          </cell>
          <cell r="AC106">
            <v>-1.8870000000000053</v>
          </cell>
          <cell r="AD106">
            <v>-0.87700000000000056</v>
          </cell>
          <cell r="AE106">
            <v>0</v>
          </cell>
          <cell r="AF106">
            <v>0</v>
          </cell>
          <cell r="AH106">
            <v>-1.3620000000000005</v>
          </cell>
          <cell r="AI106">
            <v>-2.5960000000000072</v>
          </cell>
          <cell r="AJ106">
            <v>0.36500000000000243</v>
          </cell>
          <cell r="AK106">
            <v>0</v>
          </cell>
          <cell r="AL106">
            <v>0</v>
          </cell>
          <cell r="AN106">
            <v>-6.0290000000000088</v>
          </cell>
          <cell r="AO106">
            <v>1.432000000000003</v>
          </cell>
          <cell r="AP106">
            <v>-0.91897346300947458</v>
          </cell>
          <cell r="AQ106">
            <v>0</v>
          </cell>
          <cell r="AR106">
            <v>0</v>
          </cell>
          <cell r="AT106">
            <v>3.7214962379848107</v>
          </cell>
          <cell r="AU106">
            <v>5.8812120252697557</v>
          </cell>
          <cell r="AV106">
            <v>4.863917080436134</v>
          </cell>
          <cell r="AW106">
            <v>4.719114306000507</v>
          </cell>
          <cell r="AX106">
            <v>19.185739649691207</v>
          </cell>
          <cell r="AZ106">
            <v>5.9233955357192247</v>
          </cell>
          <cell r="BA106">
            <v>6.9443540385840938</v>
          </cell>
          <cell r="BB106">
            <v>7.3550325528407816</v>
          </cell>
          <cell r="BC106">
            <v>7.4468343486134598</v>
          </cell>
          <cell r="BD106">
            <v>27.669616475757561</v>
          </cell>
          <cell r="BF106">
            <v>1.7745161575995962</v>
          </cell>
          <cell r="BG106">
            <v>0.79291885330192091</v>
          </cell>
          <cell r="BH106">
            <v>0.6872812221729756</v>
          </cell>
          <cell r="BI106">
            <v>0.56413929846511235</v>
          </cell>
          <cell r="BJ106">
            <v>0.8104590123866191</v>
          </cell>
        </row>
        <row r="107">
          <cell r="A107" t="str">
            <v>ModelWare EPS (Diluted)</v>
          </cell>
          <cell r="H107">
            <v>-0.11230643846780763</v>
          </cell>
          <cell r="N107">
            <v>6.3059487586540897E-3</v>
          </cell>
          <cell r="U107">
            <v>0</v>
          </cell>
          <cell r="V107">
            <v>-0.19384017343201027</v>
          </cell>
          <cell r="W107">
            <v>-0.26268961493582277</v>
          </cell>
          <cell r="X107">
            <v>-0.26883629906135625</v>
          </cell>
          <cell r="Y107">
            <v>-0.19328366267141775</v>
          </cell>
          <cell r="Z107">
            <v>-0.91929094327911387</v>
          </cell>
          <cell r="AB107">
            <v>-0.21620847651775493</v>
          </cell>
          <cell r="AC107">
            <v>-0.13318746470920423</v>
          </cell>
          <cell r="AD107">
            <v>-1.6817196878176007E-2</v>
          </cell>
          <cell r="AE107">
            <v>0</v>
          </cell>
          <cell r="AF107">
            <v>0</v>
          </cell>
          <cell r="AH107">
            <v>-2.5028023300685435E-2</v>
          </cell>
          <cell r="AI107">
            <v>-4.6239891703181345E-2</v>
          </cell>
          <cell r="AJ107">
            <v>5.6753688989784716E-3</v>
          </cell>
          <cell r="AK107">
            <v>0</v>
          </cell>
          <cell r="AL107">
            <v>0</v>
          </cell>
          <cell r="AN107">
            <v>-8.1217248393571709E-2</v>
          </cell>
          <cell r="AO107">
            <v>1.865239081447909E-2</v>
          </cell>
          <cell r="AP107">
            <v>-1.1887940481087081E-2</v>
          </cell>
          <cell r="AQ107">
            <v>0</v>
          </cell>
          <cell r="AR107">
            <v>0</v>
          </cell>
          <cell r="AT107">
            <v>4.7526866633268341E-2</v>
          </cell>
          <cell r="AU107">
            <v>7.4631829058154589E-2</v>
          </cell>
          <cell r="AV107">
            <v>6.1333330144334189E-2</v>
          </cell>
          <cell r="AW107">
            <v>5.9134547648590996E-2</v>
          </cell>
          <cell r="AX107">
            <v>0.24269464346313496</v>
          </cell>
          <cell r="AZ107">
            <v>7.3763066581811698E-2</v>
          </cell>
          <cell r="BA107">
            <v>8.5941784817198552E-2</v>
          </cell>
          <cell r="BB107">
            <v>9.0464466905781846E-2</v>
          </cell>
          <cell r="BC107">
            <v>9.1033756080014919E-2</v>
          </cell>
          <cell r="BD107">
            <v>0.34137683337763636</v>
          </cell>
        </row>
        <row r="108">
          <cell r="A108" t="str">
            <v xml:space="preserve">Net Income </v>
          </cell>
          <cell r="B108" t="str">
            <v>nirep</v>
          </cell>
          <cell r="H108">
            <v>-1.3779999999999997</v>
          </cell>
          <cell r="N108">
            <v>0.14299999999999879</v>
          </cell>
          <cell r="P108">
            <v>3.0999999999999764E-2</v>
          </cell>
          <cell r="Q108">
            <v>0.43699999999999983</v>
          </cell>
          <cell r="R108">
            <v>-0.25099999999999928</v>
          </cell>
          <cell r="S108">
            <v>-1.5349999999999999</v>
          </cell>
          <cell r="T108">
            <v>-1.3179999999999996</v>
          </cell>
          <cell r="V108">
            <v>-2.7060000000000013</v>
          </cell>
          <cell r="W108">
            <v>-3.7140000000000022</v>
          </cell>
          <cell r="X108">
            <v>-3.8200000000000021</v>
          </cell>
          <cell r="Y108">
            <v>-7.2009999999999996</v>
          </cell>
          <cell r="Z108">
            <v>-17.441000000000006</v>
          </cell>
          <cell r="AB108">
            <v>-3.406000000000001</v>
          </cell>
          <cell r="AC108">
            <v>-2.2830000000000052</v>
          </cell>
          <cell r="AD108">
            <v>-1.2730000000000006</v>
          </cell>
          <cell r="AE108">
            <v>-0.71477777331678194</v>
          </cell>
          <cell r="AF108">
            <v>-7.6767777733167888</v>
          </cell>
          <cell r="AH108">
            <v>-0.10566470252895821</v>
          </cell>
          <cell r="AI108">
            <v>0.70911279651015047</v>
          </cell>
          <cell r="AJ108">
            <v>1.3544840652270116</v>
          </cell>
          <cell r="AK108">
            <v>1.8413192684302397</v>
          </cell>
          <cell r="AL108">
            <v>3.7992514276384437</v>
          </cell>
          <cell r="AN108">
            <v>1.453958910625015</v>
          </cell>
          <cell r="AO108">
            <v>2.5091377851522383</v>
          </cell>
          <cell r="AP108">
            <v>3.2602709133060235</v>
          </cell>
          <cell r="AQ108">
            <v>3.1563550987439308</v>
          </cell>
          <cell r="AR108">
            <v>10.379722707827208</v>
          </cell>
        </row>
        <row r="109">
          <cell r="A109" t="str">
            <v>Y.Y.</v>
          </cell>
          <cell r="H109">
            <v>-0.11</v>
          </cell>
          <cell r="N109">
            <v>0.01</v>
          </cell>
          <cell r="P109">
            <v>0.11499999999999977</v>
          </cell>
          <cell r="Q109">
            <v>-0.82500000000000018</v>
          </cell>
          <cell r="R109">
            <v>-0.18399999999999928</v>
          </cell>
          <cell r="S109">
            <v>-1.4379999999999999</v>
          </cell>
          <cell r="T109">
            <v>-0.1</v>
          </cell>
          <cell r="V109" t="str">
            <v>-</v>
          </cell>
          <cell r="W109" t="str">
            <v>-</v>
          </cell>
          <cell r="X109" t="str">
            <v>-</v>
          </cell>
          <cell r="Y109" t="str">
            <v>-</v>
          </cell>
          <cell r="Z109" t="str">
            <v>-</v>
          </cell>
          <cell r="AB109" t="str">
            <v>-</v>
          </cell>
          <cell r="AC109" t="str">
            <v>-</v>
          </cell>
          <cell r="AD109" t="str">
            <v>-</v>
          </cell>
          <cell r="AE109" t="str">
            <v>-</v>
          </cell>
          <cell r="AF109" t="str">
            <v>-</v>
          </cell>
          <cell r="AH109" t="str">
            <v>-</v>
          </cell>
          <cell r="AI109" t="str">
            <v>-</v>
          </cell>
          <cell r="AJ109">
            <v>-1.3374741308014004</v>
          </cell>
          <cell r="AK109" t="str">
            <v>-</v>
          </cell>
          <cell r="AL109" t="str">
            <v>-</v>
          </cell>
          <cell r="AN109" t="str">
            <v>-</v>
          </cell>
          <cell r="AO109">
            <v>-1.4033830990394769</v>
          </cell>
          <cell r="AP109" t="str">
            <v>-</v>
          </cell>
          <cell r="AQ109">
            <v>-21.848989002913076</v>
          </cell>
          <cell r="AR109" t="str">
            <v>-</v>
          </cell>
          <cell r="AT109">
            <v>-1.5851819357749881</v>
          </cell>
          <cell r="AU109">
            <v>3.001193723660398</v>
          </cell>
          <cell r="AV109">
            <v>-6.1592898064985615</v>
          </cell>
          <cell r="AW109">
            <v>0.3951764856666149</v>
          </cell>
          <cell r="AX109">
            <v>-9.3726223283470897</v>
          </cell>
          <cell r="AZ109">
            <v>0.55202881668993253</v>
          </cell>
          <cell r="BA109">
            <v>0.15154332811850324</v>
          </cell>
          <cell r="BB109">
            <v>0.47496421102350195</v>
          </cell>
          <cell r="BC109">
            <v>0.53943438649410203</v>
          </cell>
          <cell r="BD109">
            <v>0.4066104983050074</v>
          </cell>
          <cell r="BF109">
            <v>1.9558598581139091</v>
          </cell>
          <cell r="BG109">
            <v>3.6766939189085974</v>
          </cell>
          <cell r="BH109">
            <v>4.6978129483586315</v>
          </cell>
          <cell r="BI109">
            <v>4.9490969914947271</v>
          </cell>
          <cell r="BJ109">
            <v>15.279463716875865</v>
          </cell>
        </row>
        <row r="110">
          <cell r="A110" t="str">
            <v>EPS (Diluted) - Reported</v>
          </cell>
          <cell r="H110">
            <v>-0.11</v>
          </cell>
          <cell r="N110">
            <v>0.01</v>
          </cell>
          <cell r="P110">
            <v>3.047972435727532E-2</v>
          </cell>
          <cell r="Q110">
            <v>-0.18175809649702582</v>
          </cell>
          <cell r="R110">
            <v>-3.3885819521178501E-2</v>
          </cell>
          <cell r="S110">
            <v>-0.21072684642438452</v>
          </cell>
          <cell r="T110">
            <v>-0.1</v>
          </cell>
          <cell r="V110">
            <v>-0.2</v>
          </cell>
          <cell r="W110">
            <v>-0.27</v>
          </cell>
          <cell r="X110">
            <v>-0.28000000000000003</v>
          </cell>
          <cell r="Y110">
            <v>-0.52</v>
          </cell>
          <cell r="Z110">
            <v>-1.27</v>
          </cell>
          <cell r="AB110">
            <v>-0.24</v>
          </cell>
          <cell r="AC110">
            <v>-0.16</v>
          </cell>
          <cell r="AD110">
            <v>-0.03</v>
          </cell>
          <cell r="AE110">
            <v>-0.02</v>
          </cell>
          <cell r="AF110">
            <v>-0.25</v>
          </cell>
          <cell r="AH110">
            <v>0</v>
          </cell>
          <cell r="AI110">
            <v>0.01</v>
          </cell>
          <cell r="AJ110">
            <v>0.03</v>
          </cell>
          <cell r="AK110">
            <v>0.03</v>
          </cell>
          <cell r="AL110">
            <v>7.0000000000000007E-2</v>
          </cell>
          <cell r="AN110">
            <v>0.03</v>
          </cell>
          <cell r="AO110">
            <v>0.05</v>
          </cell>
          <cell r="AP110">
            <v>0.06</v>
          </cell>
          <cell r="AQ110">
            <v>0.06</v>
          </cell>
          <cell r="AR110">
            <v>0.19</v>
          </cell>
          <cell r="AT110">
            <v>-7.5947636463068666E-2</v>
          </cell>
          <cell r="AU110">
            <v>-4.0184715476745562E-2</v>
          </cell>
          <cell r="AV110">
            <v>-8.5750315258511761E-2</v>
          </cell>
          <cell r="AW110">
            <v>-3.124344771369697E-2</v>
          </cell>
          <cell r="AX110">
            <v>-5.809984753605843E-2</v>
          </cell>
          <cell r="AZ110">
            <v>-2.6354754395315063E-2</v>
          </cell>
          <cell r="BA110">
            <v>-2.7878590612903154E-3</v>
          </cell>
          <cell r="BB110">
            <v>5.5953065644026266E-3</v>
          </cell>
          <cell r="BC110">
            <v>1.0901339856745391E-2</v>
          </cell>
          <cell r="BD110">
            <v>-2.5810648498583852E-3</v>
          </cell>
          <cell r="BF110">
            <v>1.756167475436515E-2</v>
          </cell>
          <cell r="BG110">
            <v>3.2015720467079622E-2</v>
          </cell>
          <cell r="BH110">
            <v>3.9371477137097939E-2</v>
          </cell>
          <cell r="BI110">
            <v>3.9702451376910537E-2</v>
          </cell>
          <cell r="BJ110">
            <v>3.2496630441444421E-2</v>
          </cell>
        </row>
        <row r="111">
          <cell r="A111" t="str">
            <v>GAAP - Reported Figures</v>
          </cell>
          <cell r="H111">
            <v>-0.13700000000000001</v>
          </cell>
          <cell r="N111">
            <v>-1.0909090909090908</v>
          </cell>
          <cell r="P111">
            <v>-8.4000000000000005E-2</v>
          </cell>
          <cell r="Q111">
            <v>1.262</v>
          </cell>
          <cell r="R111">
            <v>-6.7000000000000004E-2</v>
          </cell>
          <cell r="S111">
            <v>-9.7000000000000003E-2</v>
          </cell>
          <cell r="T111">
            <v>1.014</v>
          </cell>
          <cell r="V111">
            <v>-8.299999999999999E-2</v>
          </cell>
          <cell r="W111">
            <v>-0.123</v>
          </cell>
          <cell r="X111">
            <v>4.2000000000000003E-2</v>
          </cell>
          <cell r="Y111">
            <v>0.123</v>
          </cell>
          <cell r="Z111">
            <v>-4.0999999999999981E-2</v>
          </cell>
          <cell r="AB111" t="str">
            <v>NM</v>
          </cell>
          <cell r="AC111" t="str">
            <v>NM</v>
          </cell>
          <cell r="AD111">
            <v>0</v>
          </cell>
          <cell r="AE111">
            <v>0</v>
          </cell>
          <cell r="AF111" t="str">
            <v>NM</v>
          </cell>
          <cell r="AH111">
            <v>0</v>
          </cell>
          <cell r="AI111" t="str">
            <v>NM</v>
          </cell>
          <cell r="AJ111" t="str">
            <v>NM</v>
          </cell>
          <cell r="AK111" t="str">
            <v>NM</v>
          </cell>
          <cell r="AL111" t="str">
            <v>NM</v>
          </cell>
          <cell r="AN111" t="str">
            <v>NM</v>
          </cell>
          <cell r="AO111" t="str">
            <v>NM</v>
          </cell>
          <cell r="AP111" t="str">
            <v>NM</v>
          </cell>
          <cell r="AQ111" t="str">
            <v>NM</v>
          </cell>
          <cell r="AR111" t="str">
            <v>NM</v>
          </cell>
          <cell r="AT111">
            <v>-0.93299999999999994</v>
          </cell>
          <cell r="AU111">
            <v>-0.80800000000000005</v>
          </cell>
          <cell r="AV111">
            <v>-0.59699999999999998</v>
          </cell>
          <cell r="AW111">
            <v>-0.14316819636240657</v>
          </cell>
          <cell r="AX111">
            <v>-2.4811681963624066</v>
          </cell>
          <cell r="AZ111">
            <v>7.8750221874787529E-2</v>
          </cell>
          <cell r="BA111">
            <v>0.13367287297307312</v>
          </cell>
          <cell r="BB111">
            <v>0.20157755678687933</v>
          </cell>
          <cell r="BC111">
            <v>0.2603018112080524</v>
          </cell>
          <cell r="BD111">
            <v>0.67430246284279238</v>
          </cell>
          <cell r="BF111">
            <v>0</v>
          </cell>
          <cell r="BG111">
            <v>0</v>
          </cell>
          <cell r="BH111">
            <v>0</v>
          </cell>
          <cell r="BI111">
            <v>0</v>
          </cell>
          <cell r="BJ111">
            <v>0</v>
          </cell>
        </row>
        <row r="112">
          <cell r="A112" t="str">
            <v xml:space="preserve">Operating Income </v>
          </cell>
          <cell r="H112">
            <v>-1.2409999999999997</v>
          </cell>
          <cell r="N112">
            <v>0.2729999999999988</v>
          </cell>
          <cell r="P112">
            <v>0.11499999999999977</v>
          </cell>
          <cell r="Q112">
            <v>-0.82500000000000018</v>
          </cell>
          <cell r="R112">
            <v>-0.18399999999999928</v>
          </cell>
          <cell r="S112">
            <v>-1.4379999999999999</v>
          </cell>
          <cell r="T112">
            <v>-2.3319999999999999</v>
          </cell>
          <cell r="V112">
            <v>-2.6230000000000011</v>
          </cell>
          <cell r="W112">
            <v>-3.5910000000000024</v>
          </cell>
          <cell r="X112">
            <v>-3.8620000000000019</v>
          </cell>
          <cell r="Y112">
            <v>-7.3090000000000002</v>
          </cell>
          <cell r="Z112">
            <v>-17.385000000000005</v>
          </cell>
          <cell r="AB112">
            <v>-3.3450000000000011</v>
          </cell>
          <cell r="AC112">
            <v>-1.9860000000000051</v>
          </cell>
          <cell r="AD112">
            <v>-1.6800000000000006</v>
          </cell>
          <cell r="AE112">
            <v>-1.1320000000000014</v>
          </cell>
          <cell r="AF112">
            <v>-8.1430000000000078</v>
          </cell>
          <cell r="AH112">
            <v>-2.6810000000000009</v>
          </cell>
          <cell r="AI112">
            <v>-4.4550000000000072</v>
          </cell>
          <cell r="AJ112">
            <v>-3.2059999999999973</v>
          </cell>
          <cell r="AK112">
            <v>-3.2229999999999963</v>
          </cell>
          <cell r="AL112">
            <v>-13.565000000000001</v>
          </cell>
          <cell r="AN112">
            <v>-15.545000000000009</v>
          </cell>
          <cell r="AO112">
            <v>-11.911999999999997</v>
          </cell>
          <cell r="AP112">
            <v>-10.321207483352151</v>
          </cell>
          <cell r="AQ112">
            <v>-7.0683329742266761</v>
          </cell>
          <cell r="AR112">
            <v>-44.84654045757884</v>
          </cell>
          <cell r="AT112">
            <v>-3.4545309197675831</v>
          </cell>
          <cell r="AU112">
            <v>-1.1117750656993408</v>
          </cell>
          <cell r="AV112">
            <v>-2.392606037312806</v>
          </cell>
          <cell r="AW112">
            <v>-2.509014273714385</v>
          </cell>
          <cell r="AX112">
            <v>-9.4679262964941149</v>
          </cell>
          <cell r="AZ112">
            <v>1.4780943075752138</v>
          </cell>
          <cell r="BA112">
            <v>2.6837048351314223</v>
          </cell>
          <cell r="BB112">
            <v>3.3178688674635559</v>
          </cell>
          <cell r="BC112">
            <v>3.7270361670212537</v>
          </cell>
          <cell r="BD112">
            <v>11.206704177191446</v>
          </cell>
          <cell r="BF112">
            <v>1.9558598581139091</v>
          </cell>
          <cell r="BG112">
            <v>3.6766939189085974</v>
          </cell>
          <cell r="BH112">
            <v>4.6978129483586315</v>
          </cell>
          <cell r="BI112">
            <v>4.9490969914947271</v>
          </cell>
          <cell r="BJ112">
            <v>15.279463716875865</v>
          </cell>
        </row>
        <row r="113">
          <cell r="A113" t="str">
            <v>Operating Margin</v>
          </cell>
          <cell r="B113" t="str">
            <v>shs</v>
          </cell>
          <cell r="H113">
            <v>-0.33405114401076708</v>
          </cell>
          <cell r="N113">
            <v>3.1546105847007025E-2</v>
          </cell>
          <cell r="P113">
            <v>3.047972435727532E-2</v>
          </cell>
          <cell r="Q113">
            <v>-0.18175809649702582</v>
          </cell>
          <cell r="R113">
            <v>-3.3885819521178501E-2</v>
          </cell>
          <cell r="S113">
            <v>-0.21072684642438452</v>
          </cell>
          <cell r="T113">
            <v>13.093999999999999</v>
          </cell>
          <cell r="V113">
            <v>-0.32624378109452756</v>
          </cell>
          <cell r="W113">
            <v>-0.37788066926233854</v>
          </cell>
          <cell r="X113">
            <v>-0.33541775230154613</v>
          </cell>
          <cell r="Y113">
            <v>-0.53167963919400596</v>
          </cell>
          <cell r="Z113">
            <v>-0.40615363050182235</v>
          </cell>
          <cell r="AB113">
            <v>-0.20351667072280366</v>
          </cell>
          <cell r="AC113">
            <v>-0.10550361240969004</v>
          </cell>
          <cell r="AD113">
            <v>-7.9893475366178468E-2</v>
          </cell>
          <cell r="AE113">
            <v>-4.825028771152131E-2</v>
          </cell>
          <cell r="AF113">
            <v>-0.10210786342148501</v>
          </cell>
          <cell r="AH113">
            <v>-9.0887517797816841E-2</v>
          </cell>
          <cell r="AI113">
            <v>-0.13079091069226725</v>
          </cell>
          <cell r="AJ113">
            <v>-8.4927152317880727E-2</v>
          </cell>
          <cell r="AK113">
            <v>-7.3810287179956857E-2</v>
          </cell>
          <cell r="AL113">
            <v>-9.3567211124599939E-2</v>
          </cell>
          <cell r="AN113">
            <v>-0.22338621601425548</v>
          </cell>
          <cell r="AO113">
            <v>-0.15904296509920152</v>
          </cell>
          <cell r="AP113">
            <v>-0.1297248373451671</v>
          </cell>
          <cell r="AQ113">
            <v>-8.2475941918438225E-2</v>
          </cell>
          <cell r="AR113">
            <v>-0.14478299048681956</v>
          </cell>
          <cell r="AT113">
            <v>-3.7290985602966127E-2</v>
          </cell>
          <cell r="AU113">
            <v>-1.1255872891747665E-2</v>
          </cell>
          <cell r="AV113">
            <v>-2.2694912484651612E-2</v>
          </cell>
          <cell r="AW113" t="str">
            <v>mstag:averageDilutedSharesOutstanding</v>
          </cell>
          <cell r="AX113">
            <v>6</v>
          </cell>
          <cell r="AY113" t="str">
            <v>ms_eqr_gcim_Decimal:ms_eqr_gcim_decimal</v>
          </cell>
          <cell r="AZ113">
            <v>1.2078031269981096E-2</v>
          </cell>
          <cell r="BA113">
            <v>2.0813722077881285E-2</v>
          </cell>
          <cell r="BB113">
            <v>2.4389686621840996E-2</v>
          </cell>
          <cell r="BC113">
            <v>2.5444802406670342E-2</v>
          </cell>
          <cell r="BD113">
            <v>2.0993058818001759E-2</v>
          </cell>
          <cell r="BF113">
            <v>2.6375023480071427</v>
          </cell>
          <cell r="BG113">
            <v>3.0189762283689596</v>
          </cell>
          <cell r="BH113">
            <v>3.1721440827864646</v>
          </cell>
          <cell r="BI113">
            <v>3.3331854604994917</v>
          </cell>
          <cell r="BJ113">
            <v>12.161808119662059</v>
          </cell>
          <cell r="BO113" t="str">
            <v>mstag:taxExpenseIncome</v>
          </cell>
          <cell r="BP113">
            <v>6</v>
          </cell>
          <cell r="BQ113" t="str">
            <v>ISO4217:USD</v>
          </cell>
          <cell r="BR113" t="b">
            <v>0</v>
          </cell>
          <cell r="BS113" t="b">
            <v>0</v>
          </cell>
        </row>
        <row r="114">
          <cell r="A114" t="str">
            <v>Other Income</v>
          </cell>
          <cell r="H114">
            <v>-0.13700000000000001</v>
          </cell>
          <cell r="N114">
            <v>-8.6000000000000007E-2</v>
          </cell>
          <cell r="P114">
            <v>-8.4000000000000005E-2</v>
          </cell>
          <cell r="Q114">
            <v>1.262</v>
          </cell>
          <cell r="R114">
            <v>-6.7000000000000004E-2</v>
          </cell>
          <cell r="S114">
            <v>-9.7000000000000003E-2</v>
          </cell>
          <cell r="T114">
            <v>13.093999999999999</v>
          </cell>
          <cell r="V114">
            <v>-8.299999999999999E-2</v>
          </cell>
          <cell r="W114">
            <v>-0.123</v>
          </cell>
          <cell r="X114">
            <v>4.2000000000000003E-2</v>
          </cell>
          <cell r="Y114">
            <v>0.123</v>
          </cell>
          <cell r="Z114">
            <v>-4.0999999999999981E-2</v>
          </cell>
          <cell r="AB114">
            <v>-3.3999999999999989E-2</v>
          </cell>
          <cell r="AC114">
            <v>-0.27300000000000002</v>
          </cell>
          <cell r="AD114">
            <v>0.47099999999999997</v>
          </cell>
          <cell r="AE114">
            <v>0.44900000000000007</v>
          </cell>
          <cell r="AF114">
            <v>0.61299999999999999</v>
          </cell>
          <cell r="AH114">
            <v>0.26900000000000002</v>
          </cell>
          <cell r="AI114">
            <v>0.47699999999999992</v>
          </cell>
          <cell r="AJ114">
            <v>2.1949999999999998</v>
          </cell>
          <cell r="AK114">
            <v>1.7290000000000003</v>
          </cell>
          <cell r="AL114">
            <v>4.67</v>
          </cell>
          <cell r="AN114">
            <v>0.71799999999999997</v>
          </cell>
          <cell r="AO114">
            <v>0.16000000000000003</v>
          </cell>
          <cell r="AP114">
            <v>0.20383058163866644</v>
          </cell>
          <cell r="AQ114">
            <v>0.26611400397333679</v>
          </cell>
          <cell r="AR114">
            <v>1.3479445856120031</v>
          </cell>
          <cell r="AT114">
            <v>0.4927484048596848</v>
          </cell>
          <cell r="AU114">
            <v>0.61904892539672374</v>
          </cell>
          <cell r="AV114">
            <v>0.90829651355018226</v>
          </cell>
          <cell r="AW114">
            <v>1.0719292778893137</v>
          </cell>
          <cell r="AX114">
            <v>3.0920231216959047</v>
          </cell>
          <cell r="AZ114">
            <v>1.4770369447517617</v>
          </cell>
          <cell r="BA114">
            <v>1.7067205781513559</v>
          </cell>
          <cell r="BB114">
            <v>1.9538296342271093</v>
          </cell>
          <cell r="BC114">
            <v>2.2272841921442241</v>
          </cell>
          <cell r="BD114">
            <v>7.3648713492744511</v>
          </cell>
          <cell r="BF114">
            <v>1.3485129504884674</v>
          </cell>
          <cell r="BG114">
            <v>0.82111165491445726</v>
          </cell>
          <cell r="BH114">
            <v>0.67523848174814616</v>
          </cell>
          <cell r="BI114">
            <v>0.67349366282934831</v>
          </cell>
          <cell r="BJ114">
            <v>0.79595778654388127</v>
          </cell>
        </row>
        <row r="115">
          <cell r="A115" t="str">
            <v>Income Before Taxes</v>
          </cell>
          <cell r="H115">
            <v>-1.3779999999999997</v>
          </cell>
          <cell r="N115">
            <v>0.18699999999999878</v>
          </cell>
          <cell r="P115">
            <v>3.0999999999999764E-2</v>
          </cell>
          <cell r="Q115">
            <v>0.43699999999999983</v>
          </cell>
          <cell r="R115">
            <v>-0.25099999999999928</v>
          </cell>
          <cell r="S115">
            <v>-1.5349999999999999</v>
          </cell>
          <cell r="T115">
            <v>13.093999999999999</v>
          </cell>
          <cell r="V115">
            <v>-2.7060000000000013</v>
          </cell>
          <cell r="W115">
            <v>-3.7140000000000022</v>
          </cell>
          <cell r="X115">
            <v>-3.8200000000000021</v>
          </cell>
          <cell r="Y115">
            <v>-7.1859999999999999</v>
          </cell>
          <cell r="Z115">
            <v>-17.426000000000005</v>
          </cell>
          <cell r="AB115">
            <v>-3.3790000000000009</v>
          </cell>
          <cell r="AC115">
            <v>-2.2590000000000052</v>
          </cell>
          <cell r="AD115">
            <v>-1.2090000000000005</v>
          </cell>
          <cell r="AE115">
            <v>-0.68300000000000138</v>
          </cell>
          <cell r="AF115">
            <v>-7.5300000000000082</v>
          </cell>
          <cell r="AH115">
            <v>-2.4120000000000008</v>
          </cell>
          <cell r="AI115">
            <v>-3.9780000000000073</v>
          </cell>
          <cell r="AJ115">
            <v>-1.0109999999999975</v>
          </cell>
          <cell r="AK115">
            <v>-1.493999999999996</v>
          </cell>
          <cell r="AL115">
            <v>-8.8950000000000014</v>
          </cell>
          <cell r="AN115">
            <v>-14.827000000000009</v>
          </cell>
          <cell r="AO115">
            <v>-11.751999999999997</v>
          </cell>
          <cell r="AP115">
            <v>-10.117376901713484</v>
          </cell>
          <cell r="AQ115">
            <v>-6.8022189702533389</v>
          </cell>
          <cell r="AR115">
            <v>-43.498595871966828</v>
          </cell>
          <cell r="AT115">
            <v>-2.9617825149078985</v>
          </cell>
          <cell r="AU115">
            <v>-0.49272614030261708</v>
          </cell>
          <cell r="AV115">
            <v>-1.4843095237626236</v>
          </cell>
          <cell r="AW115" t="str">
            <v>mstag:averageBasicSharesOutstanding</v>
          </cell>
          <cell r="AX115">
            <v>6</v>
          </cell>
          <cell r="AY115" t="str">
            <v>ms_eqr_gcim_Decimal:ms_eqr_gcim_decimal</v>
          </cell>
          <cell r="AZ115">
            <v>2.9551312523269755</v>
          </cell>
          <cell r="BA115">
            <v>4.3904254132827782</v>
          </cell>
          <cell r="BB115">
            <v>5.2716985016906648</v>
          </cell>
          <cell r="BC115">
            <v>5.9543203591654779</v>
          </cell>
          <cell r="BD115">
            <v>18.571575526465896</v>
          </cell>
          <cell r="BI115">
            <v>0</v>
          </cell>
          <cell r="BJ115">
            <v>0</v>
          </cell>
        </row>
        <row r="116">
          <cell r="A116" t="str">
            <v>Income Tax Expense</v>
          </cell>
          <cell r="H116">
            <v>0</v>
          </cell>
          <cell r="N116">
            <v>4.3999999999999997E-2</v>
          </cell>
          <cell r="P116">
            <v>0</v>
          </cell>
          <cell r="Q116">
            <v>0</v>
          </cell>
          <cell r="R116">
            <v>0</v>
          </cell>
          <cell r="S116">
            <v>0</v>
          </cell>
          <cell r="T116">
            <v>1</v>
          </cell>
          <cell r="U116">
            <v>0</v>
          </cell>
          <cell r="V116">
            <v>0</v>
          </cell>
          <cell r="W116">
            <v>0</v>
          </cell>
          <cell r="X116">
            <v>0</v>
          </cell>
          <cell r="Y116">
            <v>1.4999999999999999E-2</v>
          </cell>
          <cell r="Z116">
            <v>1.4999999999999999E-2</v>
          </cell>
          <cell r="AB116">
            <v>2.7E-2</v>
          </cell>
          <cell r="AC116">
            <v>2.4E-2</v>
          </cell>
          <cell r="AD116">
            <v>6.4000000000000001E-2</v>
          </cell>
          <cell r="AE116">
            <v>0.08</v>
          </cell>
          <cell r="AF116">
            <v>0.19500000000000001</v>
          </cell>
          <cell r="AH116">
            <v>3.4000000000000002E-2</v>
          </cell>
          <cell r="AI116">
            <v>7.8E-2</v>
          </cell>
          <cell r="AJ116">
            <v>8.8999999999999996E-2</v>
          </cell>
          <cell r="AK116">
            <v>0.33300000000000002</v>
          </cell>
          <cell r="AL116">
            <v>0.53400000000000003</v>
          </cell>
          <cell r="AN116">
            <v>-1.885</v>
          </cell>
          <cell r="AO116">
            <v>-5.2910000000000004</v>
          </cell>
          <cell r="AP116">
            <v>-1.3152589972227531</v>
          </cell>
          <cell r="AQ116">
            <v>-0.8842884661329341</v>
          </cell>
          <cell r="AR116">
            <v>-9.3755474633556872</v>
          </cell>
          <cell r="AT116">
            <v>1.1072212471072904</v>
          </cell>
          <cell r="AU116">
            <v>1.4165618344276267</v>
          </cell>
          <cell r="AV116">
            <v>1.4422733958012421</v>
          </cell>
          <cell r="AW116">
            <v>1.6343006981744215</v>
          </cell>
          <cell r="AX116">
            <v>5.600357175510581</v>
          </cell>
          <cell r="AZ116">
            <v>3.2024857166077507</v>
          </cell>
          <cell r="BA116">
            <v>3.6168213746986844</v>
          </cell>
          <cell r="BB116">
            <v>4.0874159488498831</v>
          </cell>
          <cell r="BC116">
            <v>4.678236010552018</v>
          </cell>
          <cell r="BD116">
            <v>15.584959050708337</v>
          </cell>
          <cell r="BI116" t="str">
            <v>mstag:taxExpenseIncome</v>
          </cell>
          <cell r="BJ116">
            <v>6</v>
          </cell>
          <cell r="BK116" t="str">
            <v>ISO4217:USD</v>
          </cell>
          <cell r="BL116" t="b">
            <v>0</v>
          </cell>
          <cell r="BM116" t="b">
            <v>0</v>
          </cell>
        </row>
        <row r="117">
          <cell r="A117" t="str">
            <v>Tax Rate</v>
          </cell>
          <cell r="B117" t="str">
            <v>nirep</v>
          </cell>
          <cell r="H117">
            <v>0</v>
          </cell>
          <cell r="N117">
            <v>0.23529411764706035</v>
          </cell>
          <cell r="P117">
            <v>0</v>
          </cell>
          <cell r="Q117">
            <v>0</v>
          </cell>
          <cell r="R117">
            <v>0</v>
          </cell>
          <cell r="S117">
            <v>0</v>
          </cell>
          <cell r="T117">
            <v>13.093999999999999</v>
          </cell>
          <cell r="V117">
            <v>0</v>
          </cell>
          <cell r="W117">
            <v>0</v>
          </cell>
          <cell r="X117">
            <v>0</v>
          </cell>
          <cell r="Y117">
            <v>-2.0873921514055105E-3</v>
          </cell>
          <cell r="Z117">
            <v>-8.6078273843681824E-4</v>
          </cell>
          <cell r="AB117">
            <v>-7.9905297425273726E-3</v>
          </cell>
          <cell r="AC117">
            <v>-1.0624169986719762E-2</v>
          </cell>
          <cell r="AD117">
            <v>-5.2936311000827109E-2</v>
          </cell>
          <cell r="AE117">
            <v>-0.11713030746705687</v>
          </cell>
          <cell r="AF117">
            <v>-2.5896414342629456E-2</v>
          </cell>
          <cell r="AH117">
            <v>-1.4096185737976779E-2</v>
          </cell>
          <cell r="AI117">
            <v>-1.9607843137254867E-2</v>
          </cell>
          <cell r="AJ117">
            <v>-8.8031651829871632E-2</v>
          </cell>
          <cell r="AK117">
            <v>-0.22289156626506085</v>
          </cell>
          <cell r="AL117">
            <v>-6.0033726812816185E-2</v>
          </cell>
          <cell r="AN117">
            <v>0.12713293316247379</v>
          </cell>
          <cell r="AO117">
            <v>0.45022123893805321</v>
          </cell>
          <cell r="AP117">
            <v>0.13</v>
          </cell>
          <cell r="AQ117">
            <v>0.13</v>
          </cell>
          <cell r="AR117">
            <v>0.21553678401370807</v>
          </cell>
          <cell r="AT117">
            <v>-0.37383610765955289</v>
          </cell>
          <cell r="AU117">
            <v>-2.8749475998119736</v>
          </cell>
          <cell r="AV117">
            <v>-0.97167967510251996</v>
          </cell>
          <cell r="AW117" t="str">
            <v>mstag:periodEndBasicSharesOutstanding</v>
          </cell>
          <cell r="AX117">
            <v>6</v>
          </cell>
          <cell r="AY117" t="str">
            <v>ms_eqr_gcim_Decimal:ms_eqr_gcim_decimal</v>
          </cell>
          <cell r="AZ117">
            <v>1.0837033766557744</v>
          </cell>
          <cell r="BA117">
            <v>0.82379747615262189</v>
          </cell>
          <cell r="BB117">
            <v>0.77535085656720026</v>
          </cell>
          <cell r="BC117">
            <v>0.78568765675343877</v>
          </cell>
          <cell r="BD117">
            <v>0.83918346230230145</v>
          </cell>
          <cell r="BF117">
            <v>-0.68164248989323362</v>
          </cell>
          <cell r="BG117">
            <v>0.6577176905396378</v>
          </cell>
          <cell r="BH117">
            <v>1.5256688655721669</v>
          </cell>
          <cell r="BI117">
            <v>1.6159115309952354</v>
          </cell>
          <cell r="BJ117">
            <v>3.1176555972138065</v>
          </cell>
        </row>
        <row r="118">
          <cell r="A118" t="str">
            <v>Minority Interest</v>
          </cell>
          <cell r="H118">
            <v>-0.11</v>
          </cell>
          <cell r="N118">
            <v>0.01</v>
          </cell>
          <cell r="T118">
            <v>-0.1</v>
          </cell>
          <cell r="V118">
            <v>-0.2</v>
          </cell>
          <cell r="W118">
            <v>-0.27</v>
          </cell>
          <cell r="X118">
            <v>-0.28000000000000003</v>
          </cell>
          <cell r="Y118">
            <v>-0.52</v>
          </cell>
          <cell r="Z118">
            <v>-1.27</v>
          </cell>
          <cell r="AB118">
            <v>-0.24</v>
          </cell>
          <cell r="AC118">
            <v>-0.16</v>
          </cell>
          <cell r="AD118">
            <v>47.5</v>
          </cell>
          <cell r="AE118">
            <v>0</v>
          </cell>
          <cell r="AF118">
            <v>0</v>
          </cell>
          <cell r="AH118">
            <v>-0.05</v>
          </cell>
          <cell r="AI118">
            <v>-0.08</v>
          </cell>
          <cell r="AJ118">
            <v>-0.02</v>
          </cell>
          <cell r="AK118">
            <v>0</v>
          </cell>
          <cell r="AL118">
            <v>0</v>
          </cell>
          <cell r="AN118">
            <v>-0.19</v>
          </cell>
          <cell r="AO118">
            <v>-0.09</v>
          </cell>
          <cell r="AP118">
            <v>-0.24</v>
          </cell>
          <cell r="AQ118">
            <v>0</v>
          </cell>
          <cell r="AR118">
            <v>0</v>
          </cell>
          <cell r="AT118">
            <v>-0.11</v>
          </cell>
          <cell r="AU118">
            <v>-0.06</v>
          </cell>
          <cell r="AV118">
            <v>-0.11</v>
          </cell>
          <cell r="AW118">
            <v>0</v>
          </cell>
          <cell r="AX118">
            <v>0</v>
          </cell>
          <cell r="AY118" t="str">
            <v>ms_eqr_gcim_Decimal:ms_eqr_gcim_decimal</v>
          </cell>
          <cell r="AZ118" t="b">
            <v>0</v>
          </cell>
          <cell r="BA118" t="b">
            <v>0</v>
          </cell>
          <cell r="BB118">
            <v>-0.02</v>
          </cell>
          <cell r="BC118">
            <v>0</v>
          </cell>
          <cell r="BD118">
            <v>0</v>
          </cell>
          <cell r="BF118">
            <v>-0.01</v>
          </cell>
          <cell r="BG118">
            <v>0.01</v>
          </cell>
          <cell r="BH118">
            <v>0.02</v>
          </cell>
          <cell r="BI118">
            <v>0.02</v>
          </cell>
          <cell r="BJ118">
            <v>0.04</v>
          </cell>
        </row>
        <row r="119">
          <cell r="A119" t="str">
            <v>Cumm. Effect of Chg. in Accounting Principle</v>
          </cell>
          <cell r="H119">
            <v>-0.11</v>
          </cell>
          <cell r="N119">
            <v>0.01</v>
          </cell>
          <cell r="T119">
            <v>-0.1</v>
          </cell>
          <cell r="U119">
            <v>0</v>
          </cell>
          <cell r="V119">
            <v>-0.2</v>
          </cell>
          <cell r="W119">
            <v>-0.27</v>
          </cell>
          <cell r="X119">
            <v>-0.28000000000000003</v>
          </cell>
          <cell r="Y119">
            <v>-0.52</v>
          </cell>
          <cell r="Z119">
            <v>-1.27</v>
          </cell>
          <cell r="AB119">
            <v>5.0990805113253934E-2</v>
          </cell>
          <cell r="AC119">
            <v>2.100350058343059E-2</v>
          </cell>
          <cell r="AD119">
            <v>2.4429021853368607</v>
          </cell>
          <cell r="AE119">
            <v>0</v>
          </cell>
          <cell r="AF119">
            <v>0</v>
          </cell>
          <cell r="AH119">
            <v>2.421270658500001</v>
          </cell>
          <cell r="AI119">
            <v>2.4571428571428564</v>
          </cell>
          <cell r="AJ119">
            <v>2.5263157894736654E-2</v>
          </cell>
          <cell r="AK119">
            <v>0</v>
          </cell>
          <cell r="AL119">
            <v>0</v>
          </cell>
          <cell r="AN119">
            <v>2.4948024948024727E-2</v>
          </cell>
          <cell r="AO119">
            <v>2.4793388429751761E-2</v>
          </cell>
          <cell r="AP119">
            <v>2.4640657084188611E-2</v>
          </cell>
          <cell r="AQ119">
            <v>0</v>
          </cell>
          <cell r="AR119">
            <v>0</v>
          </cell>
          <cell r="AT119">
            <v>-0.11</v>
          </cell>
          <cell r="AU119">
            <v>-0.06</v>
          </cell>
          <cell r="AV119">
            <v>-0.11</v>
          </cell>
          <cell r="AW119">
            <v>0</v>
          </cell>
          <cell r="AX119">
            <v>0</v>
          </cell>
          <cell r="AZ119">
            <v>-0.05</v>
          </cell>
          <cell r="BA119">
            <v>-0.03</v>
          </cell>
          <cell r="BB119">
            <v>-0.02</v>
          </cell>
          <cell r="BC119">
            <v>0</v>
          </cell>
          <cell r="BD119">
            <v>0</v>
          </cell>
          <cell r="BF119">
            <v>-0.01</v>
          </cell>
          <cell r="BG119">
            <v>0.01</v>
          </cell>
          <cell r="BH119">
            <v>0.02</v>
          </cell>
          <cell r="BI119">
            <v>0.02</v>
          </cell>
          <cell r="BJ119">
            <v>0.04</v>
          </cell>
        </row>
        <row r="120">
          <cell r="A120" t="str">
            <v xml:space="preserve">Net Income </v>
          </cell>
          <cell r="B120" t="str">
            <v>nirep</v>
          </cell>
          <cell r="H120">
            <v>-1.3779999999999997</v>
          </cell>
          <cell r="N120">
            <v>0.14299999999999879</v>
          </cell>
          <cell r="P120">
            <v>3.0999999999999764E-2</v>
          </cell>
          <cell r="Q120">
            <v>0.43699999999999983</v>
          </cell>
          <cell r="R120">
            <v>-0.25099999999999928</v>
          </cell>
          <cell r="S120">
            <v>-1.5349999999999999</v>
          </cell>
          <cell r="T120">
            <v>-1.3179999999999996</v>
          </cell>
          <cell r="V120">
            <v>-2.7060000000000013</v>
          </cell>
          <cell r="W120">
            <v>-3.7140000000000022</v>
          </cell>
          <cell r="X120">
            <v>-3.8200000000000021</v>
          </cell>
          <cell r="Y120">
            <v>-7.2009999999999996</v>
          </cell>
          <cell r="Z120">
            <v>-17.441000000000006</v>
          </cell>
          <cell r="AB120">
            <v>-3.406000000000001</v>
          </cell>
          <cell r="AC120">
            <v>-2.2830000000000052</v>
          </cell>
          <cell r="AD120">
            <v>-1.2730000000000006</v>
          </cell>
          <cell r="AE120">
            <v>-0.76300000000000134</v>
          </cell>
          <cell r="AF120">
            <v>-7.7250000000000085</v>
          </cell>
          <cell r="AH120">
            <v>-2.4460000000000006</v>
          </cell>
          <cell r="AI120">
            <v>-4.0560000000000072</v>
          </cell>
          <cell r="AJ120">
            <v>-1.0999999999999974</v>
          </cell>
          <cell r="AK120">
            <v>-1.826999999999996</v>
          </cell>
          <cell r="AL120">
            <v>-9.429000000000002</v>
          </cell>
          <cell r="AN120">
            <v>-12.942000000000009</v>
          </cell>
          <cell r="AO120">
            <v>-6.4609999999999967</v>
          </cell>
          <cell r="AP120">
            <v>-8.8021179044907321</v>
          </cell>
          <cell r="AQ120">
            <v>-5.9179305041204051</v>
          </cell>
          <cell r="AR120">
            <v>-34.12304840861114</v>
          </cell>
          <cell r="AT120">
            <v>-4.0690037620151891</v>
          </cell>
          <cell r="AU120">
            <v>-1.9092879747302438</v>
          </cell>
          <cell r="AV120">
            <v>-2.9265829195638657</v>
          </cell>
          <cell r="AW120">
            <v>-3.0713856939994928</v>
          </cell>
          <cell r="AX120">
            <v>-11.976260350308792</v>
          </cell>
          <cell r="AZ120">
            <v>-0.24735446428077523</v>
          </cell>
          <cell r="BA120">
            <v>0.77360403858409388</v>
          </cell>
          <cell r="BB120">
            <v>1.1842825528407817</v>
          </cell>
          <cell r="BC120">
            <v>1.2760843486134599</v>
          </cell>
          <cell r="BD120">
            <v>2.9866164757575602</v>
          </cell>
          <cell r="BF120" t="str">
            <v>NM</v>
          </cell>
          <cell r="BG120" t="str">
            <v>NM</v>
          </cell>
          <cell r="BH120" t="str">
            <v>NM</v>
          </cell>
          <cell r="BI120" t="str">
            <v>NM</v>
          </cell>
          <cell r="BJ120" t="str">
            <v>NM</v>
          </cell>
        </row>
        <row r="121">
          <cell r="A121" t="str">
            <v>EPS (Basic) - Reported</v>
          </cell>
          <cell r="H121">
            <v>-0.11</v>
          </cell>
          <cell r="N121">
            <v>0.01</v>
          </cell>
          <cell r="T121">
            <v>-0.1</v>
          </cell>
          <cell r="V121">
            <v>-0.2</v>
          </cell>
          <cell r="W121">
            <v>-0.27</v>
          </cell>
          <cell r="X121">
            <v>-0.28000000000000003</v>
          </cell>
          <cell r="Y121">
            <v>-0.52</v>
          </cell>
          <cell r="Z121">
            <v>-1.27</v>
          </cell>
          <cell r="AB121">
            <v>-0.24</v>
          </cell>
          <cell r="AC121">
            <v>-0.16</v>
          </cell>
          <cell r="AD121">
            <v>-0.03</v>
          </cell>
          <cell r="AE121">
            <v>-0.02</v>
          </cell>
          <cell r="AF121">
            <v>-0.25</v>
          </cell>
          <cell r="AH121">
            <v>-0.05</v>
          </cell>
          <cell r="AI121">
            <v>-0.08</v>
          </cell>
          <cell r="AJ121">
            <v>-0.02</v>
          </cell>
          <cell r="AK121">
            <v>-0.03</v>
          </cell>
          <cell r="AL121">
            <v>-0.18</v>
          </cell>
          <cell r="AN121">
            <v>-0.19</v>
          </cell>
          <cell r="AO121">
            <v>-0.09</v>
          </cell>
          <cell r="AP121">
            <v>-0.12</v>
          </cell>
          <cell r="AQ121">
            <v>-0.08</v>
          </cell>
          <cell r="AR121">
            <v>-0.48</v>
          </cell>
          <cell r="AT121">
            <v>-0.06</v>
          </cell>
          <cell r="AU121">
            <v>-0.03</v>
          </cell>
          <cell r="AV121">
            <v>-0.04</v>
          </cell>
          <cell r="AW121">
            <v>-0.04</v>
          </cell>
          <cell r="AX121">
            <v>-0.16</v>
          </cell>
          <cell r="AZ121">
            <v>0</v>
          </cell>
          <cell r="BA121">
            <v>0.01</v>
          </cell>
          <cell r="BB121">
            <v>0.02</v>
          </cell>
          <cell r="BC121">
            <v>0.02</v>
          </cell>
          <cell r="BD121">
            <v>0.04</v>
          </cell>
        </row>
        <row r="122">
          <cell r="A122" t="str">
            <v>Diluted EPS - GAAP</v>
          </cell>
          <cell r="B122" t="str">
            <v>shs</v>
          </cell>
          <cell r="H122">
            <v>-0.11</v>
          </cell>
          <cell r="N122">
            <v>0.01</v>
          </cell>
          <cell r="T122">
            <v>-0.1</v>
          </cell>
          <cell r="V122">
            <v>-0.2</v>
          </cell>
          <cell r="W122">
            <v>-0.27</v>
          </cell>
          <cell r="X122">
            <v>-0.28000000000000003</v>
          </cell>
          <cell r="Y122">
            <v>-0.52</v>
          </cell>
          <cell r="Z122">
            <v>-17.441000000000006</v>
          </cell>
          <cell r="AB122">
            <v>-0.24</v>
          </cell>
          <cell r="AC122">
            <v>-0.16</v>
          </cell>
          <cell r="AD122">
            <v>-0.03</v>
          </cell>
          <cell r="AE122">
            <v>-0.02</v>
          </cell>
          <cell r="AF122">
            <v>-0.25</v>
          </cell>
          <cell r="AH122">
            <v>-0.05</v>
          </cell>
          <cell r="AI122">
            <v>-0.08</v>
          </cell>
          <cell r="AJ122">
            <v>-0.02</v>
          </cell>
          <cell r="AK122">
            <v>-0.03</v>
          </cell>
          <cell r="AL122">
            <v>-0.18</v>
          </cell>
          <cell r="AN122">
            <v>-0.19</v>
          </cell>
          <cell r="AO122">
            <v>-0.09</v>
          </cell>
          <cell r="AP122">
            <v>-0.12</v>
          </cell>
          <cell r="AQ122">
            <v>-0.08</v>
          </cell>
          <cell r="AR122">
            <v>-0.48</v>
          </cell>
          <cell r="AT122">
            <v>-0.06</v>
          </cell>
          <cell r="AU122">
            <v>-0.03</v>
          </cell>
          <cell r="AV122">
            <v>-0.04</v>
          </cell>
          <cell r="AW122">
            <v>-0.04</v>
          </cell>
          <cell r="AX122">
            <v>-0.16</v>
          </cell>
          <cell r="AZ122">
            <v>0</v>
          </cell>
          <cell r="BA122">
            <v>0.01</v>
          </cell>
          <cell r="BB122">
            <v>0.01</v>
          </cell>
          <cell r="BC122">
            <v>0.02</v>
          </cell>
          <cell r="BD122">
            <v>0.04</v>
          </cell>
          <cell r="BF122">
            <v>85.264666666666784</v>
          </cell>
          <cell r="BG122">
            <v>85.264666666666784</v>
          </cell>
          <cell r="BH122">
            <v>85.264666666666784</v>
          </cell>
          <cell r="BI122">
            <v>85.264666666666784</v>
          </cell>
          <cell r="BJ122">
            <v>85.264666666666784</v>
          </cell>
          <cell r="BO122" t="str">
            <v>mstag:averageDilutedSharesOutstanding</v>
          </cell>
          <cell r="BP122">
            <v>6</v>
          </cell>
          <cell r="BQ122" t="str">
            <v>ms_eqr_gcim_Decimal:ms_eqr_gcim_decimal</v>
          </cell>
          <cell r="BR122" t="b">
            <v>0</v>
          </cell>
          <cell r="BS122" t="b">
            <v>0</v>
          </cell>
        </row>
        <row r="123">
          <cell r="A123" t="str">
            <v>Y.Y</v>
          </cell>
          <cell r="H123">
            <v>12.27</v>
          </cell>
          <cell r="N123">
            <v>-1.0909090909090908</v>
          </cell>
          <cell r="T123">
            <v>0</v>
          </cell>
          <cell r="V123">
            <v>13.377000000000001</v>
          </cell>
          <cell r="W123">
            <v>13.712</v>
          </cell>
          <cell r="X123">
            <v>13.7965</v>
          </cell>
          <cell r="Y123">
            <v>13.891500000000001</v>
          </cell>
          <cell r="Z123">
            <v>0.51</v>
          </cell>
          <cell r="AB123" t="str">
            <v>NM</v>
          </cell>
          <cell r="AC123" t="str">
            <v>NM</v>
          </cell>
          <cell r="AD123" t="str">
            <v>NM</v>
          </cell>
          <cell r="AE123" t="str">
            <v>NM</v>
          </cell>
          <cell r="AF123" t="str">
            <v>NM</v>
          </cell>
          <cell r="AH123" t="str">
            <v>NM</v>
          </cell>
          <cell r="AI123" t="str">
            <v>NM</v>
          </cell>
          <cell r="AJ123" t="str">
            <v>NM</v>
          </cell>
          <cell r="AK123" t="str">
            <v>NM</v>
          </cell>
          <cell r="AL123" t="str">
            <v>NM</v>
          </cell>
          <cell r="AN123" t="str">
            <v>NM</v>
          </cell>
          <cell r="AO123" t="str">
            <v>NM</v>
          </cell>
          <cell r="AP123" t="str">
            <v>NM</v>
          </cell>
          <cell r="AQ123" t="str">
            <v>NM</v>
          </cell>
          <cell r="AR123" t="str">
            <v>NM</v>
          </cell>
          <cell r="AT123" t="str">
            <v>NM</v>
          </cell>
          <cell r="AU123" t="str">
            <v>NM</v>
          </cell>
          <cell r="AV123" t="str">
            <v>NM</v>
          </cell>
          <cell r="AW123" t="str">
            <v>NM</v>
          </cell>
          <cell r="AX123" t="str">
            <v>NM</v>
          </cell>
          <cell r="AZ123" t="str">
            <v>NM</v>
          </cell>
          <cell r="BA123" t="str">
            <v>NM</v>
          </cell>
          <cell r="BB123" t="str">
            <v>NM</v>
          </cell>
          <cell r="BC123" t="str">
            <v>NM</v>
          </cell>
          <cell r="BD123" t="str">
            <v>NM</v>
          </cell>
          <cell r="BF123">
            <v>80.55</v>
          </cell>
          <cell r="BG123">
            <v>85.264666666666784</v>
          </cell>
          <cell r="BH123">
            <v>85.264666666666784</v>
          </cell>
          <cell r="BI123">
            <v>85.264666666666784</v>
          </cell>
          <cell r="BJ123">
            <v>84.086000000000084</v>
          </cell>
        </row>
        <row r="124">
          <cell r="A124" t="str">
            <v>less: Stock-based employee comp via fair value method</v>
          </cell>
          <cell r="H124">
            <v>12.27</v>
          </cell>
          <cell r="N124">
            <v>-2.5999999999999999E-2</v>
          </cell>
          <cell r="T124">
            <v>-2.9000000000000001E-2</v>
          </cell>
          <cell r="V124">
            <v>13.377000000000001</v>
          </cell>
          <cell r="W124">
            <v>13.712</v>
          </cell>
          <cell r="X124">
            <v>13.7965</v>
          </cell>
          <cell r="Y124">
            <v>13.891500000000001</v>
          </cell>
          <cell r="Z124">
            <v>-0.70699999999999996</v>
          </cell>
          <cell r="AB124">
            <v>13.968</v>
          </cell>
          <cell r="AC124">
            <v>14.167999999999999</v>
          </cell>
          <cell r="AD124">
            <v>45.85</v>
          </cell>
          <cell r="AE124">
            <v>47.442950499999995</v>
          </cell>
          <cell r="AF124">
            <v>30.357237625</v>
          </cell>
          <cell r="AH124">
            <v>47.753</v>
          </cell>
          <cell r="AI124">
            <v>49.790999999999997</v>
          </cell>
          <cell r="AJ124">
            <v>57.874000000000002</v>
          </cell>
          <cell r="AK124">
            <v>59.420999999999999</v>
          </cell>
          <cell r="AL124">
            <v>53.70975</v>
          </cell>
          <cell r="AN124">
            <v>69.180000000000007</v>
          </cell>
          <cell r="AO124">
            <v>71.72</v>
          </cell>
          <cell r="AP124">
            <v>71.034000000000006</v>
          </cell>
          <cell r="AQ124">
            <v>72.730999999999995</v>
          </cell>
          <cell r="AR124">
            <v>71.166250000000005</v>
          </cell>
          <cell r="AT124">
            <v>75.05</v>
          </cell>
          <cell r="AU124">
            <v>76.286000000000001</v>
          </cell>
          <cell r="AV124">
            <v>77.012</v>
          </cell>
          <cell r="AW124">
            <v>78.174999999999997</v>
          </cell>
          <cell r="AX124">
            <v>76.630750000000006</v>
          </cell>
          <cell r="AZ124">
            <v>78.8</v>
          </cell>
          <cell r="BA124">
            <v>79.3</v>
          </cell>
          <cell r="BB124">
            <v>79.8</v>
          </cell>
          <cell r="BC124">
            <v>80.3</v>
          </cell>
          <cell r="BD124">
            <v>79.55</v>
          </cell>
          <cell r="BF124">
            <v>80.55</v>
          </cell>
          <cell r="BG124">
            <v>80.55</v>
          </cell>
          <cell r="BH124">
            <v>80.55</v>
          </cell>
          <cell r="BI124">
            <v>80.55</v>
          </cell>
          <cell r="BJ124">
            <v>80.55</v>
          </cell>
          <cell r="BO124" t="str">
            <v>mstag:averageBasicSharesOutstanding</v>
          </cell>
          <cell r="BP124">
            <v>6</v>
          </cell>
          <cell r="BQ124" t="str">
            <v>ms_eqr_gcim_Decimal:ms_eqr_gcim_decimal</v>
          </cell>
          <cell r="BR124" t="b">
            <v>0</v>
          </cell>
          <cell r="BS124" t="b">
            <v>0</v>
          </cell>
        </row>
        <row r="125">
          <cell r="A125" t="str">
            <v>Diluted Shares Outstanding (Operating)</v>
          </cell>
          <cell r="B125" t="str">
            <v>shs</v>
          </cell>
          <cell r="H125">
            <v>12.27</v>
          </cell>
          <cell r="N125">
            <v>22.677</v>
          </cell>
          <cell r="T125">
            <v>13.093999999999999</v>
          </cell>
          <cell r="V125">
            <v>13.377000000000001</v>
          </cell>
          <cell r="W125">
            <v>13.712</v>
          </cell>
          <cell r="X125">
            <v>13.7965</v>
          </cell>
          <cell r="Y125">
            <v>13.891500000000001</v>
          </cell>
          <cell r="Z125">
            <v>-17.638000000000005</v>
          </cell>
          <cell r="AB125">
            <v>13.968</v>
          </cell>
          <cell r="AC125">
            <v>5.7471264367816133E-2</v>
          </cell>
          <cell r="AD125">
            <v>52.149000000000001</v>
          </cell>
          <cell r="AE125">
            <v>52.641950499999993</v>
          </cell>
          <cell r="AF125">
            <v>33.231737624999994</v>
          </cell>
          <cell r="AH125">
            <v>54.418999999999997</v>
          </cell>
          <cell r="AI125">
            <v>56.142000000000003</v>
          </cell>
          <cell r="AJ125">
            <v>64.313000000000002</v>
          </cell>
          <cell r="AK125">
            <v>65.914000000000001</v>
          </cell>
          <cell r="AL125">
            <v>60.197000000000003</v>
          </cell>
          <cell r="AN125">
            <v>74.233000000000004</v>
          </cell>
          <cell r="AO125">
            <v>76.772999999999996</v>
          </cell>
          <cell r="AP125">
            <v>77.302999999999997</v>
          </cell>
          <cell r="AQ125">
            <v>77.802999999999997</v>
          </cell>
          <cell r="AR125">
            <v>76.527999999999992</v>
          </cell>
          <cell r="AT125">
            <v>78.302999999999997</v>
          </cell>
          <cell r="AU125">
            <v>78.802999999999997</v>
          </cell>
          <cell r="AV125">
            <v>79.302999999999997</v>
          </cell>
          <cell r="AW125">
            <v>79.802999999999997</v>
          </cell>
          <cell r="AX125">
            <v>79.052999999999997</v>
          </cell>
          <cell r="AZ125">
            <v>80.302999999999997</v>
          </cell>
          <cell r="BA125">
            <v>80.802999999999997</v>
          </cell>
          <cell r="BB125">
            <v>81.302999999999997</v>
          </cell>
          <cell r="BC125">
            <v>81.802999999999997</v>
          </cell>
          <cell r="BD125">
            <v>81.052999999999997</v>
          </cell>
          <cell r="BF125">
            <v>1.0585309331678061</v>
          </cell>
          <cell r="BG125">
            <v>1.0585309331678061</v>
          </cell>
          <cell r="BH125">
            <v>1.0585309331678061</v>
          </cell>
          <cell r="BI125" t="str">
            <v>mstag:averageDilutedSharesOutstanding</v>
          </cell>
          <cell r="BJ125">
            <v>6</v>
          </cell>
          <cell r="BK125" t="str">
            <v>ms_eqr_gcim_Decimal:ms_eqr_gcim_decimal</v>
          </cell>
          <cell r="BL125" t="b">
            <v>0</v>
          </cell>
          <cell r="BM125" t="b">
            <v>0</v>
          </cell>
        </row>
        <row r="126">
          <cell r="A126" t="str">
            <v>Diluted Shares Outstanding (Reported)</v>
          </cell>
          <cell r="H126">
            <v>12.27</v>
          </cell>
          <cell r="N126">
            <v>22.677</v>
          </cell>
          <cell r="T126">
            <v>13.093999999999999</v>
          </cell>
          <cell r="V126">
            <v>13.377000000000001</v>
          </cell>
          <cell r="W126">
            <v>13.712</v>
          </cell>
          <cell r="X126">
            <v>13.7965</v>
          </cell>
          <cell r="Y126">
            <v>13.891500000000001</v>
          </cell>
          <cell r="Z126">
            <v>-1.29</v>
          </cell>
          <cell r="AB126">
            <v>13.968</v>
          </cell>
          <cell r="AC126">
            <v>14.167999999999999</v>
          </cell>
          <cell r="AD126">
            <v>45.85</v>
          </cell>
          <cell r="AE126">
            <v>47.34</v>
          </cell>
          <cell r="AF126">
            <v>30.331500000000002</v>
          </cell>
          <cell r="AH126">
            <v>47.753</v>
          </cell>
          <cell r="AI126">
            <v>49.790999999999997</v>
          </cell>
          <cell r="AJ126">
            <v>57.874000000000002</v>
          </cell>
          <cell r="AK126">
            <v>59.420999999999999</v>
          </cell>
          <cell r="AL126">
            <v>53.70975</v>
          </cell>
          <cell r="AN126">
            <v>69.180000000000007</v>
          </cell>
          <cell r="AO126">
            <v>71.72</v>
          </cell>
          <cell r="AP126">
            <v>72.25</v>
          </cell>
          <cell r="AQ126">
            <v>72.75</v>
          </cell>
          <cell r="AR126">
            <v>71.474999999999994</v>
          </cell>
          <cell r="AT126">
            <v>73.25</v>
          </cell>
          <cell r="AU126">
            <v>73.75</v>
          </cell>
          <cell r="AV126">
            <v>74.25</v>
          </cell>
          <cell r="AW126">
            <v>74.75</v>
          </cell>
          <cell r="AX126">
            <v>74</v>
          </cell>
          <cell r="AZ126">
            <v>75.25</v>
          </cell>
          <cell r="BA126">
            <v>80.802999999999997</v>
          </cell>
          <cell r="BB126">
            <v>81.302999999999997</v>
          </cell>
          <cell r="BC126">
            <v>81.802999999999997</v>
          </cell>
          <cell r="BD126">
            <v>79.789749999999998</v>
          </cell>
          <cell r="BF126">
            <v>80.55</v>
          </cell>
          <cell r="BG126">
            <v>80.55</v>
          </cell>
          <cell r="BH126">
            <v>80.55</v>
          </cell>
          <cell r="BI126">
            <v>80.55</v>
          </cell>
          <cell r="BJ126">
            <v>80.55</v>
          </cell>
          <cell r="BO126" t="str">
            <v>mstag:periodEndBasicSharesOutstanding</v>
          </cell>
          <cell r="BP126">
            <v>6</v>
          </cell>
          <cell r="BQ126" t="str">
            <v>ms_eqr_gcim_Decimal:ms_eqr_gcim_decimal</v>
          </cell>
          <cell r="BR126" t="b">
            <v>0</v>
          </cell>
          <cell r="BS126" t="b">
            <v>0</v>
          </cell>
        </row>
        <row r="127">
          <cell r="A127" t="str">
            <v>Basic Shares Outstanding (Wa)</v>
          </cell>
          <cell r="H127">
            <v>12.27</v>
          </cell>
          <cell r="N127">
            <v>12.305999999999999</v>
          </cell>
          <cell r="T127">
            <v>13.093999999999999</v>
          </cell>
          <cell r="V127">
            <v>13.377000000000001</v>
          </cell>
          <cell r="W127">
            <v>13.712</v>
          </cell>
          <cell r="X127">
            <v>13.7965</v>
          </cell>
          <cell r="Y127">
            <v>13.891500000000001</v>
          </cell>
          <cell r="Z127">
            <v>-1.29</v>
          </cell>
          <cell r="AB127">
            <v>13.968</v>
          </cell>
          <cell r="AC127">
            <v>14.167999999999999</v>
          </cell>
          <cell r="AD127">
            <v>45.85</v>
          </cell>
          <cell r="AE127">
            <v>47.442950499999995</v>
          </cell>
          <cell r="AF127">
            <v>30.357237625</v>
          </cell>
          <cell r="AH127">
            <v>47.753</v>
          </cell>
          <cell r="AI127">
            <v>49.790999999999997</v>
          </cell>
          <cell r="AJ127">
            <v>57.874000000000002</v>
          </cell>
          <cell r="AK127">
            <v>59.420999999999999</v>
          </cell>
          <cell r="AL127">
            <v>53.70975</v>
          </cell>
          <cell r="AN127">
            <v>69.180000000000007</v>
          </cell>
          <cell r="AO127">
            <v>71.72</v>
          </cell>
          <cell r="AP127">
            <v>72.25</v>
          </cell>
          <cell r="AQ127">
            <v>72.75</v>
          </cell>
          <cell r="AR127">
            <v>71.474999999999994</v>
          </cell>
          <cell r="AT127">
            <v>73.25</v>
          </cell>
          <cell r="AU127">
            <v>73.75</v>
          </cell>
          <cell r="AV127">
            <v>74.25</v>
          </cell>
          <cell r="AW127">
            <v>74.75</v>
          </cell>
          <cell r="AX127">
            <v>74</v>
          </cell>
          <cell r="AZ127">
            <v>75.25</v>
          </cell>
          <cell r="BA127">
            <v>75.75</v>
          </cell>
          <cell r="BB127">
            <v>76.25</v>
          </cell>
          <cell r="BC127">
            <v>76.75</v>
          </cell>
          <cell r="BD127">
            <v>76</v>
          </cell>
          <cell r="BI127" t="str">
            <v>mstag:averageBasicSharesOutstanding</v>
          </cell>
          <cell r="BJ127">
            <v>6</v>
          </cell>
          <cell r="BK127" t="str">
            <v>ms_eqr_gcim_Decimal:ms_eqr_gcim_decimal</v>
          </cell>
          <cell r="BL127" t="b">
            <v>0</v>
          </cell>
          <cell r="BM127" t="b">
            <v>0</v>
          </cell>
          <cell r="BO127" t="str">
            <v>mstag:currentDilutedSharesOutstanding</v>
          </cell>
          <cell r="BP127">
            <v>6</v>
          </cell>
          <cell r="BQ127" t="str">
            <v>ms_eqr_gcim_Decimal:ms_eqr_gcim_decimal</v>
          </cell>
          <cell r="BR127" t="b">
            <v>0</v>
          </cell>
          <cell r="BS127" t="b">
            <v>0</v>
          </cell>
        </row>
        <row r="128">
          <cell r="A128" t="str">
            <v>Dilution Ratio</v>
          </cell>
          <cell r="H128">
            <v>1</v>
          </cell>
          <cell r="N128">
            <v>1.8427596294490494</v>
          </cell>
          <cell r="T128">
            <v>1</v>
          </cell>
          <cell r="V128">
            <v>1</v>
          </cell>
          <cell r="W128">
            <v>1</v>
          </cell>
          <cell r="X128">
            <v>1</v>
          </cell>
          <cell r="Y128">
            <v>1</v>
          </cell>
          <cell r="Z128">
            <v>1</v>
          </cell>
          <cell r="AB128">
            <v>1</v>
          </cell>
          <cell r="AC128">
            <v>1</v>
          </cell>
          <cell r="AD128">
            <v>1.1373827699018539</v>
          </cell>
          <cell r="AE128">
            <v>1.109584246873516</v>
          </cell>
          <cell r="AF128">
            <v>1.0946891161675647</v>
          </cell>
          <cell r="AH128">
            <v>1.1395933239796452</v>
          </cell>
          <cell r="AI128">
            <v>1.1275531722600471</v>
          </cell>
          <cell r="AJ128">
            <v>1.1112589418391678</v>
          </cell>
          <cell r="AK128">
            <v>1.1092711331010923</v>
          </cell>
          <cell r="AL128">
            <v>1.1207834704127277</v>
          </cell>
          <cell r="AN128">
            <v>1.0730413414281583</v>
          </cell>
          <cell r="AO128">
            <v>1.0704545454545453</v>
          </cell>
          <cell r="AP128">
            <v>1.0699377162629757</v>
          </cell>
          <cell r="AQ128">
            <v>1.0694570446735394</v>
          </cell>
          <cell r="AR128">
            <v>1.0706960475690801</v>
          </cell>
          <cell r="AT128">
            <v>1.0689829351535836</v>
          </cell>
          <cell r="AU128">
            <v>1.068515254237288</v>
          </cell>
          <cell r="AV128">
            <v>1.0680538720538719</v>
          </cell>
          <cell r="AW128">
            <v>1.0675986622073579</v>
          </cell>
          <cell r="AX128">
            <v>1.0682837837837837</v>
          </cell>
          <cell r="AZ128">
            <v>1.0671495016611294</v>
          </cell>
          <cell r="BA128">
            <v>1.0667062706270627</v>
          </cell>
          <cell r="BB128">
            <v>1.0662688524590163</v>
          </cell>
          <cell r="BC128">
            <v>1.0658371335504886</v>
          </cell>
          <cell r="BD128">
            <v>1.0664868421052631</v>
          </cell>
          <cell r="BF128">
            <v>1.8975332068311257E-2</v>
          </cell>
          <cell r="BG128">
            <v>1.2570710245128902E-2</v>
          </cell>
          <cell r="BH128">
            <v>6.2460961898813672E-3</v>
          </cell>
          <cell r="BI128">
            <v>0</v>
          </cell>
          <cell r="BJ128">
            <v>0</v>
          </cell>
        </row>
        <row r="129">
          <cell r="A129" t="str">
            <v>Basic Shares (EoP)</v>
          </cell>
          <cell r="H129">
            <v>12.27</v>
          </cell>
          <cell r="N129">
            <v>12.305999999999999</v>
          </cell>
          <cell r="T129">
            <v>13.093999999999999</v>
          </cell>
          <cell r="V129">
            <v>13.377000000000001</v>
          </cell>
          <cell r="W129">
            <v>13.712</v>
          </cell>
          <cell r="X129">
            <v>13.7965</v>
          </cell>
          <cell r="Y129">
            <v>13.891500000000001</v>
          </cell>
          <cell r="Z129">
            <v>13.891500000000001</v>
          </cell>
          <cell r="AB129">
            <v>14.059104</v>
          </cell>
          <cell r="AC129">
            <v>14</v>
          </cell>
          <cell r="AD129">
            <v>47.5</v>
          </cell>
          <cell r="AE129">
            <v>47.385900999999997</v>
          </cell>
          <cell r="AF129">
            <v>47.385900999999997</v>
          </cell>
          <cell r="AH129">
            <v>47.685900999999994</v>
          </cell>
          <cell r="AI129">
            <v>56.9</v>
          </cell>
          <cell r="AJ129">
            <v>58</v>
          </cell>
          <cell r="AK129">
            <v>59.5</v>
          </cell>
          <cell r="AL129">
            <v>59.5</v>
          </cell>
          <cell r="AN129">
            <v>70.5</v>
          </cell>
          <cell r="AO129">
            <v>72</v>
          </cell>
          <cell r="AP129">
            <v>72.5</v>
          </cell>
          <cell r="AQ129">
            <v>73</v>
          </cell>
          <cell r="AR129">
            <v>73</v>
          </cell>
          <cell r="AT129">
            <v>73.5</v>
          </cell>
          <cell r="AU129">
            <v>74</v>
          </cell>
          <cell r="AV129">
            <v>74.5</v>
          </cell>
          <cell r="AW129">
            <v>75</v>
          </cell>
          <cell r="AX129">
            <v>75</v>
          </cell>
          <cell r="AZ129">
            <v>75.5</v>
          </cell>
          <cell r="BA129">
            <v>76</v>
          </cell>
          <cell r="BB129">
            <v>76.5</v>
          </cell>
          <cell r="BC129">
            <v>77</v>
          </cell>
          <cell r="BD129">
            <v>77</v>
          </cell>
          <cell r="BI129" t="str">
            <v>mstag:periodEndBasicSharesOutstanding</v>
          </cell>
          <cell r="BJ129">
            <v>6</v>
          </cell>
          <cell r="BK129" t="str">
            <v>ms_eqr_gcim_Decimal:ms_eqr_gcim_decimal</v>
          </cell>
          <cell r="BL129" t="b">
            <v>0</v>
          </cell>
          <cell r="BM129" t="b">
            <v>0</v>
          </cell>
        </row>
        <row r="130">
          <cell r="A130" t="str">
            <v>Current Shares Outstanding</v>
          </cell>
          <cell r="D130">
            <v>0</v>
          </cell>
          <cell r="E130">
            <v>0</v>
          </cell>
          <cell r="F130">
            <v>0</v>
          </cell>
          <cell r="G130">
            <v>0</v>
          </cell>
          <cell r="T130">
            <v>2.9000000000000001E-2</v>
          </cell>
          <cell r="Z130">
            <v>0.70639195000286681</v>
          </cell>
          <cell r="AB130">
            <v>0.52800000000000002</v>
          </cell>
          <cell r="AC130">
            <v>0.69199999999999995</v>
          </cell>
          <cell r="AD130">
            <v>0.89700000000000002</v>
          </cell>
          <cell r="AE130">
            <v>47.385900999999997</v>
          </cell>
          <cell r="AF130">
            <v>3.0671952448921731</v>
          </cell>
          <cell r="AH130">
            <v>1.0186570841665237</v>
          </cell>
          <cell r="AI130">
            <v>1.120522792583176</v>
          </cell>
          <cell r="AJ130">
            <v>1.3242542094164809</v>
          </cell>
          <cell r="AK130">
            <v>1.6298513346664381</v>
          </cell>
          <cell r="AL130">
            <v>5.0932854208326184</v>
          </cell>
          <cell r="AN130">
            <v>1.6006812611599128</v>
          </cell>
          <cell r="AO130">
            <v>1.7607493872759039</v>
          </cell>
          <cell r="AP130">
            <v>2.0808856395078865</v>
          </cell>
          <cell r="AQ130">
            <v>2.5610900178558591</v>
          </cell>
          <cell r="AR130">
            <v>8.0034063057995635</v>
          </cell>
          <cell r="BI130" t="str">
            <v>mstag:currentDilutedSharesOutstanding</v>
          </cell>
          <cell r="BJ130">
            <v>6</v>
          </cell>
          <cell r="BK130" t="str">
            <v>ms_eqr_gcim_Decimal:ms_eqr_gcim_decimal</v>
          </cell>
          <cell r="BL130" t="b">
            <v>0</v>
          </cell>
          <cell r="BM130" t="b">
            <v>0</v>
          </cell>
        </row>
        <row r="131">
          <cell r="A131" t="str">
            <v>Annual Dilution from new issuance</v>
          </cell>
          <cell r="H131">
            <v>-1.3779999999999997</v>
          </cell>
          <cell r="N131">
            <v>0.14299999999999879</v>
          </cell>
          <cell r="T131">
            <v>1.8709495403349647</v>
          </cell>
          <cell r="Z131">
            <v>2.6432131795572258</v>
          </cell>
          <cell r="AB131">
            <v>5.0990805113253934E-2</v>
          </cell>
          <cell r="AC131">
            <v>2.100350058343059E-2</v>
          </cell>
          <cell r="AD131">
            <v>2.4429021853368607</v>
          </cell>
          <cell r="AE131">
            <v>2.4111435770075222</v>
          </cell>
          <cell r="AF131">
            <v>6.0782705278213358</v>
          </cell>
          <cell r="AH131">
            <v>2.3918165055184168</v>
          </cell>
          <cell r="AI131">
            <v>3.0642857142857141</v>
          </cell>
          <cell r="AJ131">
            <v>0.22105263157894739</v>
          </cell>
          <cell r="AK131">
            <v>0.2556477505830268</v>
          </cell>
          <cell r="AL131">
            <v>10.601312195235797</v>
          </cell>
          <cell r="AN131">
            <v>0.47842440892539728</v>
          </cell>
          <cell r="AO131">
            <v>0.26537785588752194</v>
          </cell>
          <cell r="AP131">
            <v>0.25</v>
          </cell>
          <cell r="AQ131">
            <v>0.22689075630252109</v>
          </cell>
          <cell r="AR131">
            <v>13.318561565292571</v>
          </cell>
          <cell r="AT131">
            <v>4.2553191489361764E-2</v>
          </cell>
          <cell r="AU131">
            <v>2.7777777777777679E-2</v>
          </cell>
          <cell r="AV131">
            <v>2.7586206896551779E-2</v>
          </cell>
          <cell r="AW131">
            <v>2.7397260273972712E-2</v>
          </cell>
          <cell r="AX131">
            <v>2.7397260273972712E-2</v>
          </cell>
          <cell r="AZ131">
            <v>2.7210884353741527E-2</v>
          </cell>
          <cell r="BA131">
            <v>2.7027027027026973E-2</v>
          </cell>
          <cell r="BB131">
            <v>2.6845637583892579E-2</v>
          </cell>
          <cell r="BC131">
            <v>2.6666666666666616E-2</v>
          </cell>
          <cell r="BD131">
            <v>2.6666666666666616E-2</v>
          </cell>
        </row>
        <row r="132">
          <cell r="A132" t="str">
            <v xml:space="preserve">     % of operating expense</v>
          </cell>
          <cell r="N132">
            <v>0</v>
          </cell>
          <cell r="T132">
            <v>8.1843811913165559E-2</v>
          </cell>
          <cell r="Z132">
            <v>4.8210064011476567E-2</v>
          </cell>
          <cell r="AF132">
            <v>7.2708256129221299E-2</v>
          </cell>
          <cell r="AH132">
            <v>2.2456800000000001</v>
          </cell>
          <cell r="AL132">
            <v>8.6920477180769132E-2</v>
          </cell>
          <cell r="AR132">
            <v>7.6068474671921668E-2</v>
          </cell>
        </row>
        <row r="133">
          <cell r="A133" t="str">
            <v>Pro-Forma Adjustments for Expensing of Stock Options</v>
          </cell>
          <cell r="N133">
            <v>-2.5999999999999999E-2</v>
          </cell>
          <cell r="T133">
            <v>-2.9000000000000001E-2</v>
          </cell>
          <cell r="Z133">
            <v>-0.70699999999999996</v>
          </cell>
        </row>
        <row r="134">
          <cell r="A134" t="str">
            <v>Net Income - as reported</v>
          </cell>
          <cell r="H134">
            <v>-1.3779999999999997</v>
          </cell>
          <cell r="N134">
            <v>0.14299999999999879</v>
          </cell>
          <cell r="T134">
            <v>-1.3179999999999996</v>
          </cell>
          <cell r="Z134">
            <v>-17.441000000000006</v>
          </cell>
          <cell r="AF134">
            <v>2.0930400000000002</v>
          </cell>
          <cell r="AL134">
            <v>2.0400124527597607</v>
          </cell>
          <cell r="AR134">
            <v>2.2041314545842838</v>
          </cell>
        </row>
        <row r="135">
          <cell r="A135" t="str">
            <v>add: Stock-based employee comp included above</v>
          </cell>
          <cell r="H135">
            <v>-0.11</v>
          </cell>
          <cell r="N135">
            <v>0</v>
          </cell>
          <cell r="T135">
            <v>0</v>
          </cell>
          <cell r="Z135">
            <v>0.51</v>
          </cell>
          <cell r="AF135">
            <v>6000</v>
          </cell>
          <cell r="AH135">
            <v>2.2456800000000001</v>
          </cell>
          <cell r="AL135">
            <v>4500</v>
          </cell>
          <cell r="AR135">
            <v>4000</v>
          </cell>
        </row>
        <row r="136">
          <cell r="A136" t="str">
            <v>less: Stock-based employee comp via fair value method</v>
          </cell>
          <cell r="H136">
            <v>-0.11</v>
          </cell>
          <cell r="N136">
            <v>-2.5999999999999999E-2</v>
          </cell>
          <cell r="T136">
            <v>-2.9000000000000001E-2</v>
          </cell>
          <cell r="Z136">
            <v>-0.70699999999999996</v>
          </cell>
        </row>
        <row r="137">
          <cell r="A137" t="str">
            <v>Pro-Forma Net Income</v>
          </cell>
          <cell r="H137">
            <v>-1.3779999999999997</v>
          </cell>
          <cell r="N137">
            <v>0.1169999999999988</v>
          </cell>
          <cell r="T137">
            <v>-1.3469999999999995</v>
          </cell>
          <cell r="Z137">
            <v>-17.638000000000005</v>
          </cell>
          <cell r="AF137">
            <v>6.8030025999999992</v>
          </cell>
          <cell r="AL137">
            <v>6.802114272759761</v>
          </cell>
          <cell r="AR137">
            <v>6.9656114455161173</v>
          </cell>
        </row>
        <row r="138">
          <cell r="A138" t="str">
            <v>Pro-Forma EPS (basic)</v>
          </cell>
          <cell r="H138">
            <v>-0.11</v>
          </cell>
          <cell r="N138">
            <v>0.01</v>
          </cell>
          <cell r="T138">
            <v>-0.1</v>
          </cell>
          <cell r="Z138">
            <v>-1.29</v>
          </cell>
          <cell r="AF138">
            <v>-0.33642590000000006</v>
          </cell>
          <cell r="AL138">
            <v>-0.34015012999999999</v>
          </cell>
          <cell r="AR138">
            <v>-0.34010571363798808</v>
          </cell>
        </row>
        <row r="139">
          <cell r="A139" t="str">
            <v>Pro-Forma EPS (diluted)</v>
          </cell>
          <cell r="D139">
            <v>0</v>
          </cell>
          <cell r="E139">
            <v>0</v>
          </cell>
          <cell r="F139">
            <v>0</v>
          </cell>
          <cell r="G139">
            <v>0</v>
          </cell>
          <cell r="H139">
            <v>-0.11</v>
          </cell>
          <cell r="N139">
            <v>0.01</v>
          </cell>
          <cell r="T139">
            <v>-0.1</v>
          </cell>
          <cell r="Z139">
            <v>-1.29</v>
          </cell>
          <cell r="AB139">
            <v>0.52800000000000002</v>
          </cell>
          <cell r="AC139">
            <v>0.69199999999999995</v>
          </cell>
          <cell r="AD139">
            <v>0.89700000000000002</v>
          </cell>
          <cell r="AE139">
            <v>1.0409999999999999</v>
          </cell>
          <cell r="AF139">
            <v>-0.05</v>
          </cell>
          <cell r="AH139">
            <v>1.885</v>
          </cell>
          <cell r="AI139">
            <v>3.819</v>
          </cell>
          <cell r="AJ139">
            <v>3.6339999999999999</v>
          </cell>
          <cell r="AK139">
            <v>4.1260000000000003</v>
          </cell>
          <cell r="AL139">
            <v>-0.05</v>
          </cell>
          <cell r="AN139">
            <v>9.1509999999999998</v>
          </cell>
          <cell r="AO139">
            <v>8.1509999999999998</v>
          </cell>
          <cell r="AP139">
            <v>7.8010000000000002</v>
          </cell>
          <cell r="AQ139">
            <v>7.6950233532427461</v>
          </cell>
          <cell r="AR139">
            <v>-0.05</v>
          </cell>
          <cell r="AT139">
            <v>7.37</v>
          </cell>
          <cell r="AU139">
            <v>7.6342179231007936</v>
          </cell>
          <cell r="AV139">
            <v>7.7869022815628099</v>
          </cell>
          <cell r="AW139">
            <v>7.7457514877395708</v>
          </cell>
          <cell r="AX139">
            <v>30.536871692403174</v>
          </cell>
          <cell r="AZ139">
            <v>8.4397237547357093</v>
          </cell>
          <cell r="BA139">
            <v>9.1736127768866407</v>
          </cell>
          <cell r="BB139">
            <v>9.1736127768866407</v>
          </cell>
          <cell r="BC139">
            <v>9.9075017990375684</v>
          </cell>
          <cell r="BD139">
            <v>36.694451107546563</v>
          </cell>
          <cell r="BF139">
            <v>9.4567391286003755</v>
          </cell>
          <cell r="BG139">
            <v>10.279064270217798</v>
          </cell>
          <cell r="BH139">
            <v>10.279064270217798</v>
          </cell>
          <cell r="BI139">
            <v>11.101389411835221</v>
          </cell>
          <cell r="BJ139">
            <v>41.116257080871193</v>
          </cell>
        </row>
        <row r="140">
          <cell r="A140" t="str">
            <v>Gross Value of Grants, net of cancelations</v>
          </cell>
          <cell r="T140">
            <v>1.8709495403349647</v>
          </cell>
          <cell r="Z140">
            <v>2.6432131795572258</v>
          </cell>
          <cell r="AF140">
            <v>6.1646376088862196</v>
          </cell>
          <cell r="AL140">
            <v>17.726381991176989</v>
          </cell>
          <cell r="AR140">
            <v>30.359758197038506</v>
          </cell>
          <cell r="AX140">
            <v>33.637375854316382</v>
          </cell>
          <cell r="BD140">
            <v>39.991799911150892</v>
          </cell>
          <cell r="BJ140">
            <v>48.535379447424127</v>
          </cell>
        </row>
        <row r="141">
          <cell r="A141" t="str">
            <v>Fair Value Stock Option Estimation</v>
          </cell>
          <cell r="T141">
            <v>-0.93220800000000004</v>
          </cell>
          <cell r="Z141">
            <v>-1.3010619999999999</v>
          </cell>
          <cell r="AF141">
            <v>-1.6821295000000001</v>
          </cell>
          <cell r="AL141">
            <v>-1.7007506499999998</v>
          </cell>
          <cell r="AR141">
            <v>-1.7005285681899402</v>
          </cell>
          <cell r="AX141">
            <v>0.10958012813236448</v>
          </cell>
          <cell r="BD141">
            <v>0.11830166463445602</v>
          </cell>
          <cell r="BJ141">
            <v>0.12473518329705938</v>
          </cell>
        </row>
        <row r="142">
          <cell r="A142" t="str">
            <v>Stock Option Expense (pre-tax)</v>
          </cell>
          <cell r="D142">
            <v>0</v>
          </cell>
          <cell r="E142">
            <v>0</v>
          </cell>
          <cell r="F142">
            <v>0</v>
          </cell>
          <cell r="G142">
            <v>0</v>
          </cell>
          <cell r="T142">
            <v>2.9000000000000001E-2</v>
          </cell>
          <cell r="Z142">
            <v>0.70639195000286681</v>
          </cell>
          <cell r="AB142">
            <v>0.52800000000000002</v>
          </cell>
          <cell r="AC142">
            <v>0.69199999999999995</v>
          </cell>
          <cell r="AD142">
            <v>0.89700000000000002</v>
          </cell>
          <cell r="AE142">
            <v>1.0409999999999999</v>
          </cell>
          <cell r="AF142">
            <v>-0.25</v>
          </cell>
          <cell r="AH142">
            <v>1.885</v>
          </cell>
          <cell r="AI142">
            <v>3.819</v>
          </cell>
          <cell r="AJ142">
            <v>3.6339999999999999</v>
          </cell>
          <cell r="AK142">
            <v>4.1260000000000003</v>
          </cell>
          <cell r="AL142">
            <v>-0.25</v>
          </cell>
          <cell r="AN142">
            <v>9.1509999999999998</v>
          </cell>
          <cell r="AO142">
            <v>8.1509999999999998</v>
          </cell>
          <cell r="AP142">
            <v>7.6886124245415921</v>
          </cell>
          <cell r="AQ142">
            <v>7.0452726777150438</v>
          </cell>
          <cell r="AR142">
            <v>-0.25</v>
          </cell>
          <cell r="AT142">
            <v>6.2434949859808029</v>
          </cell>
          <cell r="AU142">
            <v>6.8678444845788835</v>
          </cell>
          <cell r="AV142">
            <v>8.1165434817750448</v>
          </cell>
          <cell r="AW142">
            <v>9.9895919775692832</v>
          </cell>
          <cell r="AX142">
            <v>31.217474929904014</v>
          </cell>
          <cell r="AZ142">
            <v>8.6657060621605275</v>
          </cell>
          <cell r="BA142">
            <v>9.5322766683765803</v>
          </cell>
          <cell r="BB142">
            <v>11.265417880808686</v>
          </cell>
          <cell r="BC142">
            <v>13.86512969945684</v>
          </cell>
          <cell r="BD142">
            <v>43.328530310802634</v>
          </cell>
        </row>
        <row r="143">
          <cell r="A143" t="str">
            <v>Gross Value of Grants, net of cancelations</v>
          </cell>
          <cell r="T143">
            <v>1.8709495403349647</v>
          </cell>
          <cell r="Z143">
            <v>2.6432131795572258</v>
          </cell>
          <cell r="AF143">
            <v>6.1646376088862196</v>
          </cell>
          <cell r="AL143">
            <v>17.839967238218652</v>
          </cell>
          <cell r="AR143">
            <v>30.187982662499369</v>
          </cell>
          <cell r="AX143">
            <v>42.497803751582069</v>
          </cell>
          <cell r="BD143">
            <v>56.85818690057733</v>
          </cell>
          <cell r="BJ143">
            <v>5.5413914014722554</v>
          </cell>
        </row>
        <row r="144">
          <cell r="A144" t="str">
            <v xml:space="preserve">     % of operating expense</v>
          </cell>
          <cell r="T144">
            <v>8.1843811913165559E-2</v>
          </cell>
          <cell r="Z144">
            <v>4.8210064011476567E-2</v>
          </cell>
          <cell r="AF144">
            <v>7.4297806596035049E-2</v>
          </cell>
          <cell r="AL144">
            <v>0.12972068727526903</v>
          </cell>
          <cell r="AR144">
            <v>0.10890104122458158</v>
          </cell>
          <cell r="AX144">
            <v>0.11865667125723306</v>
          </cell>
          <cell r="BD144">
            <v>0.12507003298200794</v>
          </cell>
          <cell r="BJ144">
            <v>4000</v>
          </cell>
        </row>
        <row r="145">
          <cell r="A145" t="str">
            <v>Average Exercise Price</v>
          </cell>
          <cell r="T145">
            <v>2</v>
          </cell>
          <cell r="Z145">
            <v>2</v>
          </cell>
          <cell r="AC145">
            <v>7.7</v>
          </cell>
          <cell r="AF145">
            <v>6.25</v>
          </cell>
          <cell r="AL145">
            <v>11.2647675</v>
          </cell>
          <cell r="AR145">
            <v>12.905706181724998</v>
          </cell>
        </row>
        <row r="146">
          <cell r="A146" t="str">
            <v>Total Options Granted</v>
          </cell>
          <cell r="N146">
            <v>5.3852079999999996</v>
          </cell>
          <cell r="T146">
            <v>1.5057320000000001</v>
          </cell>
          <cell r="Z146">
            <v>2.2386729999999999</v>
          </cell>
          <cell r="AC146">
            <v>7</v>
          </cell>
          <cell r="AF146">
            <v>2.1179999999999999</v>
          </cell>
          <cell r="AL146">
            <v>3.2084999999999999</v>
          </cell>
          <cell r="AR146">
            <v>4.6523399999999997</v>
          </cell>
          <cell r="AX146">
            <v>5.7606003366912013</v>
          </cell>
          <cell r="BD146">
            <v>6.8020114585788098</v>
          </cell>
          <cell r="BJ146">
            <v>15.026149495705212</v>
          </cell>
        </row>
        <row r="147">
          <cell r="A147" t="str">
            <v xml:space="preserve">   Options Granted per Employee</v>
          </cell>
          <cell r="T147">
            <v>8857.2470588235301</v>
          </cell>
          <cell r="Z147">
            <v>7339.9114754098355</v>
          </cell>
          <cell r="AC147">
            <v>6.4</v>
          </cell>
          <cell r="AF147">
            <v>6000</v>
          </cell>
          <cell r="AL147">
            <v>4500</v>
          </cell>
          <cell r="AR147">
            <v>4000</v>
          </cell>
          <cell r="AX147">
            <v>4000</v>
          </cell>
          <cell r="BD147">
            <v>4000</v>
          </cell>
          <cell r="BJ147">
            <v>-0.67748272101663987</v>
          </cell>
        </row>
        <row r="148">
          <cell r="A148" t="str">
            <v>Risk-free interest rate (%)</v>
          </cell>
          <cell r="T148">
            <v>0.04</v>
          </cell>
          <cell r="Z148">
            <v>0.04</v>
          </cell>
          <cell r="AC148">
            <v>4.8500000000000001E-2</v>
          </cell>
          <cell r="AF148">
            <v>4.4999999999999998E-2</v>
          </cell>
          <cell r="AL148">
            <v>4.4999999999999998E-2</v>
          </cell>
          <cell r="AR148">
            <v>4.4999999999999998E-2</v>
          </cell>
          <cell r="AX148">
            <v>-0.05</v>
          </cell>
          <cell r="BD148">
            <v>-0.05</v>
          </cell>
          <cell r="BJ148">
            <v>-0.05</v>
          </cell>
        </row>
        <row r="149">
          <cell r="A149" t="str">
            <v>Total Options Outstanding</v>
          </cell>
          <cell r="N149">
            <v>5.3852079999999996</v>
          </cell>
          <cell r="T149">
            <v>5.9353569999999998</v>
          </cell>
          <cell r="Z149">
            <v>6.7285180000000002</v>
          </cell>
          <cell r="AC149">
            <v>0.64</v>
          </cell>
          <cell r="AF149">
            <v>6.8279625999999993</v>
          </cell>
          <cell r="AL149">
            <v>7.9880738200000003</v>
          </cell>
          <cell r="AR149">
            <v>10.243991674</v>
          </cell>
          <cell r="AX149">
            <v>12.931394508491202</v>
          </cell>
          <cell r="BD149">
            <v>15.853987614522653</v>
          </cell>
        </row>
        <row r="150">
          <cell r="A150" t="str">
            <v xml:space="preserve">   Options Fortfeited</v>
          </cell>
          <cell r="G150" t="str">
            <v>Reported</v>
          </cell>
          <cell r="T150">
            <v>-2.3375E-2</v>
          </cell>
          <cell r="Z150">
            <v>-0.14445</v>
          </cell>
          <cell r="AC150">
            <v>0</v>
          </cell>
          <cell r="AF150">
            <v>-0.33642590000000006</v>
          </cell>
          <cell r="AL150">
            <v>-0.34139812999999997</v>
          </cell>
          <cell r="AR150">
            <v>-0.39940369100000006</v>
          </cell>
          <cell r="AX150">
            <v>-0.51219958370000007</v>
          </cell>
          <cell r="BD150">
            <v>-0.64656972542456015</v>
          </cell>
          <cell r="BJ150">
            <v>-3.3874136050831991</v>
          </cell>
        </row>
        <row r="151">
          <cell r="A151" t="str">
            <v xml:space="preserve">   Forfeiture as % of BOP Options</v>
          </cell>
          <cell r="G151">
            <v>1.91</v>
          </cell>
          <cell r="M151">
            <v>3.75</v>
          </cell>
          <cell r="T151">
            <v>-4.3405937152288269E-3</v>
          </cell>
          <cell r="Z151">
            <v>-2.4337204990365364E-2</v>
          </cell>
          <cell r="AC151">
            <v>4.9658176350332059</v>
          </cell>
          <cell r="AF151">
            <v>-0.05</v>
          </cell>
          <cell r="AL151">
            <v>-0.05</v>
          </cell>
          <cell r="AR151">
            <v>-0.05</v>
          </cell>
          <cell r="AX151">
            <v>-0.05</v>
          </cell>
          <cell r="BD151">
            <v>-0.05</v>
          </cell>
          <cell r="BJ151">
            <v>-0.25</v>
          </cell>
        </row>
        <row r="153">
          <cell r="A153" t="str">
            <v xml:space="preserve">   Options Exercised</v>
          </cell>
          <cell r="T153">
            <v>-0.93220800000000004</v>
          </cell>
          <cell r="Z153">
            <v>-1.3010619999999999</v>
          </cell>
          <cell r="AF153">
            <v>-1.6821295000000001</v>
          </cell>
          <cell r="AL153">
            <v>-1.7069906499999998</v>
          </cell>
          <cell r="AR153">
            <v>-1.9970184550000001</v>
          </cell>
          <cell r="AX153">
            <v>-2.5609979185</v>
          </cell>
          <cell r="BD153">
            <v>-3.2328486271228005</v>
          </cell>
        </row>
        <row r="154">
          <cell r="A154" t="str">
            <v xml:space="preserve">   Exercised as % of BOP Optoins</v>
          </cell>
          <cell r="D154">
            <v>0.35</v>
          </cell>
          <cell r="E154">
            <v>0.35</v>
          </cell>
          <cell r="F154">
            <v>0.35</v>
          </cell>
          <cell r="G154">
            <v>0.35</v>
          </cell>
          <cell r="H154">
            <v>0.35</v>
          </cell>
          <cell r="J154">
            <v>0.35</v>
          </cell>
          <cell r="K154">
            <v>0.35</v>
          </cell>
          <cell r="L154">
            <v>0.35</v>
          </cell>
          <cell r="M154">
            <v>0.35</v>
          </cell>
          <cell r="N154">
            <v>0.35</v>
          </cell>
          <cell r="P154">
            <v>0.35</v>
          </cell>
          <cell r="Q154">
            <v>0.35</v>
          </cell>
          <cell r="R154">
            <v>0.35</v>
          </cell>
          <cell r="S154">
            <v>0.35</v>
          </cell>
          <cell r="T154">
            <v>-0.17310529138335978</v>
          </cell>
          <cell r="V154">
            <v>0.35</v>
          </cell>
          <cell r="W154">
            <v>0.35</v>
          </cell>
          <cell r="X154">
            <v>0.35</v>
          </cell>
          <cell r="Y154">
            <v>0.35</v>
          </cell>
          <cell r="Z154">
            <v>-0.21920534855780369</v>
          </cell>
          <cell r="AB154">
            <v>0.35</v>
          </cell>
          <cell r="AC154">
            <v>0.35</v>
          </cell>
          <cell r="AD154">
            <v>0.35</v>
          </cell>
          <cell r="AE154">
            <v>0.35</v>
          </cell>
          <cell r="AF154">
            <v>-0.25</v>
          </cell>
          <cell r="AH154">
            <v>0.35</v>
          </cell>
          <cell r="AI154">
            <v>0.35</v>
          </cell>
          <cell r="AJ154">
            <v>0.35</v>
          </cell>
          <cell r="AK154">
            <v>0.35</v>
          </cell>
          <cell r="AL154">
            <v>-0.25</v>
          </cell>
          <cell r="AN154">
            <v>0.35</v>
          </cell>
          <cell r="AO154">
            <v>0.35</v>
          </cell>
          <cell r="AP154">
            <v>0.35</v>
          </cell>
          <cell r="AQ154">
            <v>0.35</v>
          </cell>
          <cell r="AR154">
            <v>-0.25</v>
          </cell>
          <cell r="AW154" t="str">
            <v>mstag:statutoryTaxRate</v>
          </cell>
          <cell r="AX154">
            <v>-0.25</v>
          </cell>
          <cell r="AY154" t="str">
            <v>ms_eqr_gcim_Decimal:ms_eqr_gcim_decimal</v>
          </cell>
          <cell r="AZ154" t="b">
            <v>0</v>
          </cell>
          <cell r="BA154" t="b">
            <v>0</v>
          </cell>
          <cell r="BD154">
            <v>-0.25</v>
          </cell>
          <cell r="BJ154">
            <v>18.023925062565731</v>
          </cell>
        </row>
        <row r="155">
          <cell r="A155" t="str">
            <v xml:space="preserve">    Period End Stock Price</v>
          </cell>
          <cell r="T155">
            <v>2</v>
          </cell>
          <cell r="Z155">
            <v>2</v>
          </cell>
          <cell r="AC155">
            <v>7</v>
          </cell>
          <cell r="AF155">
            <v>10.5</v>
          </cell>
          <cell r="AL155">
            <v>11.834864999999999</v>
          </cell>
          <cell r="AR155">
            <v>13.339431387449999</v>
          </cell>
          <cell r="AX155">
            <v>15.035273299736517</v>
          </cell>
          <cell r="BD155">
            <v>16.946707594332018</v>
          </cell>
          <cell r="BJ155">
            <v>19.101142530799446</v>
          </cell>
        </row>
        <row r="156">
          <cell r="A156" t="str">
            <v>Black-Scholes Assumptions</v>
          </cell>
          <cell r="T156">
            <v>7</v>
          </cell>
          <cell r="Z156">
            <v>7</v>
          </cell>
          <cell r="AC156">
            <v>6.4</v>
          </cell>
          <cell r="AF156">
            <v>5</v>
          </cell>
          <cell r="AL156">
            <v>5</v>
          </cell>
          <cell r="AR156">
            <v>5</v>
          </cell>
          <cell r="AX156">
            <v>5</v>
          </cell>
          <cell r="BD156">
            <v>5</v>
          </cell>
          <cell r="BJ156">
            <v>5</v>
          </cell>
        </row>
        <row r="157">
          <cell r="A157" t="str">
            <v>Average Exercise Price</v>
          </cell>
          <cell r="T157">
            <v>2</v>
          </cell>
          <cell r="Z157">
            <v>2</v>
          </cell>
          <cell r="AC157">
            <v>7.7</v>
          </cell>
          <cell r="AF157">
            <v>6.25</v>
          </cell>
          <cell r="AL157">
            <v>11.238990000000001</v>
          </cell>
          <cell r="AR157">
            <v>12.8209902324</v>
          </cell>
          <cell r="AX157">
            <v>14.625672817512624</v>
          </cell>
          <cell r="BD157">
            <v>16.6843825233057</v>
          </cell>
          <cell r="BJ157">
            <v>4.4999999999999998E-2</v>
          </cell>
        </row>
        <row r="158">
          <cell r="A158" t="str">
            <v xml:space="preserve">    Period End Stock Price</v>
          </cell>
          <cell r="T158">
            <v>2</v>
          </cell>
          <cell r="Z158">
            <v>2</v>
          </cell>
          <cell r="AC158">
            <v>7</v>
          </cell>
          <cell r="AF158">
            <v>10.5</v>
          </cell>
          <cell r="AL158">
            <v>11.977980000000001</v>
          </cell>
          <cell r="AR158">
            <v>13.664000464800001</v>
          </cell>
          <cell r="AX158">
            <v>15.587345170225248</v>
          </cell>
          <cell r="BD158">
            <v>17.781419876386153</v>
          </cell>
          <cell r="BJ158">
            <v>0.6</v>
          </cell>
        </row>
        <row r="159">
          <cell r="A159" t="str">
            <v xml:space="preserve">Expected life from vest date (in years) </v>
          </cell>
          <cell r="G159" t="str">
            <v>Reported</v>
          </cell>
          <cell r="T159">
            <v>7</v>
          </cell>
          <cell r="Z159">
            <v>7</v>
          </cell>
          <cell r="AC159">
            <v>6.4</v>
          </cell>
          <cell r="AF159">
            <v>5</v>
          </cell>
          <cell r="AL159">
            <v>5</v>
          </cell>
          <cell r="AR159">
            <v>5</v>
          </cell>
          <cell r="AX159">
            <v>5</v>
          </cell>
          <cell r="BD159">
            <v>5</v>
          </cell>
          <cell r="BJ159">
            <v>0</v>
          </cell>
        </row>
        <row r="160">
          <cell r="A160" t="str">
            <v>Risk-free interest rate (%)</v>
          </cell>
          <cell r="G160">
            <v>1.91</v>
          </cell>
          <cell r="M160">
            <v>3.75</v>
          </cell>
          <cell r="T160">
            <v>0.04</v>
          </cell>
          <cell r="Z160">
            <v>0.04</v>
          </cell>
          <cell r="AC160">
            <v>4.8500000000000001E-2</v>
          </cell>
          <cell r="AF160">
            <v>4.4999999999999998E-2</v>
          </cell>
          <cell r="AL160">
            <v>4.4999999999999998E-2</v>
          </cell>
          <cell r="AR160">
            <v>4.4999999999999998E-2</v>
          </cell>
          <cell r="AX160">
            <v>4.4999999999999998E-2</v>
          </cell>
          <cell r="BD160">
            <v>4.4999999999999998E-2</v>
          </cell>
          <cell r="BJ160">
            <v>9.9786781858078974</v>
          </cell>
        </row>
        <row r="161">
          <cell r="A161" t="str">
            <v>Volatility</v>
          </cell>
          <cell r="T161">
            <v>0.6</v>
          </cell>
          <cell r="Z161">
            <v>0.6</v>
          </cell>
          <cell r="AC161">
            <v>0.64</v>
          </cell>
          <cell r="AF161">
            <v>0.6</v>
          </cell>
          <cell r="AL161">
            <v>0.6</v>
          </cell>
          <cell r="AR161">
            <v>0.6</v>
          </cell>
          <cell r="AX161">
            <v>0.6</v>
          </cell>
          <cell r="BD161">
            <v>0.6</v>
          </cell>
        </row>
        <row r="162">
          <cell r="A162" t="str">
            <v>Dividend Yield</v>
          </cell>
          <cell r="G162" t="str">
            <v>Reported</v>
          </cell>
          <cell r="T162">
            <v>0</v>
          </cell>
          <cell r="Z162">
            <v>0</v>
          </cell>
          <cell r="AC162">
            <v>0</v>
          </cell>
          <cell r="AF162">
            <v>0</v>
          </cell>
          <cell r="AL162">
            <v>0</v>
          </cell>
          <cell r="AR162">
            <v>0</v>
          </cell>
          <cell r="AX162">
            <v>0</v>
          </cell>
          <cell r="BD162">
            <v>0</v>
          </cell>
        </row>
        <row r="163">
          <cell r="A163" t="str">
            <v>Weighted average fair value of grants (per share)</v>
          </cell>
          <cell r="D163">
            <v>0.35</v>
          </cell>
          <cell r="E163">
            <v>0.35</v>
          </cell>
          <cell r="F163">
            <v>0.35</v>
          </cell>
          <cell r="G163">
            <v>1.91</v>
          </cell>
          <cell r="H163">
            <v>0.35</v>
          </cell>
          <cell r="J163">
            <v>0.35</v>
          </cell>
          <cell r="K163">
            <v>0.35</v>
          </cell>
          <cell r="L163">
            <v>0.35</v>
          </cell>
          <cell r="M163">
            <v>3.75</v>
          </cell>
          <cell r="N163">
            <v>0.35</v>
          </cell>
          <cell r="P163">
            <v>0.35</v>
          </cell>
          <cell r="Q163">
            <v>0.35</v>
          </cell>
          <cell r="R163">
            <v>0.35</v>
          </cell>
          <cell r="S163">
            <v>0.35</v>
          </cell>
          <cell r="T163">
            <v>1.2621450435589838</v>
          </cell>
          <cell r="V163">
            <v>0.35</v>
          </cell>
          <cell r="W163">
            <v>0.35</v>
          </cell>
          <cell r="X163">
            <v>0.35</v>
          </cell>
          <cell r="Y163">
            <v>0.35</v>
          </cell>
          <cell r="Z163">
            <v>1.2621450435589838</v>
          </cell>
          <cell r="AB163">
            <v>0.35</v>
          </cell>
          <cell r="AC163">
            <v>4.9658176350332059</v>
          </cell>
          <cell r="AD163">
            <v>0.35</v>
          </cell>
          <cell r="AE163">
            <v>0.35</v>
          </cell>
          <cell r="AF163">
            <v>3.460219593945725</v>
          </cell>
          <cell r="AH163">
            <v>0.35</v>
          </cell>
          <cell r="AI163">
            <v>0.35</v>
          </cell>
          <cell r="AJ163">
            <v>0.35</v>
          </cell>
          <cell r="AK163">
            <v>0.35</v>
          </cell>
          <cell r="AL163">
            <v>6.2222997462656089</v>
          </cell>
          <cell r="AN163">
            <v>0.35</v>
          </cell>
          <cell r="AO163">
            <v>0.35</v>
          </cell>
          <cell r="AP163">
            <v>0.35</v>
          </cell>
          <cell r="AQ163">
            <v>0.35</v>
          </cell>
          <cell r="AR163">
            <v>7.0981506585499563</v>
          </cell>
          <cell r="AT163">
            <v>0.35</v>
          </cell>
          <cell r="AU163">
            <v>0.35</v>
          </cell>
          <cell r="AV163">
            <v>0.35</v>
          </cell>
          <cell r="AW163">
            <v>0.35</v>
          </cell>
          <cell r="AX163">
            <v>8.0972863452474471</v>
          </cell>
          <cell r="AZ163">
            <v>0.35</v>
          </cell>
          <cell r="BA163">
            <v>0.35</v>
          </cell>
          <cell r="BB163">
            <v>0.35</v>
          </cell>
          <cell r="BC163">
            <v>0.35</v>
          </cell>
          <cell r="BD163">
            <v>9.2370603712044783</v>
          </cell>
          <cell r="BF163">
            <v>0.35</v>
          </cell>
          <cell r="BG163">
            <v>0.35</v>
          </cell>
          <cell r="BH163">
            <v>0.35</v>
          </cell>
          <cell r="BI163">
            <v>0.35</v>
          </cell>
          <cell r="BJ163">
            <v>0.35</v>
          </cell>
          <cell r="BO163" t="str">
            <v>mstag:statutoryTaxRate</v>
          </cell>
          <cell r="BP163">
            <v>0</v>
          </cell>
          <cell r="BQ163" t="str">
            <v>ms_eqr_gcim_Decimal:ms_eqr_gcim_decimal</v>
          </cell>
          <cell r="BR163" t="b">
            <v>0</v>
          </cell>
          <cell r="BS163" t="b">
            <v>0</v>
          </cell>
        </row>
        <row r="164">
          <cell r="D164">
            <v>2002</v>
          </cell>
          <cell r="J164">
            <v>2003</v>
          </cell>
          <cell r="P164" t="str">
            <v>2004</v>
          </cell>
          <cell r="V164" t="str">
            <v>2005</v>
          </cell>
          <cell r="AB164" t="str">
            <v xml:space="preserve">  2006E</v>
          </cell>
          <cell r="AH164" t="str">
            <v xml:space="preserve">  2007E</v>
          </cell>
          <cell r="AN164" t="str">
            <v xml:space="preserve">  2008E</v>
          </cell>
          <cell r="AS164" t="str">
            <v xml:space="preserve"> </v>
          </cell>
        </row>
        <row r="165">
          <cell r="A165" t="str">
            <v>Modelware: Adjustment to Net Income for Dilutive Items</v>
          </cell>
          <cell r="D165" t="str">
            <v>3/02</v>
          </cell>
          <cell r="E165" t="str">
            <v>6/02</v>
          </cell>
          <cell r="F165" t="str">
            <v>9/02</v>
          </cell>
          <cell r="G165" t="str">
            <v>12/02</v>
          </cell>
          <cell r="H165" t="str">
            <v>FY02</v>
          </cell>
          <cell r="J165" t="str">
            <v>3/03</v>
          </cell>
          <cell r="K165" t="str">
            <v>6/03</v>
          </cell>
          <cell r="L165" t="str">
            <v>9/03</v>
          </cell>
          <cell r="M165" t="str">
            <v>12/03</v>
          </cell>
          <cell r="N165" t="str">
            <v>FY03</v>
          </cell>
          <cell r="P165" t="str">
            <v>3/04</v>
          </cell>
          <cell r="Q165" t="str">
            <v>6/04</v>
          </cell>
          <cell r="R165" t="str">
            <v>9/04</v>
          </cell>
          <cell r="S165" t="str">
            <v>12/04</v>
          </cell>
          <cell r="T165" t="str">
            <v>FY04</v>
          </cell>
          <cell r="V165" t="str">
            <v>3/05</v>
          </cell>
          <cell r="W165" t="str">
            <v xml:space="preserve"> 6/05</v>
          </cell>
          <cell r="X165" t="str">
            <v>9/05</v>
          </cell>
          <cell r="Y165" t="str">
            <v>12/05</v>
          </cell>
          <cell r="Z165" t="str">
            <v>FY05</v>
          </cell>
          <cell r="AB165" t="str">
            <v>3/06</v>
          </cell>
          <cell r="AC165" t="str">
            <v xml:space="preserve"> 6/06</v>
          </cell>
          <cell r="AD165" t="str">
            <v>9/06</v>
          </cell>
          <cell r="AE165" t="str">
            <v>12/06E</v>
          </cell>
          <cell r="AF165" t="str">
            <v>FY06E</v>
          </cell>
          <cell r="AH165" t="str">
            <v xml:space="preserve"> 3/07E</v>
          </cell>
          <cell r="AI165" t="str">
            <v>6/07E</v>
          </cell>
          <cell r="AJ165" t="str">
            <v>9/07E</v>
          </cell>
          <cell r="AK165" t="str">
            <v>12/07E</v>
          </cell>
          <cell r="AL165" t="str">
            <v>FY07E</v>
          </cell>
          <cell r="AN165" t="str">
            <v xml:space="preserve"> 3/08E</v>
          </cell>
          <cell r="AO165" t="str">
            <v>6/08E</v>
          </cell>
          <cell r="AP165" t="str">
            <v>9/08E</v>
          </cell>
          <cell r="AQ165" t="str">
            <v>12/08E</v>
          </cell>
          <cell r="AR165" t="str">
            <v>FY08E</v>
          </cell>
        </row>
        <row r="166">
          <cell r="A166" t="str">
            <v>Statutory Tax Rate</v>
          </cell>
          <cell r="D166">
            <v>0.35</v>
          </cell>
          <cell r="E166">
            <v>0.35</v>
          </cell>
          <cell r="F166">
            <v>0.35</v>
          </cell>
          <cell r="G166">
            <v>0.35</v>
          </cell>
          <cell r="H166">
            <v>0.35</v>
          </cell>
          <cell r="J166">
            <v>0.35</v>
          </cell>
          <cell r="K166">
            <v>0.35</v>
          </cell>
          <cell r="L166">
            <v>0.35</v>
          </cell>
          <cell r="M166">
            <v>0.35</v>
          </cell>
          <cell r="N166">
            <v>0.35</v>
          </cell>
          <cell r="P166">
            <v>0.35</v>
          </cell>
          <cell r="Q166">
            <v>0.35</v>
          </cell>
          <cell r="R166">
            <v>0.35</v>
          </cell>
          <cell r="S166">
            <v>0.35</v>
          </cell>
          <cell r="T166">
            <v>0.35</v>
          </cell>
          <cell r="V166">
            <v>0.35</v>
          </cell>
          <cell r="W166">
            <v>0.35</v>
          </cell>
          <cell r="X166">
            <v>0.35</v>
          </cell>
          <cell r="Y166">
            <v>0.35</v>
          </cell>
          <cell r="Z166">
            <v>0.35</v>
          </cell>
          <cell r="AB166">
            <v>0.35</v>
          </cell>
          <cell r="AC166">
            <v>0.35</v>
          </cell>
          <cell r="AD166">
            <v>0.35</v>
          </cell>
          <cell r="AE166">
            <v>0.35</v>
          </cell>
          <cell r="AF166">
            <v>0.35</v>
          </cell>
          <cell r="AH166">
            <v>0.35</v>
          </cell>
          <cell r="AI166">
            <v>0.35</v>
          </cell>
          <cell r="AJ166">
            <v>0.35</v>
          </cell>
          <cell r="AK166">
            <v>0.35</v>
          </cell>
          <cell r="AL166">
            <v>0.35</v>
          </cell>
          <cell r="AN166">
            <v>0.35</v>
          </cell>
          <cell r="AO166">
            <v>0.35</v>
          </cell>
          <cell r="AP166">
            <v>0.35</v>
          </cell>
          <cell r="AQ166">
            <v>0.35</v>
          </cell>
          <cell r="AR166">
            <v>0.35</v>
          </cell>
          <cell r="AT166">
            <v>0.35</v>
          </cell>
          <cell r="AU166">
            <v>0.35</v>
          </cell>
          <cell r="AV166">
            <v>0.35</v>
          </cell>
          <cell r="AW166">
            <v>0.35</v>
          </cell>
          <cell r="AX166">
            <v>0.35</v>
          </cell>
          <cell r="AZ166">
            <v>0.35</v>
          </cell>
          <cell r="BA166">
            <v>0.35</v>
          </cell>
          <cell r="BB166">
            <v>0.35</v>
          </cell>
          <cell r="BC166">
            <v>0.35</v>
          </cell>
          <cell r="BD166">
            <v>0.35</v>
          </cell>
          <cell r="BI166" t="str">
            <v>mstag:statutoryTaxRate</v>
          </cell>
          <cell r="BJ166">
            <v>0</v>
          </cell>
          <cell r="BK166" t="str">
            <v>ms_eqr_gcim_Decimal:ms_eqr_gcim_decimal</v>
          </cell>
          <cell r="BL166" t="b">
            <v>0</v>
          </cell>
          <cell r="BM166" t="b">
            <v>0</v>
          </cell>
        </row>
        <row r="167">
          <cell r="A167" t="str">
            <v>Y/Y % Growth</v>
          </cell>
          <cell r="AP167">
            <v>79.680000000000007</v>
          </cell>
          <cell r="AQ167">
            <v>84.84</v>
          </cell>
          <cell r="AR167">
            <v>309.01</v>
          </cell>
          <cell r="AT167">
            <v>309.01</v>
          </cell>
          <cell r="AU167">
            <v>87.77</v>
          </cell>
          <cell r="AV167">
            <v>88.46</v>
          </cell>
          <cell r="AW167">
            <v>90.39</v>
          </cell>
          <cell r="AX167">
            <v>354.55</v>
          </cell>
          <cell r="BD167">
            <v>400.75</v>
          </cell>
        </row>
        <row r="168">
          <cell r="A168" t="str">
            <v>Subscription</v>
          </cell>
          <cell r="H168" t="str">
            <v>-</v>
          </cell>
          <cell r="N168">
            <v>1.4614400000000001</v>
          </cell>
          <cell r="T168">
            <v>1.5278211128445136</v>
          </cell>
          <cell r="V168">
            <v>1.1991501416430594</v>
          </cell>
          <cell r="W168">
            <v>1.1940938318647296</v>
          </cell>
          <cell r="X168">
            <v>1.1284403669724767</v>
          </cell>
          <cell r="Y168">
            <v>0.99814900509023619</v>
          </cell>
          <cell r="Z168">
            <v>1.1120139888911749</v>
          </cell>
          <cell r="AB168">
            <v>1.0018034265103695</v>
          </cell>
          <cell r="AC168">
            <v>0.91012699446434397</v>
          </cell>
          <cell r="AD168">
            <v>0.75422054597701171</v>
          </cell>
          <cell r="AE168">
            <v>0.67767052655901905</v>
          </cell>
          <cell r="AF168">
            <v>0.81185272490735727</v>
          </cell>
          <cell r="AH168">
            <v>0.59176645652620419</v>
          </cell>
          <cell r="AI168">
            <v>0.60077925902834628</v>
          </cell>
          <cell r="AJ168">
            <v>0.6188147985265684</v>
          </cell>
          <cell r="AK168">
            <v>0.60720961750237157</v>
          </cell>
          <cell r="AL168">
            <v>0.60551026888009574</v>
          </cell>
          <cell r="AN168">
            <v>0.5368726130355268</v>
          </cell>
          <cell r="AO168">
            <v>0.48676566959323075</v>
          </cell>
          <cell r="AP168">
            <v>0.44415659324122103</v>
          </cell>
          <cell r="AQ168">
            <v>0.41050941543844255</v>
          </cell>
          <cell r="AR168">
            <v>0.46356489533348899</v>
          </cell>
          <cell r="AT168">
            <v>33.369999999999997</v>
          </cell>
          <cell r="AU168">
            <v>9.26</v>
          </cell>
          <cell r="AV168">
            <v>10.3</v>
          </cell>
          <cell r="AW168">
            <v>11.2</v>
          </cell>
          <cell r="AX168">
            <v>45.56</v>
          </cell>
          <cell r="BD168">
            <v>57.42</v>
          </cell>
        </row>
        <row r="169">
          <cell r="A169" t="str">
            <v>Consensus as of 8/1/2008</v>
          </cell>
          <cell r="H169" t="str">
            <v>-</v>
          </cell>
          <cell r="N169">
            <v>0.63050847457627124</v>
          </cell>
          <cell r="T169">
            <v>0.16632016632016633</v>
          </cell>
          <cell r="V169">
            <v>0.13991769547325106</v>
          </cell>
          <cell r="W169">
            <v>-0.14705882352941191</v>
          </cell>
          <cell r="X169">
            <v>0.90909090909090895</v>
          </cell>
          <cell r="Y169">
            <v>1.3255131964809386</v>
          </cell>
          <cell r="Z169">
            <v>0.5490196078431373</v>
          </cell>
          <cell r="AB169">
            <v>2.2346570397111911</v>
          </cell>
          <cell r="AC169">
            <v>3.227586206896552</v>
          </cell>
          <cell r="AD169">
            <v>2.9497354497354498</v>
          </cell>
          <cell r="AE169">
            <v>1.2518701841426139</v>
          </cell>
          <cell r="AF169">
            <v>2.1074413440880857</v>
          </cell>
          <cell r="AH169">
            <v>1.3326337816814378</v>
          </cell>
          <cell r="AI169">
            <v>0.99716705671446371</v>
          </cell>
          <cell r="AJ169">
            <v>0.85052179226494506</v>
          </cell>
          <cell r="AK169">
            <v>0.8061990524901077</v>
          </cell>
          <cell r="AL169">
            <v>0.94914004457581957</v>
          </cell>
          <cell r="AN169">
            <v>0.77828724915580993</v>
          </cell>
          <cell r="AO169">
            <v>0.67473744448031514</v>
          </cell>
          <cell r="AP169">
            <v>0.68465702653166471</v>
          </cell>
          <cell r="AQ169">
            <v>0.62618321703720992</v>
          </cell>
          <cell r="AR169">
            <v>0.68302326399666247</v>
          </cell>
          <cell r="AT169">
            <v>0.42</v>
          </cell>
          <cell r="AU169">
            <v>0.1</v>
          </cell>
          <cell r="AV169">
            <v>0.12</v>
          </cell>
          <cell r="AW169">
            <v>0.13</v>
          </cell>
          <cell r="AX169">
            <v>0.51</v>
          </cell>
          <cell r="BD169">
            <v>0.64</v>
          </cell>
        </row>
        <row r="170">
          <cell r="A170" t="str">
            <v>Revenue</v>
          </cell>
          <cell r="H170" t="str">
            <v>-</v>
          </cell>
          <cell r="N170">
            <v>1.3294751009421266</v>
          </cell>
          <cell r="T170">
            <v>1.3764733071412061</v>
          </cell>
          <cell r="V170">
            <v>1.1309302941956001</v>
          </cell>
          <cell r="W170">
            <v>1.0936329588014977</v>
          </cell>
          <cell r="X170">
            <v>1.1204419889502759</v>
          </cell>
          <cell r="Y170">
            <v>1.0145076201641268</v>
          </cell>
          <cell r="Z170">
            <v>1.0812992317417098</v>
          </cell>
          <cell r="AB170">
            <v>1.0442786069651744</v>
          </cell>
          <cell r="AC170">
            <v>0.98084815321477437</v>
          </cell>
          <cell r="AD170">
            <v>0.82629841931561576</v>
          </cell>
          <cell r="AE170">
            <v>0.71079341362265414</v>
          </cell>
          <cell r="AF170">
            <v>0.86445839307239103</v>
          </cell>
          <cell r="AH170">
            <v>0.63215445380894253</v>
          </cell>
          <cell r="AI170">
            <v>0.62659584636170695</v>
          </cell>
          <cell r="AJ170">
            <v>0.63526612730968601</v>
          </cell>
          <cell r="AK170">
            <v>0.62231880305176634</v>
          </cell>
          <cell r="AL170">
            <v>0.62876473904297847</v>
          </cell>
          <cell r="AN170">
            <v>0.55568139966695251</v>
          </cell>
          <cell r="AO170">
            <v>0.50179729460292677</v>
          </cell>
          <cell r="AP170">
            <v>79.819999999999993</v>
          </cell>
          <cell r="AQ170">
            <v>87.32</v>
          </cell>
          <cell r="AR170">
            <v>311</v>
          </cell>
          <cell r="AT170">
            <v>93.87</v>
          </cell>
          <cell r="AU170">
            <v>101.55</v>
          </cell>
          <cell r="AV170">
            <v>108.16</v>
          </cell>
          <cell r="AW170">
            <v>118.02</v>
          </cell>
          <cell r="AX170">
            <v>423.2</v>
          </cell>
          <cell r="BD170">
            <v>553.67999999999995</v>
          </cell>
        </row>
        <row r="171">
          <cell r="A171" t="str">
            <v>Operating Income</v>
          </cell>
          <cell r="AP171">
            <v>8.26</v>
          </cell>
          <cell r="AQ171">
            <v>10.62</v>
          </cell>
          <cell r="AR171">
            <v>33.19</v>
          </cell>
          <cell r="AT171">
            <v>11.68</v>
          </cell>
          <cell r="AU171">
            <v>13.56</v>
          </cell>
          <cell r="AV171">
            <v>15.83</v>
          </cell>
          <cell r="AW171">
            <v>18.71</v>
          </cell>
          <cell r="AX171">
            <v>58.43</v>
          </cell>
          <cell r="BD171">
            <v>88.74</v>
          </cell>
        </row>
        <row r="172">
          <cell r="A172" t="str">
            <v>EPS</v>
          </cell>
          <cell r="H172" t="str">
            <v>-</v>
          </cell>
          <cell r="N172">
            <v>1.9453032104637336</v>
          </cell>
          <cell r="T172">
            <v>2.5252321356479612</v>
          </cell>
          <cell r="V172">
            <v>2.4849906191369602</v>
          </cell>
          <cell r="W172">
            <v>1.2685492801771874</v>
          </cell>
          <cell r="X172">
            <v>1.0824958123953099</v>
          </cell>
          <cell r="Y172">
            <v>0.64199308755760387</v>
          </cell>
          <cell r="Z172">
            <v>1.1170407695831428</v>
          </cell>
          <cell r="AB172">
            <v>0.73432032301480477</v>
          </cell>
          <cell r="AC172">
            <v>0.75616304613131557</v>
          </cell>
          <cell r="AD172">
            <v>0.63080635431329179</v>
          </cell>
          <cell r="AE172">
            <v>0.56027989370135867</v>
          </cell>
          <cell r="AF172">
            <v>0.65764122438555894</v>
          </cell>
          <cell r="AH172">
            <v>0.47779336594892885</v>
          </cell>
          <cell r="AI172">
            <v>0.43494115102346309</v>
          </cell>
          <cell r="AJ172">
            <v>0.39123341554481783</v>
          </cell>
          <cell r="AK172">
            <v>0.41370535381588658</v>
          </cell>
          <cell r="AL172">
            <v>0.42621918260633351</v>
          </cell>
          <cell r="AN172">
            <v>0.41160999621584526</v>
          </cell>
          <cell r="AO172">
            <v>0.43460826509779271</v>
          </cell>
          <cell r="AP172">
            <v>0.11</v>
          </cell>
          <cell r="AQ172">
            <v>0.14000000000000001</v>
          </cell>
          <cell r="AR172">
            <v>0.44</v>
          </cell>
          <cell r="AT172">
            <v>0.14000000000000001</v>
          </cell>
          <cell r="AU172">
            <v>0.16</v>
          </cell>
          <cell r="AV172">
            <v>0.19</v>
          </cell>
          <cell r="AW172">
            <v>0.22</v>
          </cell>
          <cell r="AX172">
            <v>0.7</v>
          </cell>
          <cell r="BD172">
            <v>0.91</v>
          </cell>
        </row>
        <row r="173">
          <cell r="A173" t="str">
            <v>1) Operating EPS excludes stock option expense and all extraordinary and one-time charges.</v>
          </cell>
        </row>
        <row r="174">
          <cell r="A174" t="str">
            <v>Notes:</v>
          </cell>
          <cell r="H174" t="str">
            <v>-</v>
          </cell>
          <cell r="N174">
            <v>-0.18809005083514885</v>
          </cell>
          <cell r="T174">
            <v>0.81574239713774555</v>
          </cell>
          <cell r="V174">
            <v>2.1802816901408453</v>
          </cell>
          <cell r="W174">
            <v>2.723557692307693</v>
          </cell>
          <cell r="X174">
            <v>2.5921787709497206</v>
          </cell>
          <cell r="Y174">
            <v>1.4889196675900278</v>
          </cell>
          <cell r="Z174">
            <v>2.1546798029556653</v>
          </cell>
          <cell r="AB174">
            <v>0.66076173604960142</v>
          </cell>
          <cell r="AC174">
            <v>0.25693996126533247</v>
          </cell>
          <cell r="AD174">
            <v>0.10368066355624683</v>
          </cell>
          <cell r="AE174">
            <v>0.30875220128384129</v>
          </cell>
          <cell r="AF174">
            <v>0.29650651244644965</v>
          </cell>
          <cell r="AH174">
            <v>0.43072483214953516</v>
          </cell>
          <cell r="AI174">
            <v>0.5726266159174509</v>
          </cell>
          <cell r="AJ174">
            <v>0.61514213833105114</v>
          </cell>
          <cell r="AK174">
            <v>0.62231880305176634</v>
          </cell>
          <cell r="AL174">
            <v>0.5655588027619054</v>
          </cell>
          <cell r="AN174">
            <v>0.55568139966695229</v>
          </cell>
          <cell r="AO174">
            <v>0.50179729460292677</v>
          </cell>
          <cell r="AP174">
            <v>0.46347998974607463</v>
          </cell>
          <cell r="AQ174">
            <v>0.42874156343919134</v>
          </cell>
          <cell r="AR174">
            <v>0.4813375577634762</v>
          </cell>
        </row>
        <row r="175">
          <cell r="A175" t="str">
            <v>* Stock option expense for forcasted period is computed using a fair value method based on black scholes option valuation.</v>
          </cell>
          <cell r="H175" t="str">
            <v>-</v>
          </cell>
          <cell r="N175">
            <v>1.0368689733408964</v>
          </cell>
          <cell r="T175">
            <v>1.4695071010860485</v>
          </cell>
          <cell r="V175">
            <v>1.7473806752037251</v>
          </cell>
          <cell r="W175">
            <v>2.1591526344378056</v>
          </cell>
          <cell r="X175">
            <v>1.9948525970987365</v>
          </cell>
          <cell r="Y175">
            <v>1.1579445145018914</v>
          </cell>
          <cell r="Z175">
            <v>1.6816644113667114</v>
          </cell>
          <cell r="AB175">
            <v>0.69809322033898336</v>
          </cell>
          <cell r="AC175">
            <v>0.42297111416781319</v>
          </cell>
          <cell r="AD175">
            <v>0.32406249999999992</v>
          </cell>
          <cell r="AE175">
            <v>0.39151237518095017</v>
          </cell>
          <cell r="AF175">
            <v>0.44190329288564878</v>
          </cell>
          <cell r="AH175">
            <v>0.40573400538709747</v>
          </cell>
          <cell r="AI175">
            <v>0.51689300228180657</v>
          </cell>
          <cell r="AJ175">
            <v>0.62314732712145759</v>
          </cell>
          <cell r="AK175">
            <v>0.56223292145725634</v>
          </cell>
          <cell r="AL175">
            <v>0.52976320769013863</v>
          </cell>
          <cell r="AN175">
            <v>0.55568139966695251</v>
          </cell>
          <cell r="AO175">
            <v>0.46516809229553857</v>
          </cell>
          <cell r="AP175">
            <v>0.42689299000242253</v>
          </cell>
          <cell r="AQ175">
            <v>0.42874156343919134</v>
          </cell>
          <cell r="AR175">
            <v>0.4642401015228661</v>
          </cell>
        </row>
        <row r="176">
          <cell r="A176" t="str">
            <v>1) Operating EPS excludes stock option expense and all extraordinary and one-time charges.</v>
          </cell>
          <cell r="H176" t="str">
            <v>-</v>
          </cell>
          <cell r="N176">
            <v>0.22564102564102573</v>
          </cell>
          <cell r="T176">
            <v>1.7029288702928871</v>
          </cell>
          <cell r="V176">
            <v>0.8342967244701347</v>
          </cell>
          <cell r="W176">
            <v>9.8385857033051582E-2</v>
          </cell>
          <cell r="X176">
            <v>2.3134057971014488</v>
          </cell>
          <cell r="Y176">
            <v>1.2680652680652682</v>
          </cell>
          <cell r="Z176">
            <v>0.90588235294117636</v>
          </cell>
          <cell r="AB176">
            <v>1.6617647058823533</v>
          </cell>
          <cell r="AC176">
            <v>0.61231630510846768</v>
          </cell>
          <cell r="AD176">
            <v>0.4773100054674686</v>
          </cell>
          <cell r="AE176">
            <v>0.4502534670341598</v>
          </cell>
          <cell r="AF176">
            <v>0.68326725907220198</v>
          </cell>
          <cell r="AH176">
            <v>5.864603799541368E-2</v>
          </cell>
          <cell r="AI176">
            <v>0.32895139808649154</v>
          </cell>
          <cell r="AJ176">
            <v>0.27262679959541369</v>
          </cell>
          <cell r="AK176">
            <v>0.28433571908264854</v>
          </cell>
          <cell r="AL176">
            <v>0.23601191195262805</v>
          </cell>
          <cell r="AN176">
            <v>0.40011325970025702</v>
          </cell>
          <cell r="AO176">
            <v>0.35161756514263387</v>
          </cell>
          <cell r="AP176">
            <v>0.2439579912841634</v>
          </cell>
          <cell r="AQ176">
            <v>0.27834771465611863</v>
          </cell>
          <cell r="AR176">
            <v>0.31213501621895179</v>
          </cell>
          <cell r="AZ176" t="str">
            <v xml:space="preserve">  2010E</v>
          </cell>
        </row>
        <row r="177">
          <cell r="A177" t="str">
            <v>2) Excludes extraordinary and one-time charges and includes stock option expense calculated using the fair value method.</v>
          </cell>
          <cell r="H177" t="str">
            <v>-</v>
          </cell>
          <cell r="N177">
            <v>0.434750911300122</v>
          </cell>
          <cell r="T177">
            <v>1.3929539295392952</v>
          </cell>
          <cell r="V177">
            <v>1.6238425925925926</v>
          </cell>
          <cell r="W177">
            <v>1.4716132658797081</v>
          </cell>
          <cell r="X177">
            <v>2.1487910725356483</v>
          </cell>
          <cell r="Y177">
            <v>1.2281144781144779</v>
          </cell>
          <cell r="Z177">
            <v>1.5722678369195924</v>
          </cell>
          <cell r="AB177">
            <v>0.82679017791501264</v>
          </cell>
          <cell r="AC177">
            <v>0.42449397316352089</v>
          </cell>
          <cell r="AD177">
            <v>0.30980507974010618</v>
          </cell>
          <cell r="AE177">
            <v>0.3882624821183549</v>
          </cell>
          <cell r="AF177">
            <v>0.45716747367076138</v>
          </cell>
          <cell r="AH177">
            <v>0.33871347180765787</v>
          </cell>
          <cell r="AI177">
            <v>0.490988626907223</v>
          </cell>
          <cell r="AJ177">
            <v>0.55068212514399484</v>
          </cell>
          <cell r="AK177">
            <v>0.51849039965645338</v>
          </cell>
          <cell r="AL177">
            <v>0.47789450747304318</v>
          </cell>
          <cell r="AN177">
            <v>0.53058976418845316</v>
          </cell>
          <cell r="AO177">
            <v>0.45255803904217529</v>
          </cell>
          <cell r="AP177">
            <v>0.40250165683998773</v>
          </cell>
          <cell r="AQ177">
            <v>0.40431863073082908</v>
          </cell>
          <cell r="AR177">
            <v>0.44218734443104246</v>
          </cell>
          <cell r="AZ177" t="str">
            <v xml:space="preserve"> 3/10E</v>
          </cell>
          <cell r="BA177" t="str">
            <v>6/10E</v>
          </cell>
          <cell r="BB177" t="str">
            <v>9/10E</v>
          </cell>
          <cell r="BC177" t="str">
            <v>12/10E</v>
          </cell>
          <cell r="BD177" t="str">
            <v>FY10E</v>
          </cell>
        </row>
        <row r="178">
          <cell r="A178" t="str">
            <v>3) ModelWare EPS calculated using reported (GAAP) revenue.  Excludes extraordinary and one-time chargees. Includes stock option expense as reported historically and using FV method for forecast periods.</v>
          </cell>
        </row>
        <row r="179">
          <cell r="A179" t="str">
            <v>Operating Income</v>
          </cell>
          <cell r="D179">
            <v>2002</v>
          </cell>
          <cell r="H179" t="str">
            <v>-</v>
          </cell>
          <cell r="J179">
            <v>2003</v>
          </cell>
          <cell r="N179">
            <v>-1.2199838839645438</v>
          </cell>
          <cell r="P179" t="str">
            <v>2004</v>
          </cell>
          <cell r="T179">
            <v>-9.4029304029304424</v>
          </cell>
          <cell r="V179" t="str">
            <v>nm</v>
          </cell>
          <cell r="W179">
            <v>3.1066666666666691</v>
          </cell>
          <cell r="X179">
            <v>18.657608695652261</v>
          </cell>
          <cell r="Y179">
            <v>0.81571428571428561</v>
          </cell>
          <cell r="Z179">
            <v>4.2410636442894507</v>
          </cell>
          <cell r="AB179">
            <v>-1.8174474959612219E-2</v>
          </cell>
          <cell r="AC179">
            <v>-0.7349468713105064</v>
          </cell>
          <cell r="AD179">
            <v>-0.89300525297207622</v>
          </cell>
          <cell r="AE179">
            <v>-0.97018026058616813</v>
          </cell>
          <cell r="AF179">
            <v>-0.68462099496049522</v>
          </cell>
          <cell r="AH179">
            <v>-1.2766317450664288</v>
          </cell>
          <cell r="AI179">
            <v>-2.8006949900135361</v>
          </cell>
          <cell r="AJ179">
            <v>-7.3866859172060702</v>
          </cell>
          <cell r="AK179">
            <v>-43.991606325954997</v>
          </cell>
          <cell r="AL179">
            <v>-3.1150903909592103</v>
          </cell>
          <cell r="AN179">
            <v>3.2160756239414132</v>
          </cell>
          <cell r="AO179">
            <v>1.4995303256269228</v>
          </cell>
          <cell r="AP179">
            <v>1.0707315846491041</v>
          </cell>
          <cell r="AQ179">
            <v>0.67880239570678524</v>
          </cell>
          <cell r="AR179">
            <v>1.177822501039913</v>
          </cell>
          <cell r="AT179" t="str">
            <v xml:space="preserve">  2009E</v>
          </cell>
          <cell r="AZ179" t="str">
            <v xml:space="preserve">  2010E</v>
          </cell>
          <cell r="BF179" t="str">
            <v xml:space="preserve">  2011E</v>
          </cell>
          <cell r="BK179" t="str">
            <v xml:space="preserve"> </v>
          </cell>
        </row>
        <row r="180">
          <cell r="A180" t="str">
            <v>Omniture</v>
          </cell>
          <cell r="D180" t="str">
            <v>3/02</v>
          </cell>
          <cell r="E180" t="str">
            <v>6/02</v>
          </cell>
          <cell r="F180" t="str">
            <v>9/02</v>
          </cell>
          <cell r="G180" t="str">
            <v>12/02</v>
          </cell>
          <cell r="H180" t="str">
            <v>-</v>
          </cell>
          <cell r="J180" t="str">
            <v>3/03</v>
          </cell>
          <cell r="K180" t="str">
            <v>6/03</v>
          </cell>
          <cell r="L180" t="str">
            <v>9/03</v>
          </cell>
          <cell r="M180" t="str">
            <v>12/03</v>
          </cell>
          <cell r="N180">
            <v>-1.1037735849056596</v>
          </cell>
          <cell r="P180" t="str">
            <v>3/04</v>
          </cell>
          <cell r="Q180" t="str">
            <v>6/04</v>
          </cell>
          <cell r="R180" t="str">
            <v>9/04</v>
          </cell>
          <cell r="S180" t="str">
            <v>12/04</v>
          </cell>
          <cell r="T180">
            <v>-9.9510489510490228</v>
          </cell>
          <cell r="V180" t="str">
            <v>nm</v>
          </cell>
          <cell r="W180">
            <v>-9.0343249427917716</v>
          </cell>
          <cell r="X180">
            <v>13.243027888446264</v>
          </cell>
          <cell r="Y180">
            <v>0.62591850367401469</v>
          </cell>
          <cell r="Z180">
            <v>8.4367187500000078</v>
          </cell>
          <cell r="AB180">
            <v>-5.5099648300117265E-2</v>
          </cell>
          <cell r="AC180">
            <v>-0.72856735972657249</v>
          </cell>
          <cell r="AD180">
            <v>-1.0425174825174823</v>
          </cell>
          <cell r="AE180">
            <v>-1.2627023301460112</v>
          </cell>
          <cell r="AF180">
            <v>-0.78644072121660624</v>
          </cell>
          <cell r="AH180">
            <v>-1.5420770809088358</v>
          </cell>
          <cell r="AI180">
            <v>-3.3372356653654931</v>
          </cell>
          <cell r="AJ180">
            <v>19.240054438444091</v>
          </cell>
          <cell r="AK180">
            <v>5.0506957896606508</v>
          </cell>
          <cell r="AL180">
            <v>-5.064043981129573</v>
          </cell>
          <cell r="AN180">
            <v>1.632012377195613</v>
          </cell>
          <cell r="AO180">
            <v>1.0944452524392601</v>
          </cell>
          <cell r="AP180">
            <v>0.86459561705258015</v>
          </cell>
          <cell r="AQ180">
            <v>0.57994845169663045</v>
          </cell>
          <cell r="AR180">
            <v>0.90433145818897676</v>
          </cell>
          <cell r="AT180" t="str">
            <v xml:space="preserve"> 3/09</v>
          </cell>
          <cell r="AU180" t="str">
            <v>6/09</v>
          </cell>
          <cell r="AV180" t="str">
            <v>9/09</v>
          </cell>
          <cell r="AW180" t="str">
            <v>12/09E</v>
          </cell>
          <cell r="AX180" t="str">
            <v>FY09E</v>
          </cell>
          <cell r="AZ180" t="str">
            <v xml:space="preserve"> 3/10E</v>
          </cell>
          <cell r="BA180" t="str">
            <v>6/10E</v>
          </cell>
          <cell r="BB180" t="str">
            <v>9/10E</v>
          </cell>
          <cell r="BC180" t="str">
            <v>12/10E</v>
          </cell>
          <cell r="BD180" t="str">
            <v>FY10E</v>
          </cell>
          <cell r="BF180" t="str">
            <v xml:space="preserve"> 3/11E</v>
          </cell>
          <cell r="BG180" t="str">
            <v>6/11E</v>
          </cell>
          <cell r="BH180" t="str">
            <v>9/11E</v>
          </cell>
          <cell r="BI180" t="str">
            <v>12/11E</v>
          </cell>
          <cell r="BJ180" t="str">
            <v>FY11E</v>
          </cell>
        </row>
        <row r="181">
          <cell r="A181" t="str">
            <v>Income Statement Analysis</v>
          </cell>
          <cell r="H181" t="str">
            <v>-</v>
          </cell>
          <cell r="N181">
            <v>-1.0909090909090908</v>
          </cell>
          <cell r="T181">
            <v>-11</v>
          </cell>
          <cell r="Z181">
            <v>7.7999999999999989</v>
          </cell>
          <cell r="AB181">
            <v>-0.10526315789473684</v>
          </cell>
          <cell r="AC181">
            <v>-0.73076923076923073</v>
          </cell>
          <cell r="AD181">
            <v>-1</v>
          </cell>
          <cell r="AE181">
            <v>-1.0570727198027938</v>
          </cell>
          <cell r="AF181">
            <v>-0.91192801891926334</v>
          </cell>
          <cell r="AH181">
            <v>-1.1176470588235294</v>
          </cell>
          <cell r="AI181">
            <v>-1.5714285714285714</v>
          </cell>
          <cell r="AJ181" t="e">
            <v>#DIV/0!</v>
          </cell>
          <cell r="AK181">
            <v>6.0000000000000009</v>
          </cell>
          <cell r="AL181">
            <v>-3.5236591698711943</v>
          </cell>
          <cell r="AN181">
            <v>2</v>
          </cell>
          <cell r="AO181">
            <v>1.25</v>
          </cell>
          <cell r="AP181">
            <v>0.66666666666666674</v>
          </cell>
          <cell r="AQ181">
            <v>0.5714285714285714</v>
          </cell>
          <cell r="AR181">
            <v>0.86263000834816306</v>
          </cell>
          <cell r="AZ181">
            <v>0.47443881212823213</v>
          </cell>
          <cell r="BA181">
            <v>0.41840101787374118</v>
          </cell>
          <cell r="BB181">
            <v>0.41021167015039239</v>
          </cell>
          <cell r="BC181">
            <v>0.39490941698998072</v>
          </cell>
          <cell r="BD181">
            <v>0.42146499553676753</v>
          </cell>
        </row>
        <row r="182">
          <cell r="A182" t="str">
            <v>Y/Y % Growth</v>
          </cell>
          <cell r="D182">
            <v>2002</v>
          </cell>
          <cell r="J182">
            <v>2003</v>
          </cell>
          <cell r="P182" t="str">
            <v>2004</v>
          </cell>
          <cell r="V182" t="str">
            <v>2005</v>
          </cell>
          <cell r="AB182" t="str">
            <v>2006</v>
          </cell>
          <cell r="AD182">
            <v>0.82629841931561576</v>
          </cell>
          <cell r="AE182">
            <v>0.70662690041463572</v>
          </cell>
          <cell r="AH182">
            <v>2007</v>
          </cell>
          <cell r="AI182">
            <v>0.80949851253718652</v>
          </cell>
          <cell r="AJ182">
            <v>0.79522541373406908</v>
          </cell>
          <cell r="AK182">
            <v>0.86121648693576591</v>
          </cell>
          <cell r="AN182" t="str">
            <v xml:space="preserve">  2008E</v>
          </cell>
          <cell r="AO182">
            <v>1.1979089255795152</v>
          </cell>
          <cell r="AT182" t="str">
            <v xml:space="preserve">  2009E</v>
          </cell>
          <cell r="AZ182" t="str">
            <v xml:space="preserve">  2010E</v>
          </cell>
          <cell r="BA182">
            <v>0.32424333100798752</v>
          </cell>
          <cell r="BB182">
            <v>0.31398203021089599</v>
          </cell>
          <cell r="BC182">
            <v>0.30231538735821695</v>
          </cell>
          <cell r="BD182">
            <v>0.31984608520593549</v>
          </cell>
          <cell r="BE182" t="str">
            <v xml:space="preserve"> </v>
          </cell>
        </row>
        <row r="183">
          <cell r="A183" t="str">
            <v>Q/Q % Growth</v>
          </cell>
          <cell r="D183" t="str">
            <v>3/02</v>
          </cell>
          <cell r="E183" t="str">
            <v>6/02</v>
          </cell>
          <cell r="F183" t="str">
            <v>9/02</v>
          </cell>
          <cell r="G183" t="str">
            <v>12/02</v>
          </cell>
          <cell r="H183" t="str">
            <v>FY02</v>
          </cell>
          <cell r="J183" t="str">
            <v>3/03</v>
          </cell>
          <cell r="K183" t="str">
            <v>6/03</v>
          </cell>
          <cell r="L183" t="str">
            <v>9/03</v>
          </cell>
          <cell r="M183" t="str">
            <v>12/03</v>
          </cell>
          <cell r="N183" t="str">
            <v>FY03</v>
          </cell>
          <cell r="P183" t="str">
            <v>3/04</v>
          </cell>
          <cell r="Q183" t="str">
            <v>6/04</v>
          </cell>
          <cell r="R183" t="str">
            <v>9/04</v>
          </cell>
          <cell r="S183" t="str">
            <v>12/04</v>
          </cell>
          <cell r="T183" t="str">
            <v>FY04</v>
          </cell>
          <cell r="V183" t="str">
            <v>3/05</v>
          </cell>
          <cell r="W183" t="str">
            <v xml:space="preserve"> 6/05</v>
          </cell>
          <cell r="X183" t="str">
            <v>9/05</v>
          </cell>
          <cell r="Y183" t="str">
            <v>12/05</v>
          </cell>
          <cell r="Z183" t="str">
            <v>FY05</v>
          </cell>
          <cell r="AB183" t="str">
            <v>3/06</v>
          </cell>
          <cell r="AC183" t="str">
            <v xml:space="preserve"> 6/06</v>
          </cell>
          <cell r="AD183" t="str">
            <v>9/06</v>
          </cell>
          <cell r="AE183" t="str">
            <v>12/06</v>
          </cell>
          <cell r="AF183" t="str">
            <v>FY06</v>
          </cell>
          <cell r="AH183" t="str">
            <v xml:space="preserve"> 3/07</v>
          </cell>
          <cell r="AI183" t="str">
            <v>6/07</v>
          </cell>
          <cell r="AJ183" t="str">
            <v>9/07</v>
          </cell>
          <cell r="AK183" t="str">
            <v>12/07</v>
          </cell>
          <cell r="AL183" t="str">
            <v>FY07</v>
          </cell>
          <cell r="AN183" t="str">
            <v xml:space="preserve"> 3/08</v>
          </cell>
          <cell r="AO183" t="str">
            <v>6/08</v>
          </cell>
          <cell r="AP183" t="str">
            <v>9/08E</v>
          </cell>
          <cell r="AQ183" t="str">
            <v>12/08E</v>
          </cell>
          <cell r="AR183" t="str">
            <v>FY08E</v>
          </cell>
          <cell r="AT183" t="str">
            <v xml:space="preserve"> 3/09E</v>
          </cell>
          <cell r="AU183" t="str">
            <v>6/09E</v>
          </cell>
          <cell r="AV183" t="str">
            <v>9/09E</v>
          </cell>
          <cell r="AW183" t="str">
            <v>12/09E</v>
          </cell>
          <cell r="AX183" t="str">
            <v>FY09E</v>
          </cell>
          <cell r="AZ183" t="str">
            <v xml:space="preserve"> 3/10E</v>
          </cell>
          <cell r="BA183" t="str">
            <v>6/10E</v>
          </cell>
          <cell r="BB183" t="str">
            <v>9/10E</v>
          </cell>
          <cell r="BC183" t="str">
            <v>12/10E</v>
          </cell>
          <cell r="BD183" t="str">
            <v>FY10E</v>
          </cell>
          <cell r="BF183">
            <v>0.18681527336648163</v>
          </cell>
          <cell r="BG183">
            <v>0.1842469602323904</v>
          </cell>
          <cell r="BH183">
            <v>0.17983053517463832</v>
          </cell>
          <cell r="BI183">
            <v>0.17381148595236917</v>
          </cell>
          <cell r="BJ183">
            <v>0.18093859063035933</v>
          </cell>
        </row>
        <row r="184">
          <cell r="A184" t="str">
            <v>Subscription</v>
          </cell>
          <cell r="H184" t="str">
            <v>-</v>
          </cell>
          <cell r="N184">
            <v>0.63050847457627124</v>
          </cell>
          <cell r="Q184">
            <v>0.18951841359773369</v>
          </cell>
          <cell r="R184">
            <v>0.24601095498928327</v>
          </cell>
          <cell r="S184">
            <v>0.23910550458715574</v>
          </cell>
          <cell r="T184">
            <v>0.16632016632016633</v>
          </cell>
          <cell r="V184">
            <v>0.19743945704149324</v>
          </cell>
          <cell r="W184">
            <v>0.18678346000257617</v>
          </cell>
          <cell r="X184">
            <v>0.20872679908824487</v>
          </cell>
          <cell r="Y184">
            <v>0.16325431034482762</v>
          </cell>
          <cell r="Z184">
            <v>0.5490196078431373</v>
          </cell>
          <cell r="AB184">
            <v>0.19962945808244537</v>
          </cell>
          <cell r="AC184">
            <v>0.13243243243243241</v>
          </cell>
          <cell r="AD184">
            <v>0.11006932605977959</v>
          </cell>
          <cell r="AE184">
            <v>0.11249265426391264</v>
          </cell>
          <cell r="AF184">
            <v>1.9741081703107022</v>
          </cell>
          <cell r="AH184">
            <v>0.1382031819757128</v>
          </cell>
          <cell r="AI184">
            <v>0.13884442196688207</v>
          </cell>
          <cell r="AJ184">
            <v>0.12257617174946467</v>
          </cell>
          <cell r="AK184">
            <v>0.10451726470571665</v>
          </cell>
          <cell r="AL184">
            <v>1.1507061327142583</v>
          </cell>
          <cell r="AN184">
            <v>8.8391507491575538E-2</v>
          </cell>
          <cell r="AO184">
            <v>0.10171446561457254</v>
          </cell>
          <cell r="AP184">
            <v>9.0404367684264297E-2</v>
          </cell>
          <cell r="AQ184">
            <v>7.8783290311442489E-2</v>
          </cell>
          <cell r="AR184">
            <v>1.6920032382837094</v>
          </cell>
          <cell r="AT184">
            <v>0.68199867637326284</v>
          </cell>
          <cell r="AU184">
            <v>0.45647528137911397</v>
          </cell>
          <cell r="AV184">
            <v>0.25124589765406591</v>
          </cell>
          <cell r="AW184">
            <v>0.17957577096526101</v>
          </cell>
          <cell r="AX184">
            <v>0.36568970942048851</v>
          </cell>
          <cell r="AZ184">
            <v>9.7675848803750132E-2</v>
          </cell>
          <cell r="BA184">
            <v>5.6780444938253849E-2</v>
          </cell>
          <cell r="BB184">
            <v>8.7501089592084913E-2</v>
          </cell>
          <cell r="BC184">
            <v>0.14526177504405946</v>
          </cell>
          <cell r="BD184">
            <v>9.6745911543113738E-2</v>
          </cell>
          <cell r="BF184">
            <v>0.15758682384293032</v>
          </cell>
          <cell r="BG184">
            <v>0.17589354606750551</v>
          </cell>
          <cell r="BH184">
            <v>0.18245849367401101</v>
          </cell>
          <cell r="BI184">
            <v>0.18093859063035955</v>
          </cell>
          <cell r="BJ184">
            <v>0.174288950157512</v>
          </cell>
        </row>
        <row r="185">
          <cell r="A185" t="str">
            <v>Y/Y % Growth</v>
          </cell>
          <cell r="H185" t="str">
            <v>-</v>
          </cell>
          <cell r="N185">
            <v>1.3294751009421266</v>
          </cell>
          <cell r="Q185">
            <v>0.39917695473251036</v>
          </cell>
          <cell r="R185">
            <v>-0.41764705882352937</v>
          </cell>
          <cell r="S185">
            <v>0.72222222222222232</v>
          </cell>
          <cell r="T185">
            <v>1.3764733071412061</v>
          </cell>
          <cell r="V185">
            <v>-0.18768328445747795</v>
          </cell>
          <cell r="W185">
            <v>4.6931407942238046E-2</v>
          </cell>
          <cell r="X185">
            <v>0.30344827586206913</v>
          </cell>
          <cell r="Y185">
            <v>1.0978835978835981</v>
          </cell>
          <cell r="Z185">
            <v>1.0812992317417098</v>
          </cell>
          <cell r="AB185">
            <v>0.12988650693568715</v>
          </cell>
          <cell r="AC185">
            <v>0.3683035714285714</v>
          </cell>
          <cell r="AD185">
            <v>0.21778140293637849</v>
          </cell>
          <cell r="AE185">
            <v>0.19607036572343794</v>
          </cell>
          <cell r="AF185">
            <v>0.86312026913372564</v>
          </cell>
          <cell r="AH185">
            <v>0.17041002367892499</v>
          </cell>
          <cell r="AI185">
            <v>0.17152158127112793</v>
          </cell>
          <cell r="AJ185">
            <v>0.12836380751043763</v>
          </cell>
          <cell r="AK185">
            <v>0.1674227076445407</v>
          </cell>
          <cell r="AL185">
            <v>0.81790367277332643</v>
          </cell>
          <cell r="AN185">
            <v>0.1523232827096066</v>
          </cell>
          <cell r="AO185">
            <v>0.10330378857687061</v>
          </cell>
          <cell r="AP185">
            <v>0.13504718191593823</v>
          </cell>
          <cell r="AQ185">
            <v>0.12690190612160546</v>
          </cell>
          <cell r="AR185">
            <v>1.1314355479527651</v>
          </cell>
          <cell r="AT185">
            <v>0.26129505087083982</v>
          </cell>
          <cell r="AU185">
            <v>0.17384976901919935</v>
          </cell>
          <cell r="AV185">
            <v>0.10469246118899123</v>
          </cell>
          <cell r="AW185">
            <v>6.4436314075389856E-2</v>
          </cell>
          <cell r="AX185">
            <v>0.14566911715966313</v>
          </cell>
          <cell r="AZ185">
            <v>7.2278606166716441E-2</v>
          </cell>
          <cell r="BA185">
            <v>0.1038506812373865</v>
          </cell>
          <cell r="BB185">
            <v>0.14865900550641653</v>
          </cell>
          <cell r="BC185">
            <v>0.17516845772998391</v>
          </cell>
          <cell r="BD185">
            <v>0.12535662399235048</v>
          </cell>
          <cell r="BF185">
            <v>0.18334973026392376</v>
          </cell>
          <cell r="BG185">
            <v>0.18331706488713162</v>
          </cell>
          <cell r="BH185">
            <v>0.18012150307444075</v>
          </cell>
          <cell r="BI185">
            <v>0.17459507110363393</v>
          </cell>
          <cell r="BJ185">
            <v>0.18019041817714854</v>
          </cell>
        </row>
        <row r="186">
          <cell r="A186" t="str">
            <v>Subscription</v>
          </cell>
          <cell r="D186" t="str">
            <v>-</v>
          </cell>
          <cell r="H186" t="str">
            <v>-</v>
          </cell>
          <cell r="N186">
            <v>1.4614400000000001</v>
          </cell>
          <cell r="Q186">
            <v>0.20302146832759083</v>
          </cell>
          <cell r="R186">
            <v>0.19629874421678806</v>
          </cell>
          <cell r="S186">
            <v>0.25672191528545096</v>
          </cell>
          <cell r="T186">
            <v>1.5278211128445136</v>
          </cell>
          <cell r="V186">
            <v>1.1991501416430594</v>
          </cell>
          <cell r="W186">
            <v>1.1940938318647296</v>
          </cell>
          <cell r="X186">
            <v>1.1284403669724767</v>
          </cell>
          <cell r="Y186">
            <v>0.99814900509023619</v>
          </cell>
          <cell r="Z186">
            <v>1.1120139888911749</v>
          </cell>
          <cell r="AB186">
            <v>1.0018034265103695</v>
          </cell>
          <cell r="AC186">
            <v>0.91012699446434397</v>
          </cell>
          <cell r="AD186">
            <v>0.75422054597701171</v>
          </cell>
          <cell r="AE186">
            <v>0.69113787247182334</v>
          </cell>
          <cell r="AF186">
            <v>0.81610091072907021</v>
          </cell>
          <cell r="AH186">
            <v>0.78024453024453022</v>
          </cell>
          <cell r="AI186">
            <v>0.77219002159336281</v>
          </cell>
          <cell r="AJ186">
            <v>0.77762989506014835</v>
          </cell>
          <cell r="AK186">
            <v>0.83872734742319843</v>
          </cell>
          <cell r="AL186">
            <v>0.79483775811209445</v>
          </cell>
          <cell r="AN186">
            <v>1.2969094523766493</v>
          </cell>
          <cell r="AO186">
            <v>1.176515855965627</v>
          </cell>
          <cell r="AP186">
            <v>1.0667829521085967</v>
          </cell>
          <cell r="AQ186">
            <v>0.91870391893620562</v>
          </cell>
          <cell r="AR186">
            <v>1.0953497139048736</v>
          </cell>
          <cell r="AT186">
            <v>0.30677870794962003</v>
          </cell>
          <cell r="AU186">
            <v>0.30398762120438572</v>
          </cell>
          <cell r="AV186">
            <v>0.31584797436597811</v>
          </cell>
          <cell r="AW186">
            <v>0.32550234357661978</v>
          </cell>
          <cell r="AX186">
            <v>0.31358327486228044</v>
          </cell>
          <cell r="AZ186">
            <v>0.32149839213199072</v>
          </cell>
          <cell r="BA186">
            <v>0.30644788138559576</v>
          </cell>
          <cell r="BB186">
            <v>0.29045686109380409</v>
          </cell>
          <cell r="BC186">
            <v>0.27810227278764299</v>
          </cell>
          <cell r="BD186">
            <v>0.29785946726887658</v>
          </cell>
        </row>
        <row r="187">
          <cell r="A187" t="str">
            <v>Services</v>
          </cell>
          <cell r="H187" t="str">
            <v>-</v>
          </cell>
          <cell r="N187">
            <v>0.63050847457627124</v>
          </cell>
          <cell r="T187">
            <v>0.16632016632016633</v>
          </cell>
          <cell r="V187">
            <v>0.13991769547325106</v>
          </cell>
          <cell r="W187">
            <v>-0.14705882352941191</v>
          </cell>
          <cell r="X187">
            <v>0.90909090909090895</v>
          </cell>
          <cell r="Y187">
            <v>1.3255131964809386</v>
          </cell>
          <cell r="Z187">
            <v>0.5490196078431373</v>
          </cell>
          <cell r="AB187">
            <v>2.2346570397111911</v>
          </cell>
          <cell r="AC187">
            <v>3.227586206896552</v>
          </cell>
          <cell r="AD187">
            <v>2.9497354497354498</v>
          </cell>
          <cell r="AE187">
            <v>0.95964691046658257</v>
          </cell>
          <cell r="AF187">
            <v>1.9741081703107022</v>
          </cell>
          <cell r="AH187">
            <v>1.0457589285714284</v>
          </cell>
          <cell r="AI187">
            <v>1.3450244698205549</v>
          </cell>
          <cell r="AJ187">
            <v>1.0254521098459475</v>
          </cell>
          <cell r="AK187">
            <v>1.1782496782496779</v>
          </cell>
          <cell r="AL187">
            <v>1.1507061327142583</v>
          </cell>
          <cell r="AN187">
            <v>2.2973267866884886</v>
          </cell>
          <cell r="AO187">
            <v>1.4413913043478259</v>
          </cell>
          <cell r="AP187">
            <v>1.576456135396012</v>
          </cell>
          <cell r="AQ187">
            <v>1.48580281258723</v>
          </cell>
          <cell r="AR187">
            <v>1.6327827538045616</v>
          </cell>
          <cell r="AT187">
            <v>0.58822164697044665</v>
          </cell>
          <cell r="AU187">
            <v>0.46167711325841565</v>
          </cell>
          <cell r="AV187">
            <v>0.4099121044342533</v>
          </cell>
          <cell r="AW187">
            <v>0.40115549318643251</v>
          </cell>
          <cell r="AX187">
            <v>0.45662965590177751</v>
          </cell>
          <cell r="AZ187">
            <v>0.317215721437478</v>
          </cell>
          <cell r="BA187">
            <v>0.29646478193695036</v>
          </cell>
          <cell r="BB187">
            <v>0.28951082135656225</v>
          </cell>
          <cell r="BC187">
            <v>0.31813852144495303</v>
          </cell>
          <cell r="BD187">
            <v>0.30533891768942256</v>
          </cell>
          <cell r="BF187">
            <v>0.15268472378875431</v>
          </cell>
          <cell r="BG187">
            <v>0.1528169377001305</v>
          </cell>
          <cell r="BH187">
            <v>0.14989887030529636</v>
          </cell>
          <cell r="BI187">
            <v>0.14457248270001144</v>
          </cell>
          <cell r="BJ187">
            <v>0.1498501458989383</v>
          </cell>
        </row>
        <row r="188">
          <cell r="A188" t="str">
            <v>Total Revenues</v>
          </cell>
          <cell r="D188" t="str">
            <v>-</v>
          </cell>
          <cell r="H188" t="str">
            <v>-</v>
          </cell>
          <cell r="N188">
            <v>1.3294751009421266</v>
          </cell>
          <cell r="Q188">
            <v>0.69418386491557227</v>
          </cell>
          <cell r="R188">
            <v>0.32225913621262459</v>
          </cell>
          <cell r="S188">
            <v>0.45393634840871022</v>
          </cell>
          <cell r="T188">
            <v>1.3764733071412061</v>
          </cell>
          <cell r="V188">
            <v>1.1309302941956001</v>
          </cell>
          <cell r="W188">
            <v>1.0936329588014977</v>
          </cell>
          <cell r="X188">
            <v>1.1204419889502759</v>
          </cell>
          <cell r="Y188">
            <v>1.0145076201641268</v>
          </cell>
          <cell r="Z188">
            <v>1.0812992317417098</v>
          </cell>
          <cell r="AB188">
            <v>1.0442786069651744</v>
          </cell>
          <cell r="AC188">
            <v>0.98084815321477437</v>
          </cell>
          <cell r="AD188">
            <v>0.82629841931561576</v>
          </cell>
          <cell r="AE188">
            <v>0.70662690041463572</v>
          </cell>
          <cell r="AF188">
            <v>0.86312026913372564</v>
          </cell>
          <cell r="AH188">
            <v>0.79471890971039172</v>
          </cell>
          <cell r="AI188">
            <v>0.80949851253718652</v>
          </cell>
          <cell r="AJ188">
            <v>0.79522541373406908</v>
          </cell>
          <cell r="AK188">
            <v>0.86121648693576591</v>
          </cell>
          <cell r="AL188">
            <v>0.81790367277332643</v>
          </cell>
          <cell r="AN188">
            <v>1.3590751915384094</v>
          </cell>
          <cell r="AO188">
            <v>1.1988726440021145</v>
          </cell>
          <cell r="AP188">
            <v>1.107610811877104</v>
          </cell>
          <cell r="AQ188">
            <v>0.96266557686248078</v>
          </cell>
          <cell r="AR188">
            <v>1.1365609702822383</v>
          </cell>
          <cell r="AT188">
            <v>0.33122316853825406</v>
          </cell>
          <cell r="AU188">
            <v>0.318765352849119</v>
          </cell>
          <cell r="AV188">
            <v>0.32505928035598974</v>
          </cell>
          <cell r="AW188">
            <v>0.33293018537876073</v>
          </cell>
          <cell r="AX188">
            <v>0.32709989476731627</v>
          </cell>
          <cell r="AZ188">
            <v>0.32105461489065767</v>
          </cell>
          <cell r="BA188">
            <v>0.30541093969163091</v>
          </cell>
          <cell r="BB188">
            <v>0.29035828689049592</v>
          </cell>
          <cell r="BC188">
            <v>0.2822343453629812</v>
          </cell>
          <cell r="BD188">
            <v>0.29863518987342563</v>
          </cell>
        </row>
        <row r="189">
          <cell r="A189" t="str">
            <v>R&amp;D</v>
          </cell>
          <cell r="H189" t="str">
            <v>-</v>
          </cell>
          <cell r="N189">
            <v>-0.18809005083514885</v>
          </cell>
          <cell r="T189">
            <v>0.81574239713774555</v>
          </cell>
          <cell r="V189">
            <v>2.1802816901408453</v>
          </cell>
          <cell r="W189">
            <v>2.723557692307693</v>
          </cell>
          <cell r="X189">
            <v>2.5921787709497206</v>
          </cell>
          <cell r="Y189">
            <v>1.4889196675900278</v>
          </cell>
          <cell r="Z189">
            <v>2.1546798029556653</v>
          </cell>
          <cell r="AB189">
            <v>0.66076173604960142</v>
          </cell>
          <cell r="AC189">
            <v>0.25693996126533247</v>
          </cell>
          <cell r="AD189">
            <v>0.10368066355624683</v>
          </cell>
          <cell r="AE189">
            <v>0.2342793544796884</v>
          </cell>
          <cell r="AF189">
            <v>0.27560899437851361</v>
          </cell>
          <cell r="AH189">
            <v>0.47199999999999998</v>
          </cell>
          <cell r="AI189">
            <v>0.68567026194144831</v>
          </cell>
          <cell r="AJ189">
            <v>0.8619069985908876</v>
          </cell>
          <cell r="AK189">
            <v>1.0901713255184853</v>
          </cell>
          <cell r="AL189">
            <v>0.79238584894111863</v>
          </cell>
          <cell r="AN189">
            <v>1.7076086956521745</v>
          </cell>
          <cell r="AO189">
            <v>1.2355271176112126</v>
          </cell>
          <cell r="AP189">
            <v>0.93693239152371333</v>
          </cell>
          <cell r="AQ189">
            <v>0.6455996548748919</v>
          </cell>
          <cell r="AR189">
            <v>1.0568911350908343</v>
          </cell>
          <cell r="AT189">
            <v>7.1591061153485569E-2</v>
          </cell>
          <cell r="AU189">
            <v>4.0343464631320769E-2</v>
          </cell>
          <cell r="AV189">
            <v>-9.2471997916122595E-3</v>
          </cell>
          <cell r="AW189">
            <v>6.1706691995369045E-3</v>
          </cell>
          <cell r="AX189">
            <v>2.6798022224101548E-2</v>
          </cell>
          <cell r="AZ189">
            <v>-1.0274636540952287E-3</v>
          </cell>
          <cell r="BA189">
            <v>8.0728820085855135E-2</v>
          </cell>
          <cell r="BB189">
            <v>0.12977717753960349</v>
          </cell>
          <cell r="BC189">
            <v>0.17516845772998391</v>
          </cell>
          <cell r="BD189">
            <v>9.50649759586919E-2</v>
          </cell>
          <cell r="BF189">
            <v>0.16942796873140709</v>
          </cell>
          <cell r="BG189">
            <v>0.16939568765316526</v>
          </cell>
          <cell r="BH189">
            <v>0.1662377206853296</v>
          </cell>
          <cell r="BI189">
            <v>0.16077630556123812</v>
          </cell>
          <cell r="BJ189">
            <v>0.16630582502212321</v>
          </cell>
        </row>
        <row r="190">
          <cell r="A190" t="str">
            <v>Cost of Revenues</v>
          </cell>
          <cell r="D190" t="str">
            <v>-</v>
          </cell>
          <cell r="H190" t="str">
            <v>-</v>
          </cell>
          <cell r="N190">
            <v>1.9453032104637336</v>
          </cell>
          <cell r="Q190">
            <v>0.17183098591549295</v>
          </cell>
          <cell r="R190">
            <v>0.2908653846153848</v>
          </cell>
          <cell r="S190">
            <v>0.34450651769087504</v>
          </cell>
          <cell r="T190">
            <v>2.5252321356479612</v>
          </cell>
          <cell r="V190">
            <v>2.4849906191369602</v>
          </cell>
          <cell r="W190">
            <v>1.2685492801771874</v>
          </cell>
          <cell r="X190">
            <v>1.0824958123953099</v>
          </cell>
          <cell r="Y190">
            <v>0.64199308755760387</v>
          </cell>
          <cell r="Z190">
            <v>1.1170407695831428</v>
          </cell>
          <cell r="AB190">
            <v>0.73432032301480477</v>
          </cell>
          <cell r="AC190">
            <v>0.75616304613131557</v>
          </cell>
          <cell r="AD190">
            <v>0.63080635431329179</v>
          </cell>
          <cell r="AE190">
            <v>0.50184178214348329</v>
          </cell>
          <cell r="AF190">
            <v>0.63961917126474055</v>
          </cell>
          <cell r="AH190">
            <v>0.51761601738320651</v>
          </cell>
          <cell r="AI190">
            <v>0.54343293954134841</v>
          </cell>
          <cell r="AJ190">
            <v>0.52256473489519117</v>
          </cell>
          <cell r="AK190">
            <v>0.67133847231955146</v>
          </cell>
          <cell r="AL190">
            <v>0.56849224678324006</v>
          </cell>
          <cell r="AN190">
            <v>1.1254857844139909</v>
          </cell>
          <cell r="AO190">
            <v>1.233858622242233</v>
          </cell>
          <cell r="AP190">
            <v>1.1880611660319826</v>
          </cell>
          <cell r="AQ190">
            <v>0.92604499499069481</v>
          </cell>
          <cell r="AR190">
            <v>1.1070209536290729</v>
          </cell>
          <cell r="AT190">
            <v>0.43881893447604647</v>
          </cell>
          <cell r="AU190">
            <v>0.28548227452168251</v>
          </cell>
          <cell r="AV190">
            <v>0.26350337689200898</v>
          </cell>
          <cell r="AW190">
            <v>0.33176091245741479</v>
          </cell>
          <cell r="AX190">
            <v>0.32410150816868599</v>
          </cell>
          <cell r="AZ190">
            <v>0.31651716873762381</v>
          </cell>
          <cell r="BA190">
            <v>0.2914558533460323</v>
          </cell>
          <cell r="BB190">
            <v>0.26496317347465115</v>
          </cell>
          <cell r="BC190">
            <v>0.26008833356361949</v>
          </cell>
          <cell r="BD190">
            <v>0.28160664069558394</v>
          </cell>
          <cell r="BF190">
            <v>0.1514630608855545</v>
          </cell>
          <cell r="BG190">
            <v>0.18331706488713162</v>
          </cell>
          <cell r="BH190">
            <v>0.18012150307444075</v>
          </cell>
          <cell r="BI190">
            <v>0.1860731988342883</v>
          </cell>
          <cell r="BJ190">
            <v>0.17525230206537157</v>
          </cell>
        </row>
        <row r="191">
          <cell r="A191" t="str">
            <v>S&amp;M</v>
          </cell>
          <cell r="D191" t="str">
            <v>-</v>
          </cell>
          <cell r="H191" t="str">
            <v>-</v>
          </cell>
          <cell r="N191" t="str">
            <v>-</v>
          </cell>
          <cell r="Q191">
            <v>7.1594877764842746E-2</v>
          </cell>
          <cell r="R191">
            <v>0.16078218359587182</v>
          </cell>
          <cell r="S191">
            <v>0.48432381843706129</v>
          </cell>
          <cell r="T191" t="str">
            <v>-</v>
          </cell>
          <cell r="V191">
            <v>0.48802017654476648</v>
          </cell>
          <cell r="W191">
            <v>0.23220338983050848</v>
          </cell>
          <cell r="X191">
            <v>0.10041265474552974</v>
          </cell>
          <cell r="Y191">
            <v>6.9531249999999822E-2</v>
          </cell>
          <cell r="Z191" t="str">
            <v>-</v>
          </cell>
          <cell r="AB191">
            <v>0.17092768444119799</v>
          </cell>
          <cell r="AC191">
            <v>3.2563942607610752E-2</v>
          </cell>
          <cell r="AD191">
            <v>2.3924601256645639E-2</v>
          </cell>
          <cell r="AE191">
            <v>0.12401489357016793</v>
          </cell>
          <cell r="AF191" t="str">
            <v>-</v>
          </cell>
          <cell r="AH191">
            <v>0.18289487986344333</v>
          </cell>
          <cell r="AI191">
            <v>0.11421436270846153</v>
          </cell>
          <cell r="AJ191">
            <v>9.5647799286813218E-2</v>
          </cell>
          <cell r="AK191">
            <v>8.1832216708073391E-2</v>
          </cell>
          <cell r="AL191" t="str">
            <v>-</v>
          </cell>
          <cell r="AN191">
            <v>0.17793418451858067</v>
          </cell>
          <cell r="AO191">
            <v>4.9386675554095705E-2</v>
          </cell>
          <cell r="AP191">
            <v>6.7025805799890481E-2</v>
          </cell>
          <cell r="AQ191">
            <v>8.3233755795348419E-2</v>
          </cell>
          <cell r="AR191" t="str">
            <v>-</v>
          </cell>
          <cell r="AT191">
            <v>6.157112526539299E-2</v>
          </cell>
          <cell r="AU191">
            <v>6.4401677239006361E-2</v>
          </cell>
          <cell r="AV191">
            <v>0.14749000444246985</v>
          </cell>
          <cell r="AW191">
            <v>-1.3186430954585271E-2</v>
          </cell>
          <cell r="AX191">
            <v>6.2655090194678742E-2</v>
          </cell>
          <cell r="AZ191">
            <v>4.0218040199492711E-2</v>
          </cell>
          <cell r="BA191">
            <v>9.7063786365765292E-3</v>
          </cell>
          <cell r="BB191">
            <v>-1.161928224827502E-2</v>
          </cell>
          <cell r="BC191">
            <v>4.8123219056472211E-2</v>
          </cell>
          <cell r="BD191">
            <v>2.1141529917535706E-2</v>
          </cell>
          <cell r="BF191">
            <v>7.06497559530741E-2</v>
          </cell>
          <cell r="BG191">
            <v>6.8431912956342211E-2</v>
          </cell>
          <cell r="BH191">
            <v>6.3277789898753545E-2</v>
          </cell>
          <cell r="BI191">
            <v>6.7813701003303528E-2</v>
          </cell>
          <cell r="BJ191">
            <v>6.7515284217537053E-2</v>
          </cell>
        </row>
        <row r="192">
          <cell r="A192" t="str">
            <v>R&amp;D</v>
          </cell>
          <cell r="D192" t="str">
            <v>-</v>
          </cell>
          <cell r="H192" t="str">
            <v>-</v>
          </cell>
          <cell r="N192">
            <v>-0.18809005083514885</v>
          </cell>
          <cell r="Q192">
            <v>1.5067437379576107</v>
          </cell>
          <cell r="R192">
            <v>-0.57571099154496541</v>
          </cell>
          <cell r="S192">
            <v>0.55434782608695632</v>
          </cell>
          <cell r="T192">
            <v>0.81574239713774555</v>
          </cell>
          <cell r="V192">
            <v>2.1802816901408453</v>
          </cell>
          <cell r="W192">
            <v>2.723557692307693</v>
          </cell>
          <cell r="X192">
            <v>2.5921787709497206</v>
          </cell>
          <cell r="Y192">
            <v>1.4889196675900278</v>
          </cell>
          <cell r="Z192">
            <v>2.1546798029556653</v>
          </cell>
          <cell r="AB192">
            <v>0.66076173604960142</v>
          </cell>
          <cell r="AC192">
            <v>0.25693996126533247</v>
          </cell>
          <cell r="AD192">
            <v>0.10368066355624683</v>
          </cell>
          <cell r="AE192">
            <v>0.2342793544796884</v>
          </cell>
          <cell r="AF192">
            <v>0.27560899437851361</v>
          </cell>
          <cell r="AH192">
            <v>0.47199999999999998</v>
          </cell>
          <cell r="AI192">
            <v>0.68567026194144831</v>
          </cell>
          <cell r="AJ192">
            <v>0.8619069985908876</v>
          </cell>
          <cell r="AK192">
            <v>1.0901713255184853</v>
          </cell>
          <cell r="AL192">
            <v>0.79238584894111863</v>
          </cell>
          <cell r="AN192">
            <v>1.7076086956521745</v>
          </cell>
          <cell r="AO192">
            <v>1.2355271176112126</v>
          </cell>
          <cell r="AP192">
            <v>0.96697936391002703</v>
          </cell>
          <cell r="AQ192">
            <v>0.81164193221940373</v>
          </cell>
          <cell r="AR192">
            <v>1.1175985655175866</v>
          </cell>
          <cell r="AT192">
            <v>0.2396247538102505</v>
          </cell>
          <cell r="AU192">
            <v>0.34622989502103496</v>
          </cell>
          <cell r="AV192">
            <v>0.3521013064857037</v>
          </cell>
          <cell r="AW192">
            <v>0.36013284222322528</v>
          </cell>
          <cell r="AX192">
            <v>0.32577853048041927</v>
          </cell>
          <cell r="AZ192">
            <v>0.32105461489065767</v>
          </cell>
          <cell r="BA192">
            <v>0.30541093969163069</v>
          </cell>
          <cell r="BB192">
            <v>0.2903582868904957</v>
          </cell>
          <cell r="BC192">
            <v>0.2822343453629812</v>
          </cell>
          <cell r="BD192">
            <v>0.29863518987342563</v>
          </cell>
          <cell r="BF192">
            <v>0.13818371002484287</v>
          </cell>
          <cell r="BG192">
            <v>0.15717953935749618</v>
          </cell>
          <cell r="BH192">
            <v>0.15394945361109635</v>
          </cell>
          <cell r="BI192">
            <v>0.15784931652578171</v>
          </cell>
          <cell r="BJ192">
            <v>0.1518575418698549</v>
          </cell>
        </row>
        <row r="193">
          <cell r="A193" t="str">
            <v>S&amp;M</v>
          </cell>
          <cell r="D193" t="str">
            <v>-</v>
          </cell>
          <cell r="H193" t="str">
            <v>-</v>
          </cell>
          <cell r="N193">
            <v>1.0368689733408964</v>
          </cell>
          <cell r="Q193">
            <v>0.37268518518518512</v>
          </cell>
          <cell r="R193">
            <v>-9.3310848791455792E-2</v>
          </cell>
          <cell r="S193">
            <v>0.47303161810291372</v>
          </cell>
          <cell r="T193">
            <v>1.4695071010860485</v>
          </cell>
          <cell r="V193">
            <v>1.7473806752037251</v>
          </cell>
          <cell r="W193">
            <v>2.1591526344378056</v>
          </cell>
          <cell r="X193">
            <v>1.9948525970987365</v>
          </cell>
          <cell r="Y193">
            <v>1.1579445145018914</v>
          </cell>
          <cell r="Z193">
            <v>1.6816644113667114</v>
          </cell>
          <cell r="AB193">
            <v>0.69809322033898336</v>
          </cell>
          <cell r="AC193">
            <v>0.42297111416781319</v>
          </cell>
          <cell r="AD193">
            <v>0.32406249999999992</v>
          </cell>
          <cell r="AE193">
            <v>0.33732651570489414</v>
          </cell>
          <cell r="AF193">
            <v>0.42630671544510346</v>
          </cell>
          <cell r="AH193">
            <v>0.54984404242046159</v>
          </cell>
          <cell r="AI193">
            <v>0.63424359594006741</v>
          </cell>
          <cell r="AJ193">
            <v>0.66355912202029721</v>
          </cell>
          <cell r="AK193">
            <v>0.6717282062486345</v>
          </cell>
          <cell r="AL193">
            <v>0.63174032253309353</v>
          </cell>
          <cell r="AN193">
            <v>1.0519240057961681</v>
          </cell>
          <cell r="AO193">
            <v>0.92554528650646972</v>
          </cell>
          <cell r="AP193">
            <v>0.94715161461193387</v>
          </cell>
          <cell r="AQ193">
            <v>0.9041100912862976</v>
          </cell>
          <cell r="AR193">
            <v>0.95348606136084402</v>
          </cell>
          <cell r="AT193">
            <v>0.27203912465314461</v>
          </cell>
          <cell r="AU193">
            <v>0.25158594790303712</v>
          </cell>
          <cell r="AV193">
            <v>0.30585552266967109</v>
          </cell>
          <cell r="AW193">
            <v>0.33293018537876073</v>
          </cell>
          <cell r="AX193">
            <v>0.29210805114554228</v>
          </cell>
          <cell r="AZ193">
            <v>0.30218240610650526</v>
          </cell>
          <cell r="BA193">
            <v>0.34496884695501384</v>
          </cell>
          <cell r="BB193">
            <v>0.27138242973034155</v>
          </cell>
          <cell r="BC193">
            <v>0.24452157049936418</v>
          </cell>
          <cell r="BD193">
            <v>0.2882319345276092</v>
          </cell>
        </row>
        <row r="194">
          <cell r="A194" t="str">
            <v>G&amp;A</v>
          </cell>
          <cell r="H194" t="str">
            <v>-</v>
          </cell>
          <cell r="N194">
            <v>0.22564102564102573</v>
          </cell>
          <cell r="T194">
            <v>1.7029288702928871</v>
          </cell>
          <cell r="V194">
            <v>0.8342967244701347</v>
          </cell>
          <cell r="W194">
            <v>9.8385857033051582E-2</v>
          </cell>
          <cell r="X194">
            <v>2.3134057971014488</v>
          </cell>
          <cell r="Y194">
            <v>1.2680652680652682</v>
          </cell>
          <cell r="Z194">
            <v>0.90588235294117636</v>
          </cell>
          <cell r="AB194">
            <v>1.6617647058823533</v>
          </cell>
          <cell r="AC194">
            <v>0.61231630510846768</v>
          </cell>
          <cell r="AD194">
            <v>0.4773100054674686</v>
          </cell>
          <cell r="AE194">
            <v>0.55909558067831489</v>
          </cell>
          <cell r="AF194">
            <v>0.7176738141650425</v>
          </cell>
          <cell r="AH194">
            <v>0.54104183109707948</v>
          </cell>
          <cell r="AI194">
            <v>1.0585937499999996</v>
          </cell>
          <cell r="AJ194">
            <v>0.88008882309400449</v>
          </cell>
          <cell r="AK194">
            <v>1.0659195781146997</v>
          </cell>
          <cell r="AL194">
            <v>0.8910535275203324</v>
          </cell>
          <cell r="AN194">
            <v>1.2916773367477594</v>
          </cell>
          <cell r="AO194">
            <v>0.96099515074847175</v>
          </cell>
          <cell r="AP194">
            <v>0.87942460192977956</v>
          </cell>
          <cell r="AQ194">
            <v>0.61340253659136845</v>
          </cell>
          <cell r="AR194">
            <v>0.89589338253440576</v>
          </cell>
          <cell r="AT194">
            <v>0.16973950578870522</v>
          </cell>
          <cell r="AU194">
            <v>0.16815585568715896</v>
          </cell>
          <cell r="AV194">
            <v>0.19255335232039084</v>
          </cell>
          <cell r="AW194">
            <v>0.18608194461669392</v>
          </cell>
          <cell r="AX194">
            <v>0.17945594778615059</v>
          </cell>
          <cell r="AZ194">
            <v>0.16907488043421037</v>
          </cell>
          <cell r="BA194">
            <v>0.16300247354345299</v>
          </cell>
          <cell r="BB194">
            <v>0.13503738198701032</v>
          </cell>
          <cell r="BC194">
            <v>0.12348152165137405</v>
          </cell>
          <cell r="BD194">
            <v>0.14670136400769884</v>
          </cell>
          <cell r="BF194">
            <v>0.44956376316750557</v>
          </cell>
          <cell r="BG194">
            <v>0.33519780851128278</v>
          </cell>
          <cell r="BH194">
            <v>0.32919550584825963</v>
          </cell>
          <cell r="BI194">
            <v>0.28929649796191326</v>
          </cell>
          <cell r="BJ194">
            <v>0.343493803225142</v>
          </cell>
        </row>
        <row r="195">
          <cell r="A195" t="str">
            <v>Operating Expenses</v>
          </cell>
          <cell r="D195" t="str">
            <v>-</v>
          </cell>
          <cell r="H195" t="str">
            <v>-</v>
          </cell>
          <cell r="N195">
            <v>0.434750911300122</v>
          </cell>
          <cell r="Q195">
            <v>-8.1739130434782759</v>
          </cell>
          <cell r="R195">
            <v>-0.77696969696969787</v>
          </cell>
          <cell r="S195">
            <v>6.6086956521739424</v>
          </cell>
          <cell r="T195">
            <v>1.3929539295392952</v>
          </cell>
          <cell r="V195">
            <v>1.6238425925925926</v>
          </cell>
          <cell r="W195">
            <v>1.4716132658797081</v>
          </cell>
          <cell r="X195">
            <v>2.1487910725356483</v>
          </cell>
          <cell r="Y195">
            <v>1.2281144781144779</v>
          </cell>
          <cell r="Z195">
            <v>1.5722678369195924</v>
          </cell>
          <cell r="AB195">
            <v>0.82679017791501264</v>
          </cell>
          <cell r="AC195">
            <v>0.42449397316352089</v>
          </cell>
          <cell r="AD195">
            <v>0.30980507974010618</v>
          </cell>
          <cell r="AE195">
            <v>0.36059690215338125</v>
          </cell>
          <cell r="AF195">
            <v>0.4491070691505461</v>
          </cell>
          <cell r="AH195">
            <v>0.53630070830650345</v>
          </cell>
          <cell r="AI195">
            <v>0.72028418615789858</v>
          </cell>
          <cell r="AJ195">
            <v>0.73927095077038696</v>
          </cell>
          <cell r="AK195">
            <v>0.81917256698597796</v>
          </cell>
          <cell r="AL195">
            <v>0.70872735558846989</v>
          </cell>
          <cell r="AN195">
            <v>1.195787708911825</v>
          </cell>
          <cell r="AO195">
            <v>0.98055684454756387</v>
          </cell>
          <cell r="AP195">
            <v>0.93568037196003018</v>
          </cell>
          <cell r="AQ195">
            <v>0.81822321609028359</v>
          </cell>
          <cell r="AR195">
            <v>0.96739184654781529</v>
          </cell>
          <cell r="AT195">
            <v>0.24441602135026907</v>
          </cell>
          <cell r="AU195">
            <v>0.24967454358507046</v>
          </cell>
          <cell r="AV195">
            <v>0.28975574713158525</v>
          </cell>
          <cell r="AW195">
            <v>0.30655926444500836</v>
          </cell>
          <cell r="AX195">
            <v>0.27388184337471055</v>
          </cell>
          <cell r="AZ195">
            <v>0.27881841050694223</v>
          </cell>
          <cell r="BA195">
            <v>0.30057608435943961</v>
          </cell>
          <cell r="BB195">
            <v>0.24797425556927521</v>
          </cell>
          <cell r="BC195">
            <v>0.22812170326509396</v>
          </cell>
          <cell r="BD195">
            <v>0.262067453349631</v>
          </cell>
          <cell r="BF195">
            <v>0.44021370199167054</v>
          </cell>
          <cell r="BG195">
            <v>0.32346149320757367</v>
          </cell>
          <cell r="BH195">
            <v>0.3125655764585813</v>
          </cell>
          <cell r="BI195">
            <v>0.27011402977513499</v>
          </cell>
          <cell r="BJ195">
            <v>0.32864834604417914</v>
          </cell>
        </row>
        <row r="196">
          <cell r="A196" t="str">
            <v>Net Income</v>
          </cell>
          <cell r="D196" t="str">
            <v>-</v>
          </cell>
          <cell r="H196" t="str">
            <v>-</v>
          </cell>
          <cell r="N196" t="str">
            <v>-</v>
          </cell>
          <cell r="Q196">
            <v>13.096774193548489</v>
          </cell>
          <cell r="R196">
            <v>-1.5743707093821495</v>
          </cell>
          <cell r="S196">
            <v>4.9641434262948376</v>
          </cell>
          <cell r="T196" t="str">
            <v>-</v>
          </cell>
          <cell r="V196">
            <v>0.70941883767535163</v>
          </cell>
          <cell r="W196">
            <v>0.37202032043767153</v>
          </cell>
          <cell r="X196">
            <v>1.8228424950156308E-2</v>
          </cell>
          <cell r="Y196">
            <v>-0.31916083916083959</v>
          </cell>
          <cell r="Z196" t="str">
            <v>-</v>
          </cell>
          <cell r="AB196">
            <v>-6.573541495480173E-3</v>
          </cell>
          <cell r="AC196">
            <v>-0.60587262200165237</v>
          </cell>
          <cell r="AD196">
            <v>-1.159496327387197</v>
          </cell>
          <cell r="AE196">
            <v>3.2066938919433756</v>
          </cell>
          <cell r="AF196" t="str">
            <v>-</v>
          </cell>
          <cell r="AH196">
            <v>1.0499007923699208</v>
          </cell>
          <cell r="AI196">
            <v>0.69933132574118817</v>
          </cell>
          <cell r="AJ196">
            <v>0.38121046023997995</v>
          </cell>
          <cell r="AK196">
            <v>0.25757690513057896</v>
          </cell>
          <cell r="AL196" t="str">
            <v>-</v>
          </cell>
          <cell r="AN196">
            <v>-0.10830680551478844</v>
          </cell>
          <cell r="AO196">
            <v>0.35225672126671248</v>
          </cell>
          <cell r="AP196">
            <v>0.22963298629613194</v>
          </cell>
          <cell r="AQ196">
            <v>6.5596564734641705E-2</v>
          </cell>
          <cell r="AR196" t="str">
            <v>-</v>
          </cell>
          <cell r="AT196">
            <v>0</v>
          </cell>
          <cell r="AU196">
            <v>0.30000000000000004</v>
          </cell>
          <cell r="AV196">
            <v>0.36363636363636354</v>
          </cell>
          <cell r="AW196">
            <v>0.16666666666666674</v>
          </cell>
          <cell r="AX196">
            <v>0.23865350513023631</v>
          </cell>
          <cell r="AZ196">
            <v>0.19999999999999996</v>
          </cell>
          <cell r="BA196">
            <v>0.15384615384615374</v>
          </cell>
          <cell r="BB196">
            <v>6.6666666666666652E-2</v>
          </cell>
          <cell r="BC196">
            <v>0.21428571428571419</v>
          </cell>
          <cell r="BD196">
            <v>0.17283762278727055</v>
          </cell>
          <cell r="BF196">
            <v>0.5</v>
          </cell>
          <cell r="BG196">
            <v>0.33333333333333348</v>
          </cell>
          <cell r="BH196">
            <v>0.3125</v>
          </cell>
          <cell r="BI196">
            <v>0.29411764705882337</v>
          </cell>
          <cell r="BJ196">
            <v>0.31306570908579645</v>
          </cell>
        </row>
        <row r="197">
          <cell r="A197" t="str">
            <v>Operating Income</v>
          </cell>
          <cell r="D197" t="str">
            <v>-</v>
          </cell>
          <cell r="H197" t="str">
            <v>-</v>
          </cell>
          <cell r="N197">
            <v>-1.2199838839645438</v>
          </cell>
          <cell r="T197">
            <v>-9.4029304029304424</v>
          </cell>
          <cell r="V197" t="str">
            <v>nm</v>
          </cell>
          <cell r="W197">
            <v>0.36842105263157898</v>
          </cell>
          <cell r="X197">
            <v>0</v>
          </cell>
          <cell r="Y197">
            <v>-0.32609592473538063</v>
          </cell>
          <cell r="Z197" t="str">
            <v>-</v>
          </cell>
          <cell r="AB197">
            <v>-1.8174474959612219E-2</v>
          </cell>
          <cell r="AC197">
            <v>-0.7349468713105064</v>
          </cell>
          <cell r="AD197">
            <v>-0.89300525297207622</v>
          </cell>
          <cell r="AE197">
            <v>-1.1939417781274582</v>
          </cell>
          <cell r="AF197">
            <v>-0.73193046660567185</v>
          </cell>
          <cell r="AH197">
            <v>-1.2603866721513777</v>
          </cell>
          <cell r="AI197">
            <v>-2.5668151447661303</v>
          </cell>
          <cell r="AJ197">
            <v>-6.8423772609819125</v>
          </cell>
          <cell r="AK197">
            <v>5.3874239350913058</v>
          </cell>
          <cell r="AL197">
            <v>-3.3115110145826812</v>
          </cell>
          <cell r="AN197">
            <v>9.8909952606635088</v>
          </cell>
          <cell r="AO197">
            <v>4.266524520255893</v>
          </cell>
          <cell r="AP197">
            <v>2.4279298463824364</v>
          </cell>
          <cell r="AQ197">
            <v>2.3311766836716972</v>
          </cell>
          <cell r="AR197">
            <v>3.3683791623560921</v>
          </cell>
          <cell r="AT197">
            <v>0.53459008793345419</v>
          </cell>
          <cell r="AU197">
            <v>0.82814702009170515</v>
          </cell>
          <cell r="AV197">
            <v>0.74367477416231997</v>
          </cell>
          <cell r="AW197">
            <v>0.45579210001956993</v>
          </cell>
          <cell r="AX197">
            <v>0.62582528418722738</v>
          </cell>
          <cell r="AZ197">
            <v>0.54209610880367776</v>
          </cell>
          <cell r="BA197">
            <v>0.35729799441937216</v>
          </cell>
          <cell r="BB197">
            <v>0.53569372262524673</v>
          </cell>
          <cell r="BC197">
            <v>0.55607327310498778</v>
          </cell>
          <cell r="BD197">
            <v>0.4971823077197437</v>
          </cell>
        </row>
        <row r="198">
          <cell r="A198" t="str">
            <v>Net Income</v>
          </cell>
          <cell r="H198" t="str">
            <v>-</v>
          </cell>
          <cell r="N198">
            <v>-1.1037735849056596</v>
          </cell>
          <cell r="T198">
            <v>-9.9510489510490228</v>
          </cell>
          <cell r="V198" t="str">
            <v>nm</v>
          </cell>
          <cell r="W198">
            <v>-9.0343249427917716</v>
          </cell>
          <cell r="X198">
            <v>13.243027888446264</v>
          </cell>
          <cell r="Y198">
            <v>0.62591850367401469</v>
          </cell>
          <cell r="Z198">
            <v>8.4367187500000078</v>
          </cell>
          <cell r="AB198">
            <v>-5.5099648300117265E-2</v>
          </cell>
          <cell r="AC198">
            <v>-0.72856735972657249</v>
          </cell>
          <cell r="AD198">
            <v>-1.0425174825174823</v>
          </cell>
          <cell r="AE198">
            <v>-1.3541495480690218</v>
          </cell>
          <cell r="AF198">
            <v>-0.80486795264508604</v>
          </cell>
          <cell r="AH198">
            <v>-1.3875103391232417</v>
          </cell>
          <cell r="AI198">
            <v>-2.9485834207764778</v>
          </cell>
          <cell r="AJ198">
            <v>27.947368421052737</v>
          </cell>
          <cell r="AK198">
            <v>4.2900232018561617</v>
          </cell>
          <cell r="AL198">
            <v>-5.9868476877386341</v>
          </cell>
          <cell r="AN198">
            <v>6.757737459978653</v>
          </cell>
          <cell r="AO198">
            <v>2.936456650511595</v>
          </cell>
          <cell r="AP198">
            <v>0.73550108312204232</v>
          </cell>
          <cell r="AQ198">
            <v>1.2644188170222139</v>
          </cell>
          <cell r="AR198">
            <v>1.7685004739967924</v>
          </cell>
          <cell r="AT198">
            <v>0.37088887384311819</v>
          </cell>
          <cell r="AU198">
            <v>0.74405697809146809</v>
          </cell>
          <cell r="AV198">
            <v>0.69985758114468277</v>
          </cell>
          <cell r="AW198">
            <v>0.42446859167190176</v>
          </cell>
          <cell r="AX198">
            <v>0.54891628852089158</v>
          </cell>
          <cell r="AZ198">
            <v>0.46403556912255417</v>
          </cell>
          <cell r="BA198">
            <v>0.29238039648129921</v>
          </cell>
          <cell r="BB198">
            <v>0.43449844051431219</v>
          </cell>
          <cell r="BC198">
            <v>0.44893532015637638</v>
          </cell>
          <cell r="BD198">
            <v>0.40860354599887816</v>
          </cell>
        </row>
        <row r="199">
          <cell r="A199" t="str">
            <v xml:space="preserve">EPS - Diluted </v>
          </cell>
          <cell r="H199" t="str">
            <v>-</v>
          </cell>
          <cell r="N199">
            <v>-1.0909090909090908</v>
          </cell>
          <cell r="Q199">
            <v>0.18951841359773369</v>
          </cell>
          <cell r="R199">
            <v>0.24601095498928327</v>
          </cell>
          <cell r="S199">
            <v>0.23910550458715574</v>
          </cell>
          <cell r="T199">
            <v>-11</v>
          </cell>
          <cell r="V199">
            <v>0.19743945704149324</v>
          </cell>
          <cell r="W199">
            <v>0.18678346000257617</v>
          </cell>
          <cell r="X199">
            <v>0.20872679908824487</v>
          </cell>
          <cell r="Y199">
            <v>0.16325431034482762</v>
          </cell>
          <cell r="Z199">
            <v>7.7999999999999989</v>
          </cell>
          <cell r="AB199">
            <v>-0.10526315789473684</v>
          </cell>
          <cell r="AC199">
            <v>-0.73076923076923073</v>
          </cell>
          <cell r="AD199">
            <v>-1</v>
          </cell>
          <cell r="AE199">
            <v>-1.1141454396055874</v>
          </cell>
          <cell r="AF199">
            <v>-0.91940207517484274</v>
          </cell>
          <cell r="AH199">
            <v>-1.1176470588235294</v>
          </cell>
          <cell r="AI199">
            <v>-1.4285714285714284</v>
          </cell>
          <cell r="AJ199" t="e">
            <v>#DIV/0!</v>
          </cell>
          <cell r="AK199">
            <v>2.5000000000000004</v>
          </cell>
          <cell r="AL199">
            <v>-3.7529879219025566</v>
          </cell>
          <cell r="AN199">
            <v>4</v>
          </cell>
          <cell r="AO199">
            <v>2.3333333333333335</v>
          </cell>
          <cell r="AP199">
            <v>0.4285714285714286</v>
          </cell>
          <cell r="AQ199">
            <v>0.85714285714285698</v>
          </cell>
          <cell r="AR199">
            <v>1.1777051933042144</v>
          </cell>
          <cell r="AT199">
            <v>0.30000000000000004</v>
          </cell>
          <cell r="AU199">
            <v>0.59999999999999987</v>
          </cell>
          <cell r="AV199">
            <v>0.59999999999999987</v>
          </cell>
          <cell r="AW199">
            <v>0.38461538461538458</v>
          </cell>
          <cell r="AX199">
            <v>0.49944297784937697</v>
          </cell>
          <cell r="AZ199">
            <v>0.38461538461538458</v>
          </cell>
          <cell r="BA199">
            <v>0.25</v>
          </cell>
          <cell r="BB199">
            <v>0.4375</v>
          </cell>
          <cell r="BC199">
            <v>0.44444444444444464</v>
          </cell>
          <cell r="BD199">
            <v>0.37384595415159616</v>
          </cell>
          <cell r="BF199">
            <v>4.2301301843994166E-2</v>
          </cell>
          <cell r="BG199">
            <v>3.7409583314991668E-2</v>
          </cell>
          <cell r="BH199">
            <v>3.8638064793297566E-2</v>
          </cell>
          <cell r="BI199">
            <v>4.5178780941103502E-2</v>
          </cell>
        </row>
        <row r="200">
          <cell r="A200" t="str">
            <v>Subscription</v>
          </cell>
          <cell r="H200">
            <v>0.84118438761776582</v>
          </cell>
          <cell r="N200">
            <v>0.88883753177721292</v>
          </cell>
          <cell r="P200">
            <v>0.93559501722767036</v>
          </cell>
          <cell r="Q200">
            <v>0.92509363295880154</v>
          </cell>
          <cell r="R200">
            <v>0.96353591160220986</v>
          </cell>
          <cell r="S200">
            <v>0.95002930832356391</v>
          </cell>
          <cell r="T200">
            <v>0.94544393659437909</v>
          </cell>
          <cell r="V200">
            <v>0.96554726368159216</v>
          </cell>
          <cell r="W200">
            <v>0.96948332105650858</v>
          </cell>
          <cell r="X200">
            <v>0.96717040125065135</v>
          </cell>
          <cell r="Y200">
            <v>0.94231468684076536</v>
          </cell>
          <cell r="Z200">
            <v>0.95939631810111203</v>
          </cell>
          <cell r="AB200">
            <v>0.94548551959114135</v>
          </cell>
          <cell r="AC200">
            <v>0.93487037824054398</v>
          </cell>
          <cell r="AD200">
            <v>0.92899942933231883</v>
          </cell>
          <cell r="AE200">
            <v>0.92407041333462714</v>
          </cell>
          <cell r="AF200">
            <v>0.93232696405368032</v>
          </cell>
          <cell r="AH200">
            <v>0.92208928616053643</v>
          </cell>
          <cell r="AI200">
            <v>0.92003254202006968</v>
          </cell>
          <cell r="AJ200">
            <v>0.919653381740409</v>
          </cell>
          <cell r="AK200">
            <v>0.91546424338238674</v>
          </cell>
          <cell r="AL200">
            <v>0.91901579083883256</v>
          </cell>
          <cell r="AN200">
            <v>0.91094087194009887</v>
          </cell>
          <cell r="AO200">
            <v>0.91082385305914071</v>
          </cell>
          <cell r="AP200">
            <v>0.90751052562559265</v>
          </cell>
          <cell r="AQ200">
            <v>0.90378201896766208</v>
          </cell>
          <cell r="AR200">
            <v>0.90798970341344787</v>
          </cell>
          <cell r="AT200">
            <v>0.17702906101655658</v>
          </cell>
          <cell r="AU200">
            <v>5.6069250442651875E-3</v>
          </cell>
          <cell r="AV200">
            <v>6.9451237405848687E-3</v>
          </cell>
          <cell r="AW200">
            <v>-1.029765554430162E-2</v>
          </cell>
          <cell r="AZ200">
            <v>9.5305961193806077E-2</v>
          </cell>
          <cell r="BA200">
            <v>-3.1858326081049215E-2</v>
          </cell>
          <cell r="BB200">
            <v>3.6217053856731241E-2</v>
          </cell>
          <cell r="BC200">
            <v>4.2268623566857677E-2</v>
          </cell>
          <cell r="BD200" t="str">
            <v>-</v>
          </cell>
          <cell r="BF200">
            <v>0.10709339679636809</v>
          </cell>
          <cell r="BG200">
            <v>-1.6547594882821426E-2</v>
          </cell>
          <cell r="BH200">
            <v>4.2002195454188707E-2</v>
          </cell>
          <cell r="BI200">
            <v>4.0928917131717091E-2</v>
          </cell>
        </row>
        <row r="201">
          <cell r="A201" t="str">
            <v>Q/Q % Growth</v>
          </cell>
          <cell r="D201" t="str">
            <v>-</v>
          </cell>
          <cell r="H201">
            <v>0.15881561238223418</v>
          </cell>
          <cell r="N201">
            <v>0.11116246822278715</v>
          </cell>
          <cell r="P201">
            <v>6.4404982772329714E-2</v>
          </cell>
          <cell r="Q201">
            <v>7.4906367041198518E-2</v>
          </cell>
          <cell r="R201">
            <v>3.646408839779005E-2</v>
          </cell>
          <cell r="S201">
            <v>4.9970691676436113E-2</v>
          </cell>
          <cell r="T201">
            <v>5.4556063405620928E-2</v>
          </cell>
          <cell r="V201">
            <v>3.4452736318407964E-2</v>
          </cell>
          <cell r="W201">
            <v>3.0516678943491533E-2</v>
          </cell>
          <cell r="X201">
            <v>3.2829598749348619E-2</v>
          </cell>
          <cell r="Y201">
            <v>5.7685313159234745E-2</v>
          </cell>
          <cell r="Z201">
            <v>4.0603681898887953E-2</v>
          </cell>
          <cell r="AB201">
            <v>5.4514480408858604E-2</v>
          </cell>
          <cell r="AC201">
            <v>6.5129621759456024E-2</v>
          </cell>
          <cell r="AD201">
            <v>7.1000570667681201E-2</v>
          </cell>
          <cell r="AE201">
            <v>7.5929586665372806E-2</v>
          </cell>
          <cell r="AF201">
            <v>6.7673035946319737E-2</v>
          </cell>
          <cell r="AH201">
            <v>7.7910713839463575E-2</v>
          </cell>
          <cell r="AI201">
            <v>7.9967457979930365E-2</v>
          </cell>
          <cell r="AJ201">
            <v>8.0346618259591121E-2</v>
          </cell>
          <cell r="AK201">
            <v>8.4535756617613325E-2</v>
          </cell>
          <cell r="AL201">
            <v>8.0984209161167331E-2</v>
          </cell>
          <cell r="AN201">
            <v>8.9059128059901016E-2</v>
          </cell>
          <cell r="AO201">
            <v>8.9176146940859305E-2</v>
          </cell>
          <cell r="AP201">
            <v>9.2489474374407382E-2</v>
          </cell>
          <cell r="AQ201">
            <v>9.6217981032337987E-2</v>
          </cell>
          <cell r="AR201">
            <v>9.2010296586552159E-2</v>
          </cell>
          <cell r="AT201">
            <v>3.4547383309759594E-2</v>
          </cell>
          <cell r="AU201">
            <v>1.6862061500950709E-3</v>
          </cell>
          <cell r="AV201">
            <v>1.182906993937749E-3</v>
          </cell>
          <cell r="AW201">
            <v>2.5945228930575714E-2</v>
          </cell>
          <cell r="AX201" t="str">
            <v>-</v>
          </cell>
          <cell r="AZ201">
            <v>4.2169467087763923E-2</v>
          </cell>
          <cell r="BA201">
            <v>3.1179764928519926E-2</v>
          </cell>
          <cell r="BB201">
            <v>4.1823664944013128E-2</v>
          </cell>
          <cell r="BC201">
            <v>4.962261786841915E-2</v>
          </cell>
          <cell r="BD201" t="str">
            <v>-</v>
          </cell>
          <cell r="BF201">
            <v>4.9424828972872481E-2</v>
          </cell>
          <cell r="BG201">
            <v>3.1151300075991095E-2</v>
          </cell>
          <cell r="BH201">
            <v>3.9010207741340119E-2</v>
          </cell>
          <cell r="BI201">
            <v>4.4707303659197395E-2</v>
          </cell>
          <cell r="BJ201" t="str">
            <v>-</v>
          </cell>
        </row>
        <row r="202">
          <cell r="A202" t="str">
            <v>Subscription</v>
          </cell>
          <cell r="Q202">
            <v>0.18951841359773369</v>
          </cell>
          <cell r="R202">
            <v>0.24601095498928327</v>
          </cell>
          <cell r="S202">
            <v>0.23910550458715574</v>
          </cell>
          <cell r="V202">
            <v>0.19743945704149324</v>
          </cell>
          <cell r="W202">
            <v>0.18678346000257617</v>
          </cell>
          <cell r="X202">
            <v>0.20872679908824487</v>
          </cell>
          <cell r="Y202">
            <v>0.16325431034482762</v>
          </cell>
          <cell r="AB202">
            <v>0.19962945808244537</v>
          </cell>
          <cell r="AC202">
            <v>0.13243243243243241</v>
          </cell>
          <cell r="AD202">
            <v>0.11006932605977959</v>
          </cell>
          <cell r="AE202">
            <v>0.1214230867673407</v>
          </cell>
          <cell r="AH202">
            <v>0.2628383621673438</v>
          </cell>
          <cell r="AI202">
            <v>0.12730887402855595</v>
          </cell>
          <cell r="AJ202">
            <v>0.11347676916664007</v>
          </cell>
          <cell r="AK202">
            <v>0.15996659563439519</v>
          </cell>
          <cell r="AN202">
            <v>0.57751793649611449</v>
          </cell>
          <cell r="AO202">
            <v>6.8220445675437613E-2</v>
          </cell>
          <cell r="AP202">
            <v>5.7338864669826073E-2</v>
          </cell>
          <cell r="AQ202">
            <v>7.685833706347478E-2</v>
          </cell>
          <cell r="AT202">
            <v>7.4405920828415351E-2</v>
          </cell>
          <cell r="AU202">
            <v>6.5938884223008642E-2</v>
          </cell>
          <cell r="AV202">
            <v>6.6955836596966689E-2</v>
          </cell>
          <cell r="AW202">
            <v>8.475924064511986E-2</v>
          </cell>
          <cell r="AZ202">
            <v>7.1160457582223557E-2</v>
          </cell>
          <cell r="BA202">
            <v>5.3798934051660696E-2</v>
          </cell>
          <cell r="BB202">
            <v>5.3896216939294472E-2</v>
          </cell>
          <cell r="BC202">
            <v>7.4373962195660503E-2</v>
          </cell>
          <cell r="BD202" t="str">
            <v>-</v>
          </cell>
        </row>
        <row r="203">
          <cell r="A203" t="str">
            <v>Services</v>
          </cell>
          <cell r="D203" t="str">
            <v>-</v>
          </cell>
          <cell r="H203">
            <v>0.22637954239569313</v>
          </cell>
          <cell r="N203">
            <v>0.28622602264848623</v>
          </cell>
          <cell r="P203">
            <v>0.28253379273787443</v>
          </cell>
          <cell r="Q203">
            <v>0.39917695473251036</v>
          </cell>
          <cell r="R203">
            <v>-0.41764705882352937</v>
          </cell>
          <cell r="S203">
            <v>0.72222222222222232</v>
          </cell>
          <cell r="T203">
            <v>0.42458426529222987</v>
          </cell>
          <cell r="V203">
            <v>-0.18768328445747795</v>
          </cell>
          <cell r="W203">
            <v>4.6931407942238046E-2</v>
          </cell>
          <cell r="X203">
            <v>0.30344827586206913</v>
          </cell>
          <cell r="Y203">
            <v>1.0978835978835981</v>
          </cell>
          <cell r="Z203">
            <v>0.43187552565180826</v>
          </cell>
          <cell r="AB203">
            <v>0.12988650693568715</v>
          </cell>
          <cell r="AC203">
            <v>0.3683035714285714</v>
          </cell>
          <cell r="AD203">
            <v>0.21778140293637849</v>
          </cell>
          <cell r="AE203">
            <v>4.0857334226389819E-2</v>
          </cell>
          <cell r="AF203">
            <v>0.38396924156828011</v>
          </cell>
          <cell r="AH203">
            <v>0.17953667953667951</v>
          </cell>
          <cell r="AI203">
            <v>0.56846699399890888</v>
          </cell>
          <cell r="AJ203">
            <v>5.1826086956521689E-2</v>
          </cell>
          <cell r="AK203">
            <v>0.11937830687830675</v>
          </cell>
          <cell r="AL203">
            <v>0.33622062458035329</v>
          </cell>
          <cell r="AN203">
            <v>0.78552437223042837</v>
          </cell>
          <cell r="AO203">
            <v>0.16131700860357379</v>
          </cell>
          <cell r="AP203">
            <v>0.11001614951382543</v>
          </cell>
          <cell r="AQ203">
            <v>7.9992671080168165E-2</v>
          </cell>
          <cell r="AR203">
            <v>0.32312370677115881</v>
          </cell>
          <cell r="AT203">
            <v>0.14080185476102458</v>
          </cell>
          <cell r="AU203">
            <v>6.8786901344354279E-2</v>
          </cell>
          <cell r="AV203">
            <v>7.0705144878571824E-2</v>
          </cell>
          <cell r="AW203">
            <v>7.3285106870029315E-2</v>
          </cell>
          <cell r="AX203" t="str">
            <v>-</v>
          </cell>
          <cell r="AZ203">
            <v>7.245922771850033E-2</v>
          </cell>
          <cell r="BA203">
            <v>5.1949619517388523E-2</v>
          </cell>
          <cell r="BB203">
            <v>6.4962110841364495E-2</v>
          </cell>
          <cell r="BC203">
            <v>9.7112502220219943E-2</v>
          </cell>
          <cell r="BD203" t="str">
            <v>-</v>
          </cell>
          <cell r="BF203">
            <v>2.3756257768663636E-2</v>
          </cell>
          <cell r="BG203">
            <v>3.0005938177629199E-2</v>
          </cell>
          <cell r="BH203">
            <v>3.9078805170185138E-2</v>
          </cell>
          <cell r="BI203">
            <v>4.4620432710591462E-2</v>
          </cell>
          <cell r="BJ203" t="str">
            <v>-</v>
          </cell>
        </row>
        <row r="204">
          <cell r="A204" t="str">
            <v>Total Revenues</v>
          </cell>
          <cell r="D204" t="str">
            <v>-</v>
          </cell>
          <cell r="H204" t="str">
            <v>-</v>
          </cell>
          <cell r="N204" t="str">
            <v>-</v>
          </cell>
          <cell r="Q204">
            <v>0.20302146832759083</v>
          </cell>
          <cell r="R204">
            <v>0.19629874421678806</v>
          </cell>
          <cell r="S204">
            <v>0.25672191528545096</v>
          </cell>
          <cell r="T204" t="str">
            <v>-</v>
          </cell>
          <cell r="V204">
            <v>0.17819460726846414</v>
          </cell>
          <cell r="W204">
            <v>0.18196517412935309</v>
          </cell>
          <cell r="X204">
            <v>0.2116173839840052</v>
          </cell>
          <cell r="Y204">
            <v>0.1939378148341151</v>
          </cell>
          <cell r="Z204" t="str">
            <v>-</v>
          </cell>
          <cell r="AB204">
            <v>0.1956063141048956</v>
          </cell>
          <cell r="AC204">
            <v>0.14529082501825252</v>
          </cell>
          <cell r="AD204">
            <v>0.11708457288567797</v>
          </cell>
          <cell r="AE204">
            <v>0.1157028723606619</v>
          </cell>
          <cell r="AF204" t="str">
            <v>-</v>
          </cell>
          <cell r="AH204">
            <v>0.25732065981842211</v>
          </cell>
          <cell r="AI204">
            <v>0.15472235405790236</v>
          </cell>
          <cell r="AJ204">
            <v>0.10827314896365459</v>
          </cell>
          <cell r="AK204">
            <v>0.15671523178807956</v>
          </cell>
          <cell r="AL204" t="str">
            <v>-</v>
          </cell>
          <cell r="AN204">
            <v>0.59364265103283986</v>
          </cell>
          <cell r="AO204">
            <v>7.630625969994842E-2</v>
          </cell>
          <cell r="AP204">
            <v>6.2275469950608286E-2</v>
          </cell>
          <cell r="AQ204">
            <v>7.7165269256243008E-2</v>
          </cell>
          <cell r="AR204" t="str">
            <v>-</v>
          </cell>
          <cell r="AT204">
            <v>8.0924862816956766E-2</v>
          </cell>
          <cell r="AU204">
            <v>6.6234000348327049E-2</v>
          </cell>
          <cell r="AV204">
            <v>6.7345276179405333E-2</v>
          </cell>
          <cell r="AW204">
            <v>8.3563673956948525E-2</v>
          </cell>
          <cell r="AX204" t="str">
            <v>-</v>
          </cell>
          <cell r="AZ204">
            <v>7.1294501421038436E-2</v>
          </cell>
          <cell r="BA204">
            <v>5.3607861958894443E-2</v>
          </cell>
          <cell r="BB204">
            <v>5.5037751113730993E-2</v>
          </cell>
          <cell r="BC204">
            <v>7.6741686592665337E-2</v>
          </cell>
          <cell r="BD204" t="str">
            <v>-</v>
          </cell>
        </row>
        <row r="205">
          <cell r="A205" t="str">
            <v>S&amp;M</v>
          </cell>
          <cell r="D205" t="str">
            <v>-</v>
          </cell>
          <cell r="H205">
            <v>0.47456258411843877</v>
          </cell>
          <cell r="N205">
            <v>0.41495262306447889</v>
          </cell>
          <cell r="P205">
            <v>0.45534057778955739</v>
          </cell>
          <cell r="Q205">
            <v>0.40559594624366602</v>
          </cell>
          <cell r="R205">
            <v>0.39355432780847144</v>
          </cell>
          <cell r="S205">
            <v>0.46483001172332944</v>
          </cell>
          <cell r="T205">
            <v>0.43119712146260825</v>
          </cell>
          <cell r="V205">
            <v>0.58706467661691542</v>
          </cell>
          <cell r="W205">
            <v>0.61201725770809223</v>
          </cell>
          <cell r="X205">
            <v>0.55584505819002961</v>
          </cell>
          <cell r="Y205">
            <v>0.49792682039717756</v>
          </cell>
          <cell r="Z205">
            <v>0.55557891785814406</v>
          </cell>
          <cell r="AB205">
            <v>0.48764906303236799</v>
          </cell>
          <cell r="AC205">
            <v>0.43965150871228231</v>
          </cell>
          <cell r="AD205">
            <v>0.40298649419821192</v>
          </cell>
          <cell r="AE205">
            <v>0.40499999999999997</v>
          </cell>
          <cell r="AF205">
            <v>0.42966422532894749</v>
          </cell>
          <cell r="AH205">
            <v>0.42</v>
          </cell>
          <cell r="AI205">
            <v>0.41</v>
          </cell>
          <cell r="AJ205">
            <v>0.4</v>
          </cell>
          <cell r="AK205">
            <v>0.39</v>
          </cell>
          <cell r="AL205">
            <v>0.40354785919242903</v>
          </cell>
          <cell r="AN205">
            <v>0.42</v>
          </cell>
          <cell r="AO205">
            <v>0.4</v>
          </cell>
          <cell r="AP205">
            <v>0.39</v>
          </cell>
          <cell r="AQ205">
            <v>0.38999999999999996</v>
          </cell>
          <cell r="AR205">
            <v>0.39889014844488579</v>
          </cell>
          <cell r="AT205">
            <v>4.9678856993052856E-2</v>
          </cell>
          <cell r="AU205">
            <v>-4.6828171828171672E-2</v>
          </cell>
          <cell r="AV205">
            <v>-3.406262282195649E-3</v>
          </cell>
          <cell r="AW205">
            <v>9.0805883164541967E-3</v>
          </cell>
          <cell r="AX205" t="str">
            <v>-</v>
          </cell>
          <cell r="AZ205">
            <v>4.2169467087763923E-2</v>
          </cell>
          <cell r="BA205">
            <v>3.1179764928519926E-2</v>
          </cell>
          <cell r="BB205">
            <v>4.1823664944013128E-2</v>
          </cell>
          <cell r="BC205">
            <v>4.962261786841915E-2</v>
          </cell>
          <cell r="BD205" t="str">
            <v>-</v>
          </cell>
          <cell r="BF205">
            <v>3.7078654514368203E-2</v>
          </cell>
          <cell r="BG205">
            <v>3.1151300075991095E-2</v>
          </cell>
          <cell r="BH205">
            <v>3.9010207741340119E-2</v>
          </cell>
          <cell r="BI205">
            <v>4.4707303659197173E-2</v>
          </cell>
          <cell r="BJ205" t="str">
            <v>-</v>
          </cell>
        </row>
        <row r="206">
          <cell r="A206" t="str">
            <v>Cost of Revenues</v>
          </cell>
          <cell r="D206" t="str">
            <v>-</v>
          </cell>
          <cell r="H206" t="str">
            <v>-</v>
          </cell>
          <cell r="N206" t="str">
            <v>-</v>
          </cell>
          <cell r="P206">
            <v>9.4089583885502259E-2</v>
          </cell>
          <cell r="Q206">
            <v>0.69418386491557227</v>
          </cell>
          <cell r="R206">
            <v>0.32225913621262459</v>
          </cell>
          <cell r="S206">
            <v>0.45393634840871022</v>
          </cell>
          <cell r="T206" t="str">
            <v>-</v>
          </cell>
          <cell r="V206">
            <v>6.998847926267282E-2</v>
          </cell>
          <cell r="W206">
            <v>0.10282637954239582</v>
          </cell>
          <cell r="X206">
            <v>0.21381498657554299</v>
          </cell>
          <cell r="Y206">
            <v>0.14639050874723525</v>
          </cell>
          <cell r="Z206" t="str">
            <v>-</v>
          </cell>
          <cell r="AB206">
            <v>0.13015260480617408</v>
          </cell>
          <cell r="AC206">
            <v>0.11671581561384459</v>
          </cell>
          <cell r="AD206">
            <v>0.12717164697706718</v>
          </cell>
          <cell r="AE206">
            <v>5.5733662145499352E-2</v>
          </cell>
          <cell r="AF206" t="str">
            <v>-</v>
          </cell>
          <cell r="AH206">
            <v>0.14202289184769912</v>
          </cell>
          <cell r="AI206">
            <v>0.13571282470852974</v>
          </cell>
          <cell r="AJ206">
            <v>0.11193156235929735</v>
          </cell>
          <cell r="AK206">
            <v>0.15889212827988342</v>
          </cell>
          <cell r="AL206" t="str">
            <v>-</v>
          </cell>
          <cell r="AN206">
            <v>0.45234102026554868</v>
          </cell>
          <cell r="AO206">
            <v>0.19361978540153002</v>
          </cell>
          <cell r="AP206">
            <v>8.9135295608615328E-2</v>
          </cell>
          <cell r="AQ206">
            <v>2.01169958403975E-2</v>
          </cell>
          <cell r="AR206" t="str">
            <v>-</v>
          </cell>
          <cell r="AT206">
            <v>8.4946491234191956E-2</v>
          </cell>
          <cell r="AU206">
            <v>6.6414292921988194E-2</v>
          </cell>
          <cell r="AV206">
            <v>7.0513496116317187E-2</v>
          </cell>
          <cell r="AW206">
            <v>7.5226205200589202E-2</v>
          </cell>
          <cell r="AX206" t="str">
            <v>-</v>
          </cell>
          <cell r="AZ206">
            <v>7.2527861052635645E-2</v>
          </cell>
          <cell r="BA206">
            <v>4.6113953839706623E-2</v>
          </cell>
          <cell r="BB206">
            <v>4.8553185760277895E-2</v>
          </cell>
          <cell r="BC206">
            <v>7.108256234330268E-2</v>
          </cell>
          <cell r="BD206" t="str">
            <v>-</v>
          </cell>
          <cell r="BF206">
            <v>0.11095462350548391</v>
          </cell>
          <cell r="BG206">
            <v>-1.6440298389054475E-2</v>
          </cell>
          <cell r="BH206">
            <v>3.9010207741340119E-2</v>
          </cell>
          <cell r="BI206">
            <v>4.4707303659197395E-2</v>
          </cell>
          <cell r="BJ206" t="str">
            <v>-</v>
          </cell>
        </row>
        <row r="207">
          <cell r="A207" t="str">
            <v>G&amp;A</v>
          </cell>
          <cell r="D207" t="str">
            <v>-</v>
          </cell>
          <cell r="H207">
            <v>0.26244952893674295</v>
          </cell>
          <cell r="N207">
            <v>0.13808643401895079</v>
          </cell>
          <cell r="P207">
            <v>0.13755632122979064</v>
          </cell>
          <cell r="Q207">
            <v>0.28662701035470367</v>
          </cell>
          <cell r="R207">
            <v>0.1016574585635359</v>
          </cell>
          <cell r="S207">
            <v>0.12573270808909731</v>
          </cell>
          <cell r="T207">
            <v>0.1570553340464845</v>
          </cell>
          <cell r="V207">
            <v>0.11840796019900499</v>
          </cell>
          <cell r="W207">
            <v>0.15037356624223933</v>
          </cell>
          <cell r="X207">
            <v>0.15885009553586937</v>
          </cell>
          <cell r="Y207">
            <v>0.14155815814359496</v>
          </cell>
          <cell r="Z207">
            <v>0.14381833473507147</v>
          </cell>
          <cell r="AB207">
            <v>0.15417376490630325</v>
          </cell>
          <cell r="AC207">
            <v>0.12239694007649811</v>
          </cell>
          <cell r="AD207">
            <v>0.1284953395472703</v>
          </cell>
          <cell r="AE207">
            <v>0.12</v>
          </cell>
          <cell r="AF207">
            <v>0.12984183235910529</v>
          </cell>
          <cell r="AH207">
            <v>0.1</v>
          </cell>
          <cell r="AI207">
            <v>0.1</v>
          </cell>
          <cell r="AJ207">
            <v>0.1</v>
          </cell>
          <cell r="AK207">
            <v>9.5000000000000001E-2</v>
          </cell>
          <cell r="AL207">
            <v>9.8532370954879545E-2</v>
          </cell>
          <cell r="AN207">
            <v>0.09</v>
          </cell>
          <cell r="AO207">
            <v>0.09</v>
          </cell>
          <cell r="AP207">
            <v>8.5000000000000006E-2</v>
          </cell>
          <cell r="AQ207">
            <v>8.5000000000000006E-2</v>
          </cell>
          <cell r="AR207">
            <v>8.7277726459708063E-2</v>
          </cell>
          <cell r="AT207">
            <v>-6.4776530813152156E-2</v>
          </cell>
          <cell r="AU207">
            <v>4.2105263157894424E-2</v>
          </cell>
          <cell r="AV207">
            <v>4.3636363636363917E-2</v>
          </cell>
          <cell r="AW207">
            <v>-2.9805242512260577E-2</v>
          </cell>
          <cell r="AX207" t="str">
            <v>-</v>
          </cell>
          <cell r="AZ207">
            <v>-1.4164017619682778E-2</v>
          </cell>
          <cell r="BA207">
            <v>1.1538245596548036E-2</v>
          </cell>
          <cell r="BB207">
            <v>2.1594079216945117E-2</v>
          </cell>
          <cell r="BC207">
            <v>2.8838011573995015E-2</v>
          </cell>
          <cell r="BD207" t="str">
            <v>-</v>
          </cell>
          <cell r="BF207">
            <v>7.0238257820494088E-3</v>
          </cell>
          <cell r="BG207">
            <v>9.4428516533386908E-3</v>
          </cell>
          <cell r="BH207">
            <v>1.6665902198515603E-2</v>
          </cell>
          <cell r="BI207">
            <v>3.3227003618986339E-2</v>
          </cell>
          <cell r="BJ207" t="str">
            <v>-</v>
          </cell>
        </row>
        <row r="208">
          <cell r="A208" t="str">
            <v>R&amp;D</v>
          </cell>
          <cell r="D208" t="str">
            <v>-</v>
          </cell>
          <cell r="H208" t="str">
            <v>-</v>
          </cell>
          <cell r="N208" t="str">
            <v>-</v>
          </cell>
          <cell r="P208">
            <v>0.68698648290485032</v>
          </cell>
          <cell r="Q208">
            <v>0.17183098591549295</v>
          </cell>
          <cell r="R208">
            <v>0.2908653846153848</v>
          </cell>
          <cell r="S208">
            <v>0.34450651769087504</v>
          </cell>
          <cell r="T208" t="str">
            <v>-</v>
          </cell>
          <cell r="V208">
            <v>0.56371191135734078</v>
          </cell>
          <cell r="W208">
            <v>0.37201062887511083</v>
          </cell>
          <cell r="X208">
            <v>0.24531956100710128</v>
          </cell>
          <cell r="Y208">
            <v>-6.8429237947122967E-2</v>
          </cell>
          <cell r="Z208" t="str">
            <v>-</v>
          </cell>
          <cell r="AB208">
            <v>4.3405676126878179E-2</v>
          </cell>
          <cell r="AC208">
            <v>3.839999999999999E-2</v>
          </cell>
          <cell r="AD208">
            <v>9.3477144324601857E-2</v>
          </cell>
          <cell r="AE208">
            <v>4.180366369187416E-2</v>
          </cell>
          <cell r="AF208" t="str">
            <v>-</v>
          </cell>
          <cell r="AH208">
            <v>0.24436429215509459</v>
          </cell>
          <cell r="AI208">
            <v>0.18913043478260883</v>
          </cell>
          <cell r="AJ208">
            <v>0.20780012187690411</v>
          </cell>
          <cell r="AK208">
            <v>0.16952573158425843</v>
          </cell>
          <cell r="AL208" t="str">
            <v>-</v>
          </cell>
          <cell r="AN208">
            <v>0.6119499568593616</v>
          </cell>
          <cell r="AO208">
            <v>-1.819884919041892E-2</v>
          </cell>
          <cell r="AP208">
            <v>6.2710399146701068E-2</v>
          </cell>
          <cell r="AQ208">
            <v>7.7165269256243008E-2</v>
          </cell>
          <cell r="AR208" t="str">
            <v>-</v>
          </cell>
          <cell r="AT208">
            <v>0.10298455389485373</v>
          </cell>
          <cell r="AU208">
            <v>6.6234000348327271E-2</v>
          </cell>
          <cell r="AV208">
            <v>6.7345276179405333E-2</v>
          </cell>
          <cell r="AW208">
            <v>8.3563673956948747E-2</v>
          </cell>
          <cell r="AX208" t="str">
            <v>-</v>
          </cell>
          <cell r="AZ208">
            <v>7.1294501421038436E-2</v>
          </cell>
          <cell r="BA208">
            <v>5.3607861958894221E-2</v>
          </cell>
          <cell r="BB208">
            <v>5.5037751113730993E-2</v>
          </cell>
          <cell r="BC208">
            <v>7.6741686592665559E-2</v>
          </cell>
          <cell r="BD208" t="str">
            <v>-</v>
          </cell>
          <cell r="BF208">
            <v>7.7210007744048514E-2</v>
          </cell>
          <cell r="BG208">
            <v>-3.6295969503815639E-3</v>
          </cell>
          <cell r="BH208">
            <v>3.4743225368685682E-2</v>
          </cell>
          <cell r="BI208">
            <v>4.2553267981549459E-2</v>
          </cell>
          <cell r="BJ208" t="str">
            <v>-</v>
          </cell>
        </row>
        <row r="209">
          <cell r="A209" t="str">
            <v>S&amp;M</v>
          </cell>
          <cell r="D209" t="str">
            <v>-</v>
          </cell>
          <cell r="H209" t="str">
            <v>-</v>
          </cell>
          <cell r="N209" t="str">
            <v>-</v>
          </cell>
          <cell r="Q209">
            <v>7.1594877764842746E-2</v>
          </cell>
          <cell r="R209">
            <v>0.16078218359587182</v>
          </cell>
          <cell r="S209">
            <v>0.48432381843706129</v>
          </cell>
          <cell r="T209" t="str">
            <v>-</v>
          </cell>
          <cell r="V209">
            <v>0.48802017654476648</v>
          </cell>
          <cell r="W209">
            <v>0.23220338983050848</v>
          </cell>
          <cell r="X209">
            <v>0.10041265474552974</v>
          </cell>
          <cell r="Y209">
            <v>6.9531249999999822E-2</v>
          </cell>
          <cell r="Z209" t="str">
            <v>-</v>
          </cell>
          <cell r="AB209">
            <v>0.17092768444119799</v>
          </cell>
          <cell r="AC209">
            <v>3.2563942607610752E-2</v>
          </cell>
          <cell r="AD209">
            <v>2.3924601256645639E-2</v>
          </cell>
          <cell r="AE209">
            <v>8.0245456691054873E-2</v>
          </cell>
          <cell r="AF209" t="str">
            <v>-</v>
          </cell>
          <cell r="AH209">
            <v>0.35700240332095268</v>
          </cell>
          <cell r="AI209">
            <v>8.8794075028175712E-2</v>
          </cell>
          <cell r="AJ209">
            <v>4.2292051756007254E-2</v>
          </cell>
          <cell r="AK209">
            <v>8.5550117046180096E-2</v>
          </cell>
          <cell r="AL209" t="str">
            <v>-</v>
          </cell>
          <cell r="AN209">
            <v>0.66562112004182183</v>
          </cell>
          <cell r="AO209">
            <v>2.1734866020636456E-2</v>
          </cell>
          <cell r="AP209">
            <v>5.398749418977955E-2</v>
          </cell>
          <cell r="AQ209">
            <v>6.1554178397456916E-2</v>
          </cell>
          <cell r="AR209" t="str">
            <v>-</v>
          </cell>
          <cell r="AT209">
            <v>0.11271677054686724</v>
          </cell>
          <cell r="AU209">
            <v>5.3063431855655541E-3</v>
          </cell>
          <cell r="AV209">
            <v>9.9689072427266101E-2</v>
          </cell>
          <cell r="AW209">
            <v>8.3563673956948525E-2</v>
          </cell>
          <cell r="AX209" t="str">
            <v>-</v>
          </cell>
          <cell r="AZ209">
            <v>8.7048832324288838E-2</v>
          </cell>
          <cell r="BA209">
            <v>3.8338182800069953E-2</v>
          </cell>
          <cell r="BB209">
            <v>3.952249006794073E-2</v>
          </cell>
          <cell r="BC209">
            <v>6.0670915150983662E-2</v>
          </cell>
          <cell r="BD209" t="str">
            <v>-</v>
          </cell>
        </row>
        <row r="210">
          <cell r="A210" t="str">
            <v>G&amp;A</v>
          </cell>
          <cell r="D210" t="str">
            <v>-</v>
          </cell>
          <cell r="H210" t="str">
            <v>-</v>
          </cell>
          <cell r="N210" t="str">
            <v>-</v>
          </cell>
          <cell r="P210">
            <v>3.047972435727532E-2</v>
          </cell>
          <cell r="Q210">
            <v>1.5067437379576107</v>
          </cell>
          <cell r="R210">
            <v>-0.57571099154496541</v>
          </cell>
          <cell r="S210">
            <v>0.55434782608695632</v>
          </cell>
          <cell r="T210" t="str">
            <v>-</v>
          </cell>
          <cell r="V210">
            <v>0.10955710955710951</v>
          </cell>
          <cell r="W210">
            <v>0.50105042016806745</v>
          </cell>
          <cell r="X210">
            <v>0.27991602519244219</v>
          </cell>
          <cell r="Y210">
            <v>6.3969382176052525E-2</v>
          </cell>
          <cell r="Z210" t="str">
            <v>-</v>
          </cell>
          <cell r="AB210">
            <v>0.30215827338129508</v>
          </cell>
          <cell r="AC210">
            <v>-9.0765588003157038E-2</v>
          </cell>
          <cell r="AD210">
            <v>0.17274305555555536</v>
          </cell>
          <cell r="AE210">
            <v>0.12287194670614388</v>
          </cell>
          <cell r="AF210" t="str">
            <v>-</v>
          </cell>
          <cell r="AH210">
            <v>0.28707976268951851</v>
          </cell>
          <cell r="AI210">
            <v>0.21459667093469892</v>
          </cell>
          <cell r="AJ210">
            <v>7.1052076744676507E-2</v>
          </cell>
          <cell r="AK210">
            <v>0.23385826771653528</v>
          </cell>
          <cell r="AL210" t="str">
            <v>-</v>
          </cell>
          <cell r="AN210">
            <v>0.42772814294830885</v>
          </cell>
          <cell r="AO210">
            <v>3.9334003799307293E-2</v>
          </cell>
          <cell r="AP210">
            <v>2.6500051371172839E-2</v>
          </cell>
          <cell r="AQ210">
            <v>5.9212514768638869E-2</v>
          </cell>
          <cell r="AR210" t="str">
            <v>-</v>
          </cell>
          <cell r="AT210">
            <v>3.5122961850136525E-2</v>
          </cell>
          <cell r="AU210">
            <v>3.7926902993946854E-2</v>
          </cell>
          <cell r="AV210">
            <v>4.7938998430688828E-2</v>
          </cell>
          <cell r="AW210">
            <v>5.3464683013699998E-2</v>
          </cell>
          <cell r="AX210" t="str">
            <v>-</v>
          </cell>
          <cell r="AZ210">
            <v>2.028047754384632E-2</v>
          </cell>
          <cell r="BA210">
            <v>3.2535704719716563E-2</v>
          </cell>
          <cell r="BB210">
            <v>2.2740677100045348E-2</v>
          </cell>
          <cell r="BC210">
            <v>4.2739317542370703E-2</v>
          </cell>
          <cell r="BD210" t="str">
            <v>-</v>
          </cell>
          <cell r="BF210">
            <v>2.0202020244726837E-2</v>
          </cell>
          <cell r="BG210">
            <v>0.14463451782329328</v>
          </cell>
          <cell r="BH210">
            <v>5.073503162370252E-2</v>
          </cell>
          <cell r="BI210">
            <v>5.0767359082745545E-2</v>
          </cell>
          <cell r="BJ210" t="str">
            <v>-</v>
          </cell>
        </row>
        <row r="211">
          <cell r="A211" t="str">
            <v>Operating Expenses</v>
          </cell>
          <cell r="D211" t="str">
            <v>-</v>
          </cell>
          <cell r="H211" t="str">
            <v>-</v>
          </cell>
          <cell r="N211" t="str">
            <v>-</v>
          </cell>
          <cell r="P211">
            <v>8.2162735223959091E-3</v>
          </cell>
          <cell r="Q211">
            <v>0.37268518518518512</v>
          </cell>
          <cell r="R211">
            <v>-9.3310848791455792E-2</v>
          </cell>
          <cell r="S211">
            <v>0.47303161810291372</v>
          </cell>
          <cell r="T211" t="str">
            <v>-</v>
          </cell>
          <cell r="V211">
            <v>0.43118686868686873</v>
          </cell>
          <cell r="W211">
            <v>0.29304514042052654</v>
          </cell>
          <cell r="X211">
            <v>0.15510575392312953</v>
          </cell>
          <cell r="Y211">
            <v>4.2331167552667637E-2</v>
          </cell>
          <cell r="Z211" t="str">
            <v>-</v>
          </cell>
          <cell r="AB211">
            <v>0.17340385341896503</v>
          </cell>
          <cell r="AC211">
            <v>8.2904056664521164E-3</v>
          </cell>
          <cell r="AD211">
            <v>6.2105851361059949E-2</v>
          </cell>
          <cell r="AE211">
            <v>8.2750845546786911E-2</v>
          </cell>
          <cell r="AF211" t="str">
            <v>-</v>
          </cell>
          <cell r="AH211">
            <v>0.32493405525475483</v>
          </cell>
          <cell r="AI211">
            <v>0.12904070833551629</v>
          </cell>
          <cell r="AJ211">
            <v>7.3828306264501098E-2</v>
          </cell>
          <cell r="AK211">
            <v>0.13249211356466883</v>
          </cell>
          <cell r="AL211" t="str">
            <v>-</v>
          </cell>
          <cell r="AN211">
            <v>0.59922921356889391</v>
          </cell>
          <cell r="AO211">
            <v>1.8372265037818414E-2</v>
          </cell>
          <cell r="AP211">
            <v>4.9496953855979298E-2</v>
          </cell>
          <cell r="AQ211">
            <v>6.3772450633163613E-2</v>
          </cell>
          <cell r="AR211" t="str">
            <v>-</v>
          </cell>
          <cell r="AT211">
            <v>9.4533629075443715E-2</v>
          </cell>
          <cell r="AU211">
            <v>2.2675595360740264E-2</v>
          </cell>
          <cell r="AV211">
            <v>8.3157798789470494E-2</v>
          </cell>
          <cell r="AW211">
            <v>7.763175603382666E-2</v>
          </cell>
          <cell r="AX211" t="str">
            <v>-</v>
          </cell>
          <cell r="AZ211">
            <v>7.1294501421038436E-2</v>
          </cell>
          <cell r="BA211">
            <v>4.0075283915385729E-2</v>
          </cell>
          <cell r="BB211">
            <v>3.934945741687268E-2</v>
          </cell>
          <cell r="BC211">
            <v>6.0488981889379678E-2</v>
          </cell>
          <cell r="BD211" t="str">
            <v>-</v>
          </cell>
          <cell r="BF211">
            <v>5.023205419458332E-3</v>
          </cell>
          <cell r="BG211">
            <v>0.14463451782329328</v>
          </cell>
          <cell r="BH211">
            <v>5.073503162370252E-2</v>
          </cell>
          <cell r="BI211">
            <v>5.0767359082745545E-2</v>
          </cell>
          <cell r="BJ211" t="str">
            <v>-</v>
          </cell>
        </row>
        <row r="212">
          <cell r="A212" t="str">
            <v xml:space="preserve">EPS - Diluted </v>
          </cell>
          <cell r="D212" t="str">
            <v>-</v>
          </cell>
          <cell r="H212" t="str">
            <v>-</v>
          </cell>
          <cell r="N212" t="str">
            <v>-</v>
          </cell>
          <cell r="T212" t="str">
            <v>-</v>
          </cell>
          <cell r="W212">
            <v>0.36842105263157898</v>
          </cell>
          <cell r="X212">
            <v>0</v>
          </cell>
          <cell r="Y212">
            <v>-0.32609592473538063</v>
          </cell>
          <cell r="Z212" t="str">
            <v>-</v>
          </cell>
          <cell r="AB212">
            <v>-2.9763763352505967E-2</v>
          </cell>
          <cell r="AC212">
            <v>-0.58823529411764697</v>
          </cell>
          <cell r="AD212" t="str">
            <v>nm</v>
          </cell>
          <cell r="AE212" t="str">
            <v>nm</v>
          </cell>
          <cell r="AF212" t="str">
            <v>-</v>
          </cell>
          <cell r="AH212">
            <v>0</v>
          </cell>
          <cell r="AI212">
            <v>0.5</v>
          </cell>
          <cell r="AJ212">
            <v>1.3333333333333335</v>
          </cell>
          <cell r="AK212">
            <v>0</v>
          </cell>
          <cell r="AL212" t="str">
            <v>-</v>
          </cell>
          <cell r="AN212">
            <v>0.4285714285714286</v>
          </cell>
          <cell r="AO212">
            <v>0</v>
          </cell>
          <cell r="AP212">
            <v>9.9999999999999867E-2</v>
          </cell>
          <cell r="AQ212">
            <v>9.0909090909090828E-2</v>
          </cell>
          <cell r="AR212" t="str">
            <v>-</v>
          </cell>
          <cell r="AT212">
            <v>-0.16666666666666663</v>
          </cell>
          <cell r="AU212">
            <v>0.30000000000000004</v>
          </cell>
          <cell r="AV212">
            <v>0.15384615384615374</v>
          </cell>
          <cell r="AW212">
            <v>-6.6666666666666541E-2</v>
          </cell>
          <cell r="AX212" t="str">
            <v>-</v>
          </cell>
          <cell r="AZ212">
            <v>-0.14285714285714302</v>
          </cell>
          <cell r="BA212">
            <v>0.25</v>
          </cell>
          <cell r="BB212">
            <v>6.6666666666666652E-2</v>
          </cell>
          <cell r="BC212">
            <v>6.25E-2</v>
          </cell>
          <cell r="BD212" t="str">
            <v>-</v>
          </cell>
          <cell r="BF212">
            <v>5.8823529411764497E-2</v>
          </cell>
          <cell r="BG212">
            <v>0.11111111111111116</v>
          </cell>
          <cell r="BH212">
            <v>4.9999999999999822E-2</v>
          </cell>
          <cell r="BI212">
            <v>4.7619047619047672E-2</v>
          </cell>
          <cell r="BJ212" t="str">
            <v>-</v>
          </cell>
        </row>
        <row r="213">
          <cell r="A213" t="str">
            <v>Operating Income</v>
          </cell>
          <cell r="D213" t="str">
            <v>-</v>
          </cell>
          <cell r="H213" t="str">
            <v>-</v>
          </cell>
          <cell r="N213" t="str">
            <v>-</v>
          </cell>
          <cell r="Q213">
            <v>-8.1739130434782759</v>
          </cell>
          <cell r="R213">
            <v>-0.77696969696969787</v>
          </cell>
          <cell r="S213">
            <v>6.6086956521739424</v>
          </cell>
          <cell r="T213" t="str">
            <v>-</v>
          </cell>
          <cell r="V213">
            <v>0.76857142857142935</v>
          </cell>
          <cell r="W213">
            <v>0.36833602584814273</v>
          </cell>
          <cell r="X213">
            <v>6.75914994096809E-2</v>
          </cell>
          <cell r="Y213">
            <v>-0.29720763063312172</v>
          </cell>
          <cell r="Z213" t="str">
            <v>-</v>
          </cell>
          <cell r="AB213">
            <v>-4.3666404405979131E-2</v>
          </cell>
          <cell r="AC213">
            <v>-0.6306046894282169</v>
          </cell>
          <cell r="AD213">
            <v>-0.56904231625835378</v>
          </cell>
          <cell r="AE213">
            <v>-2.2739018087855243</v>
          </cell>
          <cell r="AF213" t="str">
            <v>-</v>
          </cell>
          <cell r="AH213">
            <v>0.28397565922921086</v>
          </cell>
          <cell r="AI213">
            <v>1.2227488151658688</v>
          </cell>
          <cell r="AJ213">
            <v>0.60696517412936335</v>
          </cell>
          <cell r="AK213">
            <v>0.39274657231313603</v>
          </cell>
          <cell r="AL213" t="str">
            <v>-</v>
          </cell>
          <cell r="AN213">
            <v>1.1892664337884984</v>
          </cell>
          <cell r="AO213">
            <v>7.4847693646651114E-2</v>
          </cell>
          <cell r="AP213">
            <v>4.5958081332077461E-2</v>
          </cell>
          <cell r="AQ213">
            <v>0.35343636418036328</v>
          </cell>
          <cell r="AR213" t="str">
            <v>-</v>
          </cell>
          <cell r="AT213">
            <v>8.5404912939641697E-3</v>
          </cell>
          <cell r="AU213">
            <v>0.28045894707862629</v>
          </cell>
          <cell r="AV213">
            <v>-2.371963958086809E-3</v>
          </cell>
          <cell r="AW213">
            <v>0.12998249217635571</v>
          </cell>
          <cell r="AX213" t="str">
            <v>-</v>
          </cell>
          <cell r="AZ213">
            <v>6.8329995178888714E-2</v>
          </cell>
          <cell r="BA213">
            <v>0.12701429624540883</v>
          </cell>
          <cell r="BB213">
            <v>0.12875073768889167</v>
          </cell>
          <cell r="BC213">
            <v>0.14497801823813106</v>
          </cell>
          <cell r="BD213" t="str">
            <v>-</v>
          </cell>
        </row>
        <row r="214">
          <cell r="A214" t="str">
            <v>Net Income</v>
          </cell>
          <cell r="B214" t="str">
            <v>dom</v>
          </cell>
          <cell r="D214" t="str">
            <v>-</v>
          </cell>
          <cell r="H214" t="str">
            <v>-</v>
          </cell>
          <cell r="N214" t="str">
            <v>-</v>
          </cell>
          <cell r="Q214">
            <v>13.096774193548489</v>
          </cell>
          <cell r="R214">
            <v>-1.5743707093821495</v>
          </cell>
          <cell r="S214">
            <v>4.9641434262948376</v>
          </cell>
          <cell r="T214" t="str">
            <v>-</v>
          </cell>
          <cell r="V214">
            <v>0.70941883767535163</v>
          </cell>
          <cell r="W214">
            <v>0.37202032043767153</v>
          </cell>
          <cell r="X214">
            <v>1.8228424950156308E-2</v>
          </cell>
          <cell r="Y214">
            <v>-0.31916083916083959</v>
          </cell>
          <cell r="Z214" t="str">
            <v>-</v>
          </cell>
          <cell r="AB214">
            <v>-6.573541495480173E-3</v>
          </cell>
          <cell r="AC214">
            <v>-0.60587262200165237</v>
          </cell>
          <cell r="AD214">
            <v>-1.159496327387197</v>
          </cell>
          <cell r="AE214">
            <v>4.6710526315789567</v>
          </cell>
          <cell r="AF214" t="str">
            <v>-</v>
          </cell>
          <cell r="AH214">
            <v>8.7006960556845314E-2</v>
          </cell>
          <cell r="AI214">
            <v>0.98185699039487151</v>
          </cell>
          <cell r="AJ214">
            <v>1.3694130317716851</v>
          </cell>
          <cell r="AK214">
            <v>3.636363636363682E-2</v>
          </cell>
          <cell r="AL214" t="str">
            <v>-</v>
          </cell>
          <cell r="AN214">
            <v>0.59407894736841782</v>
          </cell>
          <cell r="AO214">
            <v>5.6403907002355869E-3</v>
          </cell>
          <cell r="AP214">
            <v>4.4624454957179926E-2</v>
          </cell>
          <cell r="AQ214">
            <v>0.35220965419262695</v>
          </cell>
          <cell r="AR214" t="str">
            <v>-</v>
          </cell>
          <cell r="AT214">
            <v>-3.4937761271273016E-2</v>
          </cell>
          <cell r="AU214">
            <v>0.27938461994702024</v>
          </cell>
          <cell r="AV214">
            <v>1.8150680576541456E-2</v>
          </cell>
          <cell r="AW214">
            <v>0.13314209561946488</v>
          </cell>
          <cell r="AX214" t="str">
            <v>-</v>
          </cell>
          <cell r="AZ214">
            <v>-8.1315571460993663E-3</v>
          </cell>
          <cell r="BA214">
            <v>0.12937939299533263</v>
          </cell>
          <cell r="BB214">
            <v>0.13011274967661457</v>
          </cell>
          <cell r="BC214">
            <v>0.14454610665899548</v>
          </cell>
          <cell r="BD214" t="str">
            <v>-</v>
          </cell>
        </row>
        <row r="215">
          <cell r="A215" t="str">
            <v xml:space="preserve">EPS - Diluted </v>
          </cell>
          <cell r="B215" t="str">
            <v>intl</v>
          </cell>
          <cell r="D215" t="str">
            <v>-</v>
          </cell>
          <cell r="H215" t="str">
            <v>-</v>
          </cell>
          <cell r="N215" t="str">
            <v>-</v>
          </cell>
          <cell r="P215">
            <v>0.93559501722767036</v>
          </cell>
          <cell r="Q215">
            <v>0.92509363295880154</v>
          </cell>
          <cell r="R215">
            <v>0.96353591160220986</v>
          </cell>
          <cell r="S215">
            <v>0.95002930832356391</v>
          </cell>
          <cell r="T215" t="str">
            <v>-</v>
          </cell>
          <cell r="V215">
            <v>0.96554726368159216</v>
          </cell>
          <cell r="W215">
            <v>0.36842105263157898</v>
          </cell>
          <cell r="X215">
            <v>0</v>
          </cell>
          <cell r="Y215">
            <v>-0.32609592473538063</v>
          </cell>
          <cell r="Z215" t="str">
            <v>-</v>
          </cell>
          <cell r="AB215">
            <v>-2.9763763352505967E-2</v>
          </cell>
          <cell r="AC215">
            <v>-0.58823529411764697</v>
          </cell>
          <cell r="AD215" t="str">
            <v>nm</v>
          </cell>
          <cell r="AE215" t="str">
            <v>nm</v>
          </cell>
          <cell r="AF215" t="str">
            <v>-</v>
          </cell>
          <cell r="AH215">
            <v>0</v>
          </cell>
          <cell r="AI215">
            <v>0.5</v>
          </cell>
          <cell r="AJ215">
            <v>1.3333333333333335</v>
          </cell>
          <cell r="AK215">
            <v>0</v>
          </cell>
          <cell r="AL215" t="str">
            <v>-</v>
          </cell>
          <cell r="AN215">
            <v>0.4285714285714286</v>
          </cell>
          <cell r="AO215">
            <v>0</v>
          </cell>
          <cell r="AP215">
            <v>0</v>
          </cell>
          <cell r="AQ215">
            <v>0.30000000000000004</v>
          </cell>
          <cell r="AR215" t="str">
            <v>-</v>
          </cell>
          <cell r="AT215">
            <v>0</v>
          </cell>
          <cell r="AU215">
            <v>0.23076923076923084</v>
          </cell>
          <cell r="AV215">
            <v>0</v>
          </cell>
          <cell r="AW215">
            <v>0.125</v>
          </cell>
          <cell r="AX215" t="str">
            <v>-</v>
          </cell>
          <cell r="AZ215">
            <v>0</v>
          </cell>
          <cell r="BA215">
            <v>0.11111111111111116</v>
          </cell>
          <cell r="BB215">
            <v>0.14999999999999991</v>
          </cell>
          <cell r="BC215">
            <v>0.13043478260869557</v>
          </cell>
          <cell r="BD215" t="str">
            <v>-</v>
          </cell>
          <cell r="BF215">
            <v>0.88401388938359815</v>
          </cell>
          <cell r="BG215">
            <v>0.88937916342879919</v>
          </cell>
          <cell r="BH215">
            <v>0.88906061392722535</v>
          </cell>
          <cell r="BI215">
            <v>0.88946184772757897</v>
          </cell>
          <cell r="BJ215">
            <v>0.88804939651764314</v>
          </cell>
        </row>
        <row r="216">
          <cell r="A216" t="str">
            <v>Services</v>
          </cell>
          <cell r="H216">
            <v>0.15881561238223418</v>
          </cell>
          <cell r="N216">
            <v>0.11116246822278715</v>
          </cell>
          <cell r="P216">
            <v>6.4404982772329714E-2</v>
          </cell>
          <cell r="Q216">
            <v>7.4906367041198518E-2</v>
          </cell>
          <cell r="R216">
            <v>3.646408839779005E-2</v>
          </cell>
          <cell r="S216">
            <v>4.9970691676436113E-2</v>
          </cell>
          <cell r="T216">
            <v>5.4556063405620928E-2</v>
          </cell>
          <cell r="V216">
            <v>3.4452736318407964E-2</v>
          </cell>
          <cell r="W216">
            <v>3.0516678943491533E-2</v>
          </cell>
          <cell r="X216">
            <v>3.2829598749348619E-2</v>
          </cell>
          <cell r="Y216">
            <v>5.7685313159234745E-2</v>
          </cell>
          <cell r="Z216">
            <v>4.0603681898887953E-2</v>
          </cell>
          <cell r="AB216">
            <v>5.4514480408858604E-2</v>
          </cell>
          <cell r="AC216">
            <v>6.5129621759456024E-2</v>
          </cell>
          <cell r="AD216">
            <v>7.1000570667681201E-2</v>
          </cell>
          <cell r="AE216">
            <v>6.6237585780657263E-2</v>
          </cell>
          <cell r="AF216">
            <v>6.4815859759996999E-2</v>
          </cell>
          <cell r="AH216">
            <v>6.2139806088548383E-2</v>
          </cell>
          <cell r="AI216">
            <v>8.4404908695907471E-2</v>
          </cell>
          <cell r="AJ216">
            <v>8.0105960264900661E-2</v>
          </cell>
          <cell r="AK216">
            <v>7.7520267484999753E-2</v>
          </cell>
          <cell r="AL216">
            <v>7.668165765368061E-2</v>
          </cell>
          <cell r="AN216">
            <v>8.6854055296890276E-2</v>
          </cell>
          <cell r="AO216">
            <v>9.3714117866965735E-2</v>
          </cell>
          <cell r="AP216">
            <v>0.10324920620976143</v>
          </cell>
          <cell r="AQ216">
            <v>0.1018033946251768</v>
          </cell>
          <cell r="AR216">
            <v>9.68489386971816E-2</v>
          </cell>
          <cell r="AT216">
            <v>0.115824133255859</v>
          </cell>
          <cell r="AU216">
            <v>0.11627748268292407</v>
          </cell>
          <cell r="AV216">
            <v>0.11694670711064153</v>
          </cell>
          <cell r="AW216">
            <v>0.11281540860073336</v>
          </cell>
          <cell r="AX216">
            <v>0.11544834103143919</v>
          </cell>
          <cell r="AZ216">
            <v>0.11856746283327091</v>
          </cell>
          <cell r="BA216">
            <v>0.11131919558922201</v>
          </cell>
          <cell r="BB216">
            <v>0.11072012738102252</v>
          </cell>
          <cell r="BC216">
            <v>0.10994438648904198</v>
          </cell>
          <cell r="BD216">
            <v>0.11251321876213233</v>
          </cell>
          <cell r="BF216">
            <v>0.11598611061640186</v>
          </cell>
          <cell r="BG216">
            <v>0.11062083657120088</v>
          </cell>
          <cell r="BH216">
            <v>0.11093938607277465</v>
          </cell>
          <cell r="BI216">
            <v>0.11053815227242109</v>
          </cell>
          <cell r="BJ216">
            <v>0.11195060348235684</v>
          </cell>
        </row>
        <row r="217">
          <cell r="A217" t="str">
            <v>% of Sales</v>
          </cell>
          <cell r="B217" t="str">
            <v>ltmrev</v>
          </cell>
          <cell r="D217" t="str">
            <v>-</v>
          </cell>
          <cell r="E217" t="str">
            <v>-</v>
          </cell>
          <cell r="F217" t="str">
            <v>-</v>
          </cell>
          <cell r="G217">
            <v>0</v>
          </cell>
          <cell r="H217" t="str">
            <v>-</v>
          </cell>
          <cell r="J217">
            <v>0</v>
          </cell>
          <cell r="K217">
            <v>0</v>
          </cell>
          <cell r="L217">
            <v>0</v>
          </cell>
          <cell r="M217">
            <v>0</v>
          </cell>
          <cell r="N217" t="str">
            <v>-</v>
          </cell>
          <cell r="P217">
            <v>3.7729999999999997</v>
          </cell>
          <cell r="Q217">
            <v>8.3119999999999994</v>
          </cell>
          <cell r="R217">
            <v>13.742000000000001</v>
          </cell>
          <cell r="S217">
            <v>20.565999999999999</v>
          </cell>
          <cell r="T217" t="str">
            <v>-</v>
          </cell>
          <cell r="V217">
            <v>24.832999999999998</v>
          </cell>
          <cell r="W217">
            <v>29.796999999999997</v>
          </cell>
          <cell r="X217">
            <v>35.880999999999993</v>
          </cell>
          <cell r="Y217">
            <v>42.803999999999995</v>
          </cell>
          <cell r="Z217" t="str">
            <v>-</v>
          </cell>
          <cell r="AB217">
            <v>51.2</v>
          </cell>
          <cell r="AC217">
            <v>60.521000000000001</v>
          </cell>
          <cell r="AD217">
            <v>70.034999999999997</v>
          </cell>
          <cell r="AE217">
            <v>79.806277057070616</v>
          </cell>
          <cell r="AF217" t="str">
            <v>-</v>
          </cell>
          <cell r="AH217">
            <v>90.196367659874412</v>
          </cell>
          <cell r="AI217">
            <v>101.99140787178717</v>
          </cell>
          <cell r="AJ217">
            <v>115.34978399685525</v>
          </cell>
          <cell r="AK217">
            <v>129.98565002485125</v>
          </cell>
          <cell r="AL217" t="str">
            <v>-</v>
          </cell>
          <cell r="AN217">
            <v>144.89240959860973</v>
          </cell>
          <cell r="AO217">
            <v>160.2569611402858</v>
          </cell>
          <cell r="AP217">
            <v>176.19435839413703</v>
          </cell>
          <cell r="AQ217">
            <v>192.55262535211111</v>
          </cell>
          <cell r="AR217" t="str">
            <v>-</v>
          </cell>
          <cell r="AZ217">
            <v>0.34499999999999997</v>
          </cell>
          <cell r="BA217">
            <v>0.34</v>
          </cell>
          <cell r="BB217">
            <v>0.33</v>
          </cell>
          <cell r="BC217">
            <v>0.32500000000000001</v>
          </cell>
          <cell r="BD217">
            <v>0.33445878980361887</v>
          </cell>
        </row>
        <row r="218">
          <cell r="A218" t="str">
            <v>Subscription</v>
          </cell>
          <cell r="D218" t="str">
            <v>-</v>
          </cell>
          <cell r="E218" t="str">
            <v>-</v>
          </cell>
          <cell r="F218" t="str">
            <v>-</v>
          </cell>
          <cell r="G218">
            <v>0</v>
          </cell>
          <cell r="H218">
            <v>0.84118438761776582</v>
          </cell>
          <cell r="J218">
            <v>0</v>
          </cell>
          <cell r="K218">
            <v>0</v>
          </cell>
          <cell r="L218">
            <v>0</v>
          </cell>
          <cell r="M218">
            <v>0</v>
          </cell>
          <cell r="N218">
            <v>0.88883753177721292</v>
          </cell>
          <cell r="P218">
            <v>0.93559501722767036</v>
          </cell>
          <cell r="Q218">
            <v>0.92509363295880154</v>
          </cell>
          <cell r="R218">
            <v>0.96353591160220986</v>
          </cell>
          <cell r="S218">
            <v>0.95002930832356391</v>
          </cell>
          <cell r="T218">
            <v>0.94544393659437909</v>
          </cell>
          <cell r="V218">
            <v>0.96554726368159216</v>
          </cell>
          <cell r="W218">
            <v>0.96948332105650858</v>
          </cell>
          <cell r="X218">
            <v>0.96717040125065135</v>
          </cell>
          <cell r="Y218">
            <v>0.94231468684076536</v>
          </cell>
          <cell r="Z218">
            <v>0.95939631810111203</v>
          </cell>
          <cell r="AB218">
            <v>0.94548551959114135</v>
          </cell>
          <cell r="AC218">
            <v>0.93487037824054398</v>
          </cell>
          <cell r="AD218">
            <v>0.92899942933231883</v>
          </cell>
          <cell r="AE218">
            <v>0.93376241421934281</v>
          </cell>
          <cell r="AF218">
            <v>0.93518414024000307</v>
          </cell>
          <cell r="AH218">
            <v>0.9378601939114517</v>
          </cell>
          <cell r="AI218">
            <v>0.91559509130409256</v>
          </cell>
          <cell r="AJ218">
            <v>0.91989403973509931</v>
          </cell>
          <cell r="AK218">
            <v>0.92247973251500026</v>
          </cell>
          <cell r="AL218">
            <v>0.92331834234631949</v>
          </cell>
          <cell r="AN218">
            <v>0.91314594470310972</v>
          </cell>
          <cell r="AO218">
            <v>0.90628588213303418</v>
          </cell>
          <cell r="AP218">
            <v>0.90207419147633072</v>
          </cell>
          <cell r="AQ218">
            <v>0.90181715050264577</v>
          </cell>
          <cell r="AR218">
            <v>0.90550883002553073</v>
          </cell>
          <cell r="AT218">
            <v>0.89637838792938251</v>
          </cell>
          <cell r="AU218">
            <v>0.89613028505836301</v>
          </cell>
          <cell r="AV218">
            <v>0.89580331625846998</v>
          </cell>
          <cell r="AW218">
            <v>0.89679171466071694</v>
          </cell>
          <cell r="AX218">
            <v>0.89628614925796524</v>
          </cell>
          <cell r="AZ218">
            <v>0.89667950517593842</v>
          </cell>
          <cell r="BA218">
            <v>0.89684211826547644</v>
          </cell>
          <cell r="BB218">
            <v>0.89587174926588997</v>
          </cell>
          <cell r="BC218">
            <v>0.89390175272564565</v>
          </cell>
          <cell r="BD218">
            <v>0.89575076454673519</v>
          </cell>
          <cell r="BF218">
            <v>0.33811902774314812</v>
          </cell>
          <cell r="BG218">
            <v>0.337743458559984</v>
          </cell>
          <cell r="BH218">
            <v>0.33776575702509415</v>
          </cell>
          <cell r="BI218">
            <v>0.3377376706590694</v>
          </cell>
          <cell r="BJ218">
            <v>0.33783654224376497</v>
          </cell>
        </row>
        <row r="219">
          <cell r="A219" t="str">
            <v>Services</v>
          </cell>
          <cell r="B219" t="str">
            <v>ltmop</v>
          </cell>
          <cell r="D219" t="str">
            <v>-</v>
          </cell>
          <cell r="E219" t="str">
            <v>-</v>
          </cell>
          <cell r="F219" t="str">
            <v>-</v>
          </cell>
          <cell r="G219">
            <v>0</v>
          </cell>
          <cell r="H219">
            <v>0.15881561238223418</v>
          </cell>
          <cell r="J219">
            <v>0</v>
          </cell>
          <cell r="K219">
            <v>0</v>
          </cell>
          <cell r="L219">
            <v>0</v>
          </cell>
          <cell r="M219">
            <v>0</v>
          </cell>
          <cell r="N219">
            <v>0.11116246822278715</v>
          </cell>
          <cell r="P219">
            <v>6.4404982772329714E-2</v>
          </cell>
          <cell r="Q219">
            <v>7.4906367041198518E-2</v>
          </cell>
          <cell r="R219">
            <v>3.646408839779005E-2</v>
          </cell>
          <cell r="S219">
            <v>4.9970691676436113E-2</v>
          </cell>
          <cell r="T219">
            <v>5.4556063405620928E-2</v>
          </cell>
          <cell r="V219">
            <v>3.4452736318407964E-2</v>
          </cell>
          <cell r="W219">
            <v>3.0516678943491533E-2</v>
          </cell>
          <cell r="X219">
            <v>3.2829598749348619E-2</v>
          </cell>
          <cell r="Y219">
            <v>5.7685313159234745E-2</v>
          </cell>
          <cell r="Z219">
            <v>4.0603681898887953E-2</v>
          </cell>
          <cell r="AB219">
            <v>5.4514480408858604E-2</v>
          </cell>
          <cell r="AC219">
            <v>6.5129621759456024E-2</v>
          </cell>
          <cell r="AD219">
            <v>7.1000570667681201E-2</v>
          </cell>
          <cell r="AE219">
            <v>6.6237585780657263E-2</v>
          </cell>
          <cell r="AF219">
            <v>6.4815859759996999E-2</v>
          </cell>
          <cell r="AH219">
            <v>6.2139806088548383E-2</v>
          </cell>
          <cell r="AI219">
            <v>8.4404908695907471E-2</v>
          </cell>
          <cell r="AJ219">
            <v>8.0105960264900661E-2</v>
          </cell>
          <cell r="AK219">
            <v>7.7520267484999753E-2</v>
          </cell>
          <cell r="AL219">
            <v>7.668165765368061E-2</v>
          </cell>
          <cell r="AN219">
            <v>8.6854055296890276E-2</v>
          </cell>
          <cell r="AO219">
            <v>9.3714117866965735E-2</v>
          </cell>
          <cell r="AP219">
            <v>9.7925808523669305E-2</v>
          </cell>
          <cell r="AQ219">
            <v>9.8182849497354188E-2</v>
          </cell>
          <cell r="AR219">
            <v>9.4491169974469227E-2</v>
          </cell>
          <cell r="AT219">
            <v>0.10362161207061756</v>
          </cell>
          <cell r="AU219">
            <v>0.10386971494163705</v>
          </cell>
          <cell r="AV219">
            <v>0.10419668374152995</v>
          </cell>
          <cell r="AW219">
            <v>0.10320828533928306</v>
          </cell>
          <cell r="AX219">
            <v>0.10371385074203478</v>
          </cell>
          <cell r="AZ219">
            <v>0.10332049482406166</v>
          </cell>
          <cell r="BA219">
            <v>0.10315788173452367</v>
          </cell>
          <cell r="BB219">
            <v>0.10412825073411003</v>
          </cell>
          <cell r="BC219">
            <v>0.1060982472743543</v>
          </cell>
          <cell r="BD219">
            <v>0.1042492354532648</v>
          </cell>
        </row>
        <row r="220">
          <cell r="A220" t="str">
            <v>LTM Operating Margin</v>
          </cell>
          <cell r="B220" t="str">
            <v>ltmopmgn</v>
          </cell>
          <cell r="D220" t="str">
            <v>-</v>
          </cell>
          <cell r="E220" t="str">
            <v>-</v>
          </cell>
          <cell r="F220" t="str">
            <v>-</v>
          </cell>
          <cell r="G220" t="str">
            <v>-</v>
          </cell>
          <cell r="H220" t="str">
            <v>-</v>
          </cell>
          <cell r="N220" t="str">
            <v>-</v>
          </cell>
          <cell r="P220">
            <v>3.047972435727532E-2</v>
          </cell>
          <cell r="Q220">
            <v>-8.5418671799807569E-2</v>
          </cell>
          <cell r="R220">
            <v>-6.5056032600785879E-2</v>
          </cell>
          <cell r="S220">
            <v>-0.11154332393270446</v>
          </cell>
          <cell r="T220" t="str">
            <v>-</v>
          </cell>
          <cell r="V220">
            <v>-0.19671404985301821</v>
          </cell>
          <cell r="W220">
            <v>-0.24995804946806735</v>
          </cell>
          <cell r="X220">
            <v>-0.30325241771411077</v>
          </cell>
          <cell r="Y220">
            <v>-0.28088496402205415</v>
          </cell>
          <cell r="Z220" t="str">
            <v>-</v>
          </cell>
          <cell r="AB220">
            <v>-0.23394531250000009</v>
          </cell>
          <cell r="AC220">
            <v>-0.15677202954346436</v>
          </cell>
          <cell r="AD220">
            <v>-8.9355322338830673E-2</v>
          </cell>
          <cell r="AE220">
            <v>-4.7512575669685669E-2</v>
          </cell>
          <cell r="AF220" t="str">
            <v>-</v>
          </cell>
          <cell r="AH220">
            <v>-7.6312386317934303E-3</v>
          </cell>
          <cell r="AI220">
            <v>1.7910470438794655E-2</v>
          </cell>
          <cell r="AJ220">
            <v>4.0618728386913848E-2</v>
          </cell>
          <cell r="AK220">
            <v>6.1699145272338066E-2</v>
          </cell>
          <cell r="AL220" t="str">
            <v>-</v>
          </cell>
          <cell r="AN220">
            <v>7.0278270121028844E-2</v>
          </cell>
          <cell r="AO220">
            <v>7.8670932528096399E-2</v>
          </cell>
          <cell r="AP220">
            <v>8.657505102229783E-2</v>
          </cell>
          <cell r="AQ220">
            <v>9.0708418324247281E-2</v>
          </cell>
          <cell r="AR220" t="str">
            <v>-</v>
          </cell>
          <cell r="AT220">
            <v>0.35727062469380549</v>
          </cell>
          <cell r="AU220">
            <v>0.31382295067050348</v>
          </cell>
          <cell r="AV220">
            <v>0.29106029106029102</v>
          </cell>
          <cell r="AW220">
            <v>0.312</v>
          </cell>
          <cell r="AX220">
            <v>0.31847010181224022</v>
          </cell>
          <cell r="AZ220">
            <v>0.33400000000000002</v>
          </cell>
          <cell r="BA220">
            <v>0.31</v>
          </cell>
          <cell r="BB220">
            <v>0.31</v>
          </cell>
          <cell r="BC220">
            <v>0.307</v>
          </cell>
          <cell r="BD220">
            <v>0.31487045543912323</v>
          </cell>
          <cell r="BF220">
            <v>0.32499999999999996</v>
          </cell>
          <cell r="BG220">
            <v>0.31</v>
          </cell>
          <cell r="BH220">
            <v>0.31</v>
          </cell>
          <cell r="BI220">
            <v>0.31</v>
          </cell>
          <cell r="BJ220">
            <v>0.313552984253814</v>
          </cell>
        </row>
        <row r="221">
          <cell r="A221" t="str">
            <v>Cost of Revenues</v>
          </cell>
          <cell r="B221" t="str">
            <v>ltmrnd</v>
          </cell>
          <cell r="D221" t="str">
            <v>-</v>
          </cell>
          <cell r="E221" t="str">
            <v>-</v>
          </cell>
          <cell r="F221" t="str">
            <v>-</v>
          </cell>
          <cell r="G221">
            <v>0</v>
          </cell>
          <cell r="H221">
            <v>0.22637954239569313</v>
          </cell>
          <cell r="J221">
            <v>0</v>
          </cell>
          <cell r="K221">
            <v>0</v>
          </cell>
          <cell r="L221">
            <v>0</v>
          </cell>
          <cell r="M221">
            <v>0</v>
          </cell>
          <cell r="N221">
            <v>0.28622602264848623</v>
          </cell>
          <cell r="P221">
            <v>0.28253379273787443</v>
          </cell>
          <cell r="Q221">
            <v>0.39788499669530736</v>
          </cell>
          <cell r="R221">
            <v>0.43977900552486182</v>
          </cell>
          <cell r="S221">
            <v>0.50879249706916763</v>
          </cell>
          <cell r="T221">
            <v>0.42458426529222987</v>
          </cell>
          <cell r="V221">
            <v>0.46206467661691547</v>
          </cell>
          <cell r="W221">
            <v>0.43112701252236146</v>
          </cell>
          <cell r="X221">
            <v>0.43190898037172137</v>
          </cell>
          <cell r="Y221">
            <v>0.4147086637084455</v>
          </cell>
          <cell r="Z221">
            <v>0.43187552565180826</v>
          </cell>
          <cell r="AB221">
            <v>0.39200535410075443</v>
          </cell>
          <cell r="AC221">
            <v>0.38222481937951558</v>
          </cell>
          <cell r="AD221">
            <v>0.38567624120220656</v>
          </cell>
          <cell r="AE221">
            <v>0.36494608072972168</v>
          </cell>
          <cell r="AF221">
            <v>0.38006746166096123</v>
          </cell>
          <cell r="AH221">
            <v>0.33148010034578612</v>
          </cell>
          <cell r="AI221">
            <v>0.32602313428454005</v>
          </cell>
          <cell r="AJ221">
            <v>0.32709933774834432</v>
          </cell>
          <cell r="AK221">
            <v>0.32771492694544951</v>
          </cell>
          <cell r="AL221">
            <v>0.32792324246771876</v>
          </cell>
          <cell r="AN221">
            <v>0.29865781456572976</v>
          </cell>
          <cell r="AO221">
            <v>0.33121044620684131</v>
          </cell>
          <cell r="AP221">
            <v>0.33958516170473385</v>
          </cell>
          <cell r="AQ221">
            <v>0.32160022688941797</v>
          </cell>
          <cell r="AR221">
            <v>0.32338938727791028</v>
          </cell>
          <cell r="AT221">
            <v>0.32279675465553592</v>
          </cell>
          <cell r="AU221">
            <v>0.32285133728716015</v>
          </cell>
          <cell r="AV221">
            <v>0.32380966264473632</v>
          </cell>
          <cell r="AW221">
            <v>0.32131811276151739</v>
          </cell>
          <cell r="AX221">
            <v>0.32265873662472544</v>
          </cell>
          <cell r="AZ221">
            <v>0.32168803978779759</v>
          </cell>
          <cell r="BA221">
            <v>0.31939999629433946</v>
          </cell>
          <cell r="BB221">
            <v>0.31743687208605692</v>
          </cell>
          <cell r="BC221">
            <v>0.31576849170956311</v>
          </cell>
          <cell r="BD221">
            <v>0.31842782542878756</v>
          </cell>
          <cell r="BF221">
            <v>8.4000000000000005E-2</v>
          </cell>
          <cell r="BG221">
            <v>8.4000000000000005E-2</v>
          </cell>
          <cell r="BH221">
            <v>8.4000000000000005E-2</v>
          </cell>
          <cell r="BI221">
            <v>8.4000000000000005E-2</v>
          </cell>
          <cell r="BJ221">
            <v>8.4000000000000005E-2</v>
          </cell>
        </row>
        <row r="222">
          <cell r="A222" t="str">
            <v>LTM Operating EPS</v>
          </cell>
          <cell r="B222" t="str">
            <v>ltmeps</v>
          </cell>
          <cell r="D222" t="str">
            <v>-</v>
          </cell>
          <cell r="E222" t="str">
            <v>-</v>
          </cell>
          <cell r="F222" t="str">
            <v>-</v>
          </cell>
          <cell r="G222">
            <v>0</v>
          </cell>
          <cell r="H222" t="str">
            <v>-</v>
          </cell>
          <cell r="J222">
            <v>0</v>
          </cell>
          <cell r="K222">
            <v>0</v>
          </cell>
          <cell r="L222">
            <v>0</v>
          </cell>
          <cell r="M222">
            <v>0</v>
          </cell>
          <cell r="N222" t="str">
            <v>-</v>
          </cell>
          <cell r="P222">
            <v>0</v>
          </cell>
          <cell r="Q222">
            <v>0</v>
          </cell>
          <cell r="R222">
            <v>0</v>
          </cell>
          <cell r="S222">
            <v>0</v>
          </cell>
          <cell r="T222" t="str">
            <v>-</v>
          </cell>
          <cell r="V222">
            <v>-0.19</v>
          </cell>
          <cell r="W222">
            <v>-0.45</v>
          </cell>
          <cell r="X222">
            <v>-0.71</v>
          </cell>
          <cell r="Y222">
            <v>-0.88521505956880109</v>
          </cell>
          <cell r="Z222" t="str">
            <v>-</v>
          </cell>
          <cell r="AB222">
            <v>-0.86521505956880107</v>
          </cell>
          <cell r="AC222">
            <v>-0.67521505956880112</v>
          </cell>
          <cell r="AD222">
            <v>-0.41521505956880106</v>
          </cell>
          <cell r="AE222">
            <v>-0.23</v>
          </cell>
          <cell r="AF222" t="str">
            <v>-</v>
          </cell>
          <cell r="AH222">
            <v>-4.0000000000000008E-2</v>
          </cell>
          <cell r="AI222">
            <v>6.9999999999999993E-2</v>
          </cell>
          <cell r="AJ222">
            <v>0.13</v>
          </cell>
          <cell r="AK222">
            <v>0.19</v>
          </cell>
          <cell r="AL222" t="str">
            <v>-</v>
          </cell>
          <cell r="AN222">
            <v>0.23</v>
          </cell>
          <cell r="AO222">
            <v>0.28000000000000003</v>
          </cell>
          <cell r="AP222">
            <v>0.32</v>
          </cell>
          <cell r="AQ222">
            <v>0.36000000000000004</v>
          </cell>
          <cell r="AR222" t="str">
            <v>-</v>
          </cell>
          <cell r="AT222">
            <v>0.10823620558043091</v>
          </cell>
          <cell r="AU222">
            <v>0.11260364653829091</v>
          </cell>
          <cell r="AV222">
            <v>0.11737841246037967</v>
          </cell>
          <cell r="AW222">
            <v>0.111</v>
          </cell>
          <cell r="AX222">
            <v>0.1122989585046484</v>
          </cell>
          <cell r="AZ222">
            <v>0.105</v>
          </cell>
          <cell r="BA222">
            <v>0.10299999999999998</v>
          </cell>
          <cell r="BB222">
            <v>0.10100000000000001</v>
          </cell>
          <cell r="BC222">
            <v>9.9000000000000005E-2</v>
          </cell>
          <cell r="BD222">
            <v>0.10189936936503249</v>
          </cell>
          <cell r="BF222">
            <v>9.5000000000000001E-2</v>
          </cell>
          <cell r="BG222">
            <v>9.2999999999999999E-2</v>
          </cell>
          <cell r="BH222">
            <v>9.0999999999999998E-2</v>
          </cell>
          <cell r="BI222">
            <v>0.09</v>
          </cell>
          <cell r="BJ222">
            <v>9.2170833260376922E-2</v>
          </cell>
        </row>
        <row r="223">
          <cell r="A223" t="str">
            <v>S&amp;M</v>
          </cell>
          <cell r="B223" t="str">
            <v>ltmcffo</v>
          </cell>
          <cell r="H223">
            <v>0.47456258411843877</v>
          </cell>
          <cell r="N223">
            <v>0.41495262306447889</v>
          </cell>
          <cell r="P223">
            <v>0.45534057778955739</v>
          </cell>
          <cell r="Q223">
            <v>0.40559594624366602</v>
          </cell>
          <cell r="R223">
            <v>0.39355432780847144</v>
          </cell>
          <cell r="S223">
            <v>3.9659999999999993</v>
          </cell>
          <cell r="T223">
            <v>3.9659999999999993</v>
          </cell>
          <cell r="V223">
            <v>0.58706467661691542</v>
          </cell>
          <cell r="W223">
            <v>0.61201725770809223</v>
          </cell>
          <cell r="X223">
            <v>0.55584505819002961</v>
          </cell>
          <cell r="Y223">
            <v>0.49792682039717756</v>
          </cell>
          <cell r="Z223">
            <v>0.55557891785814406</v>
          </cell>
          <cell r="AB223">
            <v>0.48764906303236799</v>
          </cell>
          <cell r="AC223">
            <v>0.43965150871228231</v>
          </cell>
          <cell r="AD223">
            <v>0.40298649419821192</v>
          </cell>
          <cell r="AE223">
            <v>0.39017944674140065</v>
          </cell>
          <cell r="AF223">
            <v>0.42532194761062841</v>
          </cell>
          <cell r="AH223">
            <v>0.42111329581666557</v>
          </cell>
          <cell r="AI223">
            <v>0.39707004873466034</v>
          </cell>
          <cell r="AJ223">
            <v>0.37343046357615894</v>
          </cell>
          <cell r="AK223">
            <v>0.35045573214858239</v>
          </cell>
          <cell r="AL223">
            <v>0.38176663723650817</v>
          </cell>
          <cell r="AN223">
            <v>0.36628441685348051</v>
          </cell>
          <cell r="AO223">
            <v>0.34771288952976048</v>
          </cell>
          <cell r="AP223">
            <v>0.34499999999999997</v>
          </cell>
          <cell r="AQ223">
            <v>0.34</v>
          </cell>
          <cell r="AR223">
            <v>0.34905430498227435</v>
          </cell>
          <cell r="AT223">
            <v>0.35</v>
          </cell>
          <cell r="AU223">
            <v>0.33</v>
          </cell>
          <cell r="AV223">
            <v>0.34</v>
          </cell>
          <cell r="AW223">
            <v>0.34</v>
          </cell>
          <cell r="AX223">
            <v>0.33985073733555382</v>
          </cell>
          <cell r="AZ223">
            <v>0.34499999999999992</v>
          </cell>
          <cell r="BA223">
            <v>0.34</v>
          </cell>
          <cell r="BB223">
            <v>0.33500000000000002</v>
          </cell>
          <cell r="BC223">
            <v>0.33</v>
          </cell>
          <cell r="BD223">
            <v>0.33712822216921956</v>
          </cell>
          <cell r="BF223">
            <v>0.504</v>
          </cell>
          <cell r="BG223">
            <v>0.48700000000000004</v>
          </cell>
          <cell r="BH223">
            <v>0.48499999999999999</v>
          </cell>
          <cell r="BI223">
            <v>0.48399999999999999</v>
          </cell>
          <cell r="BJ223">
            <v>0.48972381751419092</v>
          </cell>
        </row>
        <row r="224">
          <cell r="A224" t="str">
            <v>R&amp;D</v>
          </cell>
          <cell r="B224" t="str">
            <v>fcf</v>
          </cell>
          <cell r="H224">
            <v>0.37065948855989234</v>
          </cell>
          <cell r="N224">
            <v>0.12918881442107696</v>
          </cell>
          <cell r="P224">
            <v>9.4089583885502259E-2</v>
          </cell>
          <cell r="Q224">
            <v>9.1650143203348758E-2</v>
          </cell>
          <cell r="R224">
            <v>9.8895027624309392E-2</v>
          </cell>
          <cell r="S224">
            <v>0.10580304806565065</v>
          </cell>
          <cell r="T224">
            <v>9.8706603131381881E-2</v>
          </cell>
          <cell r="V224">
            <v>0.14042288557213931</v>
          </cell>
          <cell r="W224">
            <v>0.16300115752920136</v>
          </cell>
          <cell r="X224">
            <v>0.1675351745700886</v>
          </cell>
          <cell r="Y224">
            <v>0.13071942969375136</v>
          </cell>
          <cell r="Z224">
            <v>0.14961218577703017</v>
          </cell>
          <cell r="AB224">
            <v>0.11407885130201996</v>
          </cell>
          <cell r="AC224">
            <v>0.10343178920526988</v>
          </cell>
          <cell r="AD224">
            <v>0.1012459577705916</v>
          </cell>
          <cell r="AE224">
            <v>9.4539874685648534E-2</v>
          </cell>
          <cell r="AF224">
            <v>0.10243388631832376</v>
          </cell>
          <cell r="AH224">
            <v>9.3565665468845344E-2</v>
          </cell>
          <cell r="AI224">
            <v>9.63537079443368E-2</v>
          </cell>
          <cell r="AJ224">
            <v>0.10500662251655628</v>
          </cell>
          <cell r="AK224">
            <v>0.10616955984060825</v>
          </cell>
          <cell r="AL224">
            <v>0.10099602692859508</v>
          </cell>
          <cell r="AN224">
            <v>0.10738920503535095</v>
          </cell>
          <cell r="AO224">
            <v>9.7959892119949779E-2</v>
          </cell>
          <cell r="AP224">
            <v>9.8000000000000004E-2</v>
          </cell>
          <cell r="AQ224">
            <v>9.8000000000000018E-2</v>
          </cell>
          <cell r="AR224">
            <v>0.10009966704517519</v>
          </cell>
          <cell r="AT224">
            <v>0.1</v>
          </cell>
          <cell r="AU224">
            <v>0.10000000000000002</v>
          </cell>
          <cell r="AV224">
            <v>0.1</v>
          </cell>
          <cell r="AW224">
            <v>0.1</v>
          </cell>
          <cell r="AX224">
            <v>9.9999999999999992E-2</v>
          </cell>
          <cell r="AZ224">
            <v>0.1</v>
          </cell>
          <cell r="BA224">
            <v>0.1</v>
          </cell>
          <cell r="BB224">
            <v>0.1</v>
          </cell>
          <cell r="BC224">
            <v>0.1</v>
          </cell>
          <cell r="BD224">
            <v>0.1</v>
          </cell>
        </row>
        <row r="225">
          <cell r="A225" t="str">
            <v>G&amp;A</v>
          </cell>
          <cell r="H225">
            <v>0.26244952893674295</v>
          </cell>
          <cell r="N225">
            <v>0.13808643401895079</v>
          </cell>
          <cell r="P225">
            <v>0.13755632122979064</v>
          </cell>
          <cell r="Q225">
            <v>0.28662701035470367</v>
          </cell>
          <cell r="R225">
            <v>0.1016574585635359</v>
          </cell>
          <cell r="S225">
            <v>0.12573270808909731</v>
          </cell>
          <cell r="T225">
            <v>0.1570553340464845</v>
          </cell>
          <cell r="V225">
            <v>0.11840796019900499</v>
          </cell>
          <cell r="W225">
            <v>0.15037356624223933</v>
          </cell>
          <cell r="X225">
            <v>0.15885009553586937</v>
          </cell>
          <cell r="Y225">
            <v>0.14155815814359496</v>
          </cell>
          <cell r="Z225">
            <v>0.14381833473507147</v>
          </cell>
          <cell r="AB225">
            <v>0.15417376490630325</v>
          </cell>
          <cell r="AC225">
            <v>0.12239694007649811</v>
          </cell>
          <cell r="AD225">
            <v>0.1284953395472703</v>
          </cell>
          <cell r="AE225">
            <v>0.1293210008098547</v>
          </cell>
          <cell r="AF225">
            <v>0.13259100427591572</v>
          </cell>
          <cell r="AH225">
            <v>0.13238185639704386</v>
          </cell>
          <cell r="AI225">
            <v>0.13924608067641359</v>
          </cell>
          <cell r="AJ225">
            <v>0.13456953642384106</v>
          </cell>
          <cell r="AK225">
            <v>0.14354417624696558</v>
          </cell>
          <cell r="AL225">
            <v>0.13792627745281977</v>
          </cell>
          <cell r="AN225">
            <v>0.12859975857906536</v>
          </cell>
          <cell r="AO225">
            <v>0.12418222115410289</v>
          </cell>
          <cell r="AP225">
            <v>0.12</v>
          </cell>
          <cell r="AQ225">
            <v>0.11800000000000001</v>
          </cell>
          <cell r="AR225">
            <v>0.12238991554070291</v>
          </cell>
          <cell r="AT225">
            <v>0.113</v>
          </cell>
          <cell r="AU225">
            <v>0.11</v>
          </cell>
          <cell r="AV225">
            <v>0.108</v>
          </cell>
          <cell r="AW225">
            <v>0.105</v>
          </cell>
          <cell r="AX225">
            <v>0.1087736608244073</v>
          </cell>
          <cell r="AZ225">
            <v>0.1</v>
          </cell>
          <cell r="BA225">
            <v>9.8000000000000004E-2</v>
          </cell>
          <cell r="BB225">
            <v>9.5000000000000001E-2</v>
          </cell>
          <cell r="BC225">
            <v>9.1999999999999998E-2</v>
          </cell>
          <cell r="BD225">
            <v>9.6047686223269396E-2</v>
          </cell>
          <cell r="BF225">
            <v>0.15788097225685185</v>
          </cell>
          <cell r="BG225">
            <v>0.17525654144001604</v>
          </cell>
          <cell r="BH225">
            <v>0.17723424297490575</v>
          </cell>
          <cell r="BI225">
            <v>0.17826232934093056</v>
          </cell>
          <cell r="BJ225">
            <v>0.17243964024204406</v>
          </cell>
        </row>
        <row r="226">
          <cell r="A226" t="str">
            <v>Operating Expenses</v>
          </cell>
          <cell r="B226" t="str">
            <v>nopat</v>
          </cell>
          <cell r="H226">
            <v>1.1076716016150738</v>
          </cell>
          <cell r="N226">
            <v>0.6822278715045067</v>
          </cell>
          <cell r="P226">
            <v>0.68698648290485032</v>
          </cell>
          <cell r="Q226">
            <v>0.78387309980171849</v>
          </cell>
          <cell r="R226">
            <v>0.59410681399631671</v>
          </cell>
          <cell r="S226">
            <v>0.69636576787807736</v>
          </cell>
          <cell r="T226">
            <v>0.68695905864047457</v>
          </cell>
          <cell r="V226">
            <v>0.84589552238805976</v>
          </cell>
          <cell r="W226">
            <v>0.92539198147953294</v>
          </cell>
          <cell r="X226">
            <v>0.88223032829598769</v>
          </cell>
          <cell r="Y226">
            <v>0.77020440823452385</v>
          </cell>
          <cell r="Z226">
            <v>0.84900943837024578</v>
          </cell>
          <cell r="AB226">
            <v>0.75590167924069129</v>
          </cell>
          <cell r="AC226">
            <v>0.66548023799405032</v>
          </cell>
          <cell r="AD226">
            <v>0.63272779151607383</v>
          </cell>
          <cell r="AE226">
            <v>0.61404032223690386</v>
          </cell>
          <cell r="AF226">
            <v>0.66034683820486784</v>
          </cell>
          <cell r="AH226">
            <v>0.64706081768255475</v>
          </cell>
          <cell r="AI226">
            <v>0.63266983735541082</v>
          </cell>
          <cell r="AJ226">
            <v>0.61300662251655624</v>
          </cell>
          <cell r="AK226">
            <v>0.60016946823615624</v>
          </cell>
          <cell r="AL226">
            <v>0.62068894161792298</v>
          </cell>
          <cell r="AN226">
            <v>0.6022733804678968</v>
          </cell>
          <cell r="AO226">
            <v>0.56985500280381318</v>
          </cell>
          <cell r="AP226">
            <v>0.56299999999999994</v>
          </cell>
          <cell r="AQ226">
            <v>0.55599999999999994</v>
          </cell>
          <cell r="AR226">
            <v>0.57154388756815255</v>
          </cell>
          <cell r="AT226">
            <v>0.56299999999999994</v>
          </cell>
          <cell r="AU226">
            <v>0.54</v>
          </cell>
          <cell r="AV226">
            <v>0.54800000000000004</v>
          </cell>
          <cell r="AW226">
            <v>0.54500000000000004</v>
          </cell>
          <cell r="AX226">
            <v>0.54862439815996111</v>
          </cell>
          <cell r="AZ226">
            <v>0.54499999999999993</v>
          </cell>
          <cell r="BA226">
            <v>0.53800000000000003</v>
          </cell>
          <cell r="BB226">
            <v>0.53</v>
          </cell>
          <cell r="BC226">
            <v>0.52200000000000002</v>
          </cell>
          <cell r="BD226">
            <v>0.53317590839248896</v>
          </cell>
          <cell r="BF226">
            <v>0.13419882641832406</v>
          </cell>
          <cell r="BG226">
            <v>0.14896806022401363</v>
          </cell>
          <cell r="BH226">
            <v>0.15064910652866989</v>
          </cell>
          <cell r="BI226">
            <v>0.15152297993979097</v>
          </cell>
          <cell r="BJ226">
            <v>0.14657369420573746</v>
          </cell>
        </row>
        <row r="227">
          <cell r="A227" t="str">
            <v>Deferred Revenue</v>
          </cell>
          <cell r="B227" t="str">
            <v>defrev</v>
          </cell>
        </row>
        <row r="228">
          <cell r="A228" t="str">
            <v>Operating Income</v>
          </cell>
          <cell r="B228" t="str">
            <v>totrec</v>
          </cell>
          <cell r="H228">
            <v>-0.33405114401076708</v>
          </cell>
          <cell r="N228">
            <v>3.1546105847007025E-2</v>
          </cell>
          <cell r="P228">
            <v>3.047972435727532E-2</v>
          </cell>
          <cell r="Q228">
            <v>-0.18175809649702582</v>
          </cell>
          <cell r="R228">
            <v>-3.3885819521178501E-2</v>
          </cell>
          <cell r="S228">
            <v>-0.20515826494724501</v>
          </cell>
          <cell r="T228">
            <v>-0.1115433239327045</v>
          </cell>
          <cell r="V228">
            <v>-0.30796019900497529</v>
          </cell>
          <cell r="W228">
            <v>-0.35651899400189446</v>
          </cell>
          <cell r="X228">
            <v>-0.31413930866770906</v>
          </cell>
          <cell r="Y228">
            <v>-0.18491307194296935</v>
          </cell>
          <cell r="Z228">
            <v>-0.2808849640220541</v>
          </cell>
          <cell r="AB228">
            <v>-0.14790703334144567</v>
          </cell>
          <cell r="AC228">
            <v>-4.770505737356593E-2</v>
          </cell>
          <cell r="AD228">
            <v>-1.8404032718280412E-2</v>
          </cell>
          <cell r="AE228">
            <v>2.1013597033374475E-2</v>
          </cell>
          <cell r="AF228">
            <v>-4.0414299865829138E-2</v>
          </cell>
          <cell r="AH228">
            <v>2.1459081971659067E-2</v>
          </cell>
          <cell r="AI228">
            <v>4.1307028360049118E-2</v>
          </cell>
          <cell r="AJ228">
            <v>5.9894039735099415E-2</v>
          </cell>
          <cell r="AK228">
            <v>7.2115604818394269E-2</v>
          </cell>
          <cell r="AL228">
            <v>5.1387815914358231E-2</v>
          </cell>
          <cell r="AN228">
            <v>9.9068804966373394E-2</v>
          </cell>
          <cell r="AO228">
            <v>9.8934550989345546E-2</v>
          </cell>
          <cell r="AP228">
            <v>9.7414838295266232E-2</v>
          </cell>
          <cell r="AQ228">
            <v>0.12239977311058205</v>
          </cell>
          <cell r="AR228">
            <v>0.10506672515393718</v>
          </cell>
          <cell r="AT228">
            <v>0.11420324534446413</v>
          </cell>
          <cell r="AU228">
            <v>0.13714866271283976</v>
          </cell>
          <cell r="AV228">
            <v>0.12819033735526372</v>
          </cell>
          <cell r="AW228">
            <v>0.13368188723848254</v>
          </cell>
          <cell r="AX228">
            <v>0.12871686521531339</v>
          </cell>
          <cell r="AZ228">
            <v>0.13331196021220251</v>
          </cell>
          <cell r="BA228">
            <v>0.14260000370566051</v>
          </cell>
          <cell r="BB228">
            <v>0.15256312791394305</v>
          </cell>
          <cell r="BC228">
            <v>0.16223150829043692</v>
          </cell>
          <cell r="BD228">
            <v>0.14839626617872356</v>
          </cell>
        </row>
        <row r="229">
          <cell r="A229" t="str">
            <v>Net Income</v>
          </cell>
          <cell r="B229" t="str">
            <v>cash</v>
          </cell>
          <cell r="H229">
            <v>-0.37092866756392995</v>
          </cell>
          <cell r="N229">
            <v>1.6524150681765517E-2</v>
          </cell>
          <cell r="P229">
            <v>8.2162735223959091E-3</v>
          </cell>
          <cell r="Q229">
            <v>9.6276712932363923E-2</v>
          </cell>
          <cell r="R229">
            <v>-4.6224677716390286E-2</v>
          </cell>
          <cell r="S229">
            <v>-0.21937280187573269</v>
          </cell>
          <cell r="T229">
            <v>-6.2238646309442751E-2</v>
          </cell>
          <cell r="V229">
            <v>-0.31828358208955243</v>
          </cell>
          <cell r="W229">
            <v>-0.36946227507103058</v>
          </cell>
          <cell r="X229">
            <v>-0.310491575473337</v>
          </cell>
          <cell r="Y229">
            <v>-0.17705681239543172</v>
          </cell>
          <cell r="Z229">
            <v>-0.28219325296701253</v>
          </cell>
          <cell r="AB229">
            <v>-0.14711608663908499</v>
          </cell>
          <cell r="AC229">
            <v>-5.0626859328517057E-2</v>
          </cell>
          <cell r="AD229">
            <v>7.2284572950351688E-3</v>
          </cell>
          <cell r="AE229">
            <v>3.6741826861600047E-2</v>
          </cell>
          <cell r="AF229">
            <v>-2.9555229532658812E-2</v>
          </cell>
          <cell r="AH229">
            <v>3.1764865414604354E-2</v>
          </cell>
          <cell r="AI229">
            <v>5.4518231460278108E-2</v>
          </cell>
          <cell r="AJ229">
            <v>0.11655629139072854</v>
          </cell>
          <cell r="AK229">
            <v>0.10442907525305738</v>
          </cell>
          <cell r="AL229">
            <v>8.1075488356693509E-2</v>
          </cell>
          <cell r="AN229">
            <v>0.10445766511467483</v>
          </cell>
          <cell r="AO229">
            <v>9.7599401853187037E-2</v>
          </cell>
          <cell r="AP229">
            <v>9.5977667609864689E-2</v>
          </cell>
          <cell r="AQ229">
            <v>0.12048469481248814</v>
          </cell>
          <cell r="AR229">
            <v>0.10505552196592673</v>
          </cell>
          <cell r="AT229">
            <v>0.10757013119789549</v>
          </cell>
          <cell r="AU229">
            <v>0.12907445398975317</v>
          </cell>
          <cell r="AV229">
            <v>0.12312533358008074</v>
          </cell>
          <cell r="AW229">
            <v>0.12875892932741637</v>
          </cell>
          <cell r="AX229">
            <v>0.12261489117261871</v>
          </cell>
          <cell r="AZ229">
            <v>0.11921270814525235</v>
          </cell>
          <cell r="BA229">
            <v>0.12778603959170873</v>
          </cell>
          <cell r="BB229">
            <v>0.13687911396613453</v>
          </cell>
          <cell r="BC229">
            <v>0.14549864551881034</v>
          </cell>
          <cell r="BD229">
            <v>0.13299791338231903</v>
          </cell>
        </row>
        <row r="230">
          <cell r="A230" t="str">
            <v>Debt</v>
          </cell>
          <cell r="B230" t="str">
            <v>debt</v>
          </cell>
          <cell r="P230">
            <v>1.492</v>
          </cell>
          <cell r="Q230">
            <v>0.33</v>
          </cell>
          <cell r="R230">
            <v>4.2149999999999999</v>
          </cell>
          <cell r="S230">
            <v>8.3640000000000008</v>
          </cell>
          <cell r="T230">
            <v>8.3640000000000008</v>
          </cell>
          <cell r="V230">
            <v>7.8490000000000002</v>
          </cell>
          <cell r="W230">
            <v>7.4909999999999997</v>
          </cell>
          <cell r="X230">
            <v>6.6669999999999998</v>
          </cell>
          <cell r="Y230">
            <v>5.8290000000000006</v>
          </cell>
          <cell r="Z230">
            <v>5.8290000000000006</v>
          </cell>
          <cell r="AB230">
            <v>10.029</v>
          </cell>
          <cell r="AC230">
            <v>13.231999999999999</v>
          </cell>
          <cell r="AD230">
            <v>11.673</v>
          </cell>
          <cell r="AE230">
            <v>13.150942952531224</v>
          </cell>
          <cell r="AF230">
            <v>13.150942952531224</v>
          </cell>
          <cell r="AH230">
            <v>14.198549479946211</v>
          </cell>
          <cell r="AI230">
            <v>15.407032887940854</v>
          </cell>
          <cell r="AJ230">
            <v>17.314102719990149</v>
          </cell>
          <cell r="AK230">
            <v>19.5235211140164</v>
          </cell>
          <cell r="AL230">
            <v>19.5235211140164</v>
          </cell>
          <cell r="AN230">
            <v>22.327081951517886</v>
          </cell>
          <cell r="AO230">
            <v>25.502463770861713</v>
          </cell>
          <cell r="AP230">
            <v>29.065030459401804</v>
          </cell>
          <cell r="AQ230">
            <v>33.022795856673802</v>
          </cell>
          <cell r="AR230">
            <v>33.022795856673802</v>
          </cell>
          <cell r="AZ230">
            <v>246.29011018082542</v>
          </cell>
          <cell r="BA230">
            <v>259.6605048896763</v>
          </cell>
          <cell r="BB230">
            <v>272.58152134532594</v>
          </cell>
          <cell r="BC230">
            <v>285.72545282409072</v>
          </cell>
          <cell r="BD230" t="str">
            <v>-</v>
          </cell>
        </row>
        <row r="231">
          <cell r="A231" t="str">
            <v>Other Metrics</v>
          </cell>
          <cell r="B231" t="str">
            <v>toteq</v>
          </cell>
          <cell r="AD231">
            <v>-6.2580000000000062</v>
          </cell>
          <cell r="AE231">
            <v>-3.2230000000000079</v>
          </cell>
          <cell r="AH231">
            <v>-0.1590000000000078</v>
          </cell>
          <cell r="AI231">
            <v>2.1459999999999901</v>
          </cell>
          <cell r="AJ231">
            <v>4.7939999999999934</v>
          </cell>
          <cell r="AK231">
            <v>7.4499999999999993</v>
          </cell>
          <cell r="AN231">
            <v>13.710999999999991</v>
          </cell>
          <cell r="AO231">
            <v>20.379759820731191</v>
          </cell>
          <cell r="AZ231">
            <v>69.681509850893576</v>
          </cell>
          <cell r="BA231">
            <v>79.814390077773822</v>
          </cell>
          <cell r="BB231">
            <v>91.157937089348735</v>
          </cell>
          <cell r="BC231">
            <v>103.62952571852571</v>
          </cell>
        </row>
        <row r="232">
          <cell r="A232" t="str">
            <v>Domestic Revenue</v>
          </cell>
          <cell r="B232" t="str">
            <v>dom</v>
          </cell>
          <cell r="D232" t="str">
            <v>-</v>
          </cell>
          <cell r="E232" t="str">
            <v>-</v>
          </cell>
          <cell r="F232" t="str">
            <v>-</v>
          </cell>
          <cell r="G232">
            <v>0</v>
          </cell>
          <cell r="H232" t="str">
            <v>-</v>
          </cell>
          <cell r="J232">
            <v>0</v>
          </cell>
          <cell r="K232">
            <v>0</v>
          </cell>
          <cell r="L232">
            <v>0</v>
          </cell>
          <cell r="M232">
            <v>0</v>
          </cell>
          <cell r="N232" t="str">
            <v>-</v>
          </cell>
          <cell r="P232">
            <v>3.7729999999999997</v>
          </cell>
          <cell r="Q232">
            <v>8.3119999999999994</v>
          </cell>
          <cell r="R232">
            <v>13.742000000000001</v>
          </cell>
          <cell r="S232">
            <v>20.565999999999999</v>
          </cell>
          <cell r="T232" t="str">
            <v>-</v>
          </cell>
          <cell r="V232">
            <v>24.832999999999998</v>
          </cell>
          <cell r="W232">
            <v>29.796999999999997</v>
          </cell>
          <cell r="X232">
            <v>35.880999999999993</v>
          </cell>
          <cell r="Y232">
            <v>42.803999999999995</v>
          </cell>
          <cell r="Z232" t="str">
            <v>-</v>
          </cell>
          <cell r="AB232">
            <v>51.2</v>
          </cell>
          <cell r="AC232">
            <v>60.521000000000001</v>
          </cell>
          <cell r="AD232">
            <v>70.034999999999997</v>
          </cell>
          <cell r="AE232">
            <v>79.748999999999995</v>
          </cell>
          <cell r="AF232" t="str">
            <v>-</v>
          </cell>
          <cell r="AH232">
            <v>92.810999999999993</v>
          </cell>
          <cell r="AI232">
            <v>108.04899999999998</v>
          </cell>
          <cell r="AJ232">
            <v>124.771</v>
          </cell>
          <cell r="AK232">
            <v>144.976</v>
          </cell>
          <cell r="AL232" t="str">
            <v>-</v>
          </cell>
          <cell r="AN232">
            <v>185.06599999999997</v>
          </cell>
          <cell r="AO232">
            <v>225.90199999999999</v>
          </cell>
          <cell r="AP232">
            <v>267.83300000000003</v>
          </cell>
          <cell r="AQ232">
            <v>309.00700000000006</v>
          </cell>
          <cell r="AR232" t="str">
            <v>-</v>
          </cell>
          <cell r="AT232">
            <v>327.19</v>
          </cell>
          <cell r="AU232">
            <v>340.21099999999996</v>
          </cell>
          <cell r="AV232">
            <v>348.553</v>
          </cell>
          <cell r="AW232">
            <v>354.01977688615608</v>
          </cell>
          <cell r="AX232" t="str">
            <v>-</v>
          </cell>
          <cell r="AZ232">
            <v>360.36374242801497</v>
          </cell>
          <cell r="BA232">
            <v>369.49419047172478</v>
          </cell>
          <cell r="BB232">
            <v>382.57960211341606</v>
          </cell>
          <cell r="BC232">
            <v>398.39850094312976</v>
          </cell>
          <cell r="BD232" t="str">
            <v>-</v>
          </cell>
          <cell r="BF232">
            <v>415.65445448902807</v>
          </cell>
          <cell r="BG232">
            <v>433.4452744533171</v>
          </cell>
          <cell r="BH232">
            <v>451.65707353168784</v>
          </cell>
          <cell r="BI232">
            <v>470.18609342922139</v>
          </cell>
          <cell r="BJ232" t="str">
            <v>-</v>
          </cell>
        </row>
        <row r="233">
          <cell r="A233" t="str">
            <v>International Revenue</v>
          </cell>
          <cell r="B233" t="str">
            <v>intl</v>
          </cell>
          <cell r="D233" t="str">
            <v>-</v>
          </cell>
          <cell r="E233" t="str">
            <v>-</v>
          </cell>
          <cell r="F233" t="str">
            <v>-</v>
          </cell>
          <cell r="G233">
            <v>0</v>
          </cell>
          <cell r="H233" t="str">
            <v>-</v>
          </cell>
          <cell r="J233">
            <v>0</v>
          </cell>
          <cell r="K233">
            <v>0</v>
          </cell>
          <cell r="L233">
            <v>0</v>
          </cell>
          <cell r="M233">
            <v>0</v>
          </cell>
          <cell r="N233" t="str">
            <v>-</v>
          </cell>
          <cell r="P233">
            <v>2.5920000000000001</v>
          </cell>
          <cell r="Q233">
            <v>6.15</v>
          </cell>
          <cell r="R233">
            <v>9.3759999999999994</v>
          </cell>
          <cell r="S233">
            <v>14.128</v>
          </cell>
          <cell r="T233" t="str">
            <v>-</v>
          </cell>
          <cell r="V233">
            <v>18.337</v>
          </cell>
          <cell r="W233">
            <v>23.573</v>
          </cell>
          <cell r="X233">
            <v>30.504999999999999</v>
          </cell>
          <cell r="Y233">
            <v>36.341000000000001</v>
          </cell>
          <cell r="Z233" t="str">
            <v>-</v>
          </cell>
          <cell r="AB233">
            <v>41.963999999999999</v>
          </cell>
          <cell r="AC233">
            <v>45.697000000000003</v>
          </cell>
          <cell r="AD233">
            <v>48.844000000000001</v>
          </cell>
          <cell r="AE233">
            <v>52.661999999999999</v>
          </cell>
          <cell r="AF233" t="str">
            <v>-</v>
          </cell>
          <cell r="AH233">
            <v>59.325000000000003</v>
          </cell>
          <cell r="AI233">
            <v>68.347999999999999</v>
          </cell>
          <cell r="AJ233">
            <v>78.184000000000012</v>
          </cell>
          <cell r="AK233">
            <v>89.984999999999999</v>
          </cell>
          <cell r="AL233" t="str">
            <v>-</v>
          </cell>
          <cell r="AN233">
            <v>112.80899999999998</v>
          </cell>
          <cell r="AO233">
            <v>133.94</v>
          </cell>
          <cell r="AP233">
            <v>154.292</v>
          </cell>
          <cell r="AQ233">
            <v>173.572</v>
          </cell>
          <cell r="AR233" t="str">
            <v>-</v>
          </cell>
          <cell r="AT233">
            <v>180.52700000000002</v>
          </cell>
          <cell r="AU233">
            <v>182.97</v>
          </cell>
          <cell r="AV233">
            <v>183.03599999999997</v>
          </cell>
          <cell r="AW233">
            <v>183.42484265816728</v>
          </cell>
          <cell r="AX233" t="str">
            <v>-</v>
          </cell>
          <cell r="AZ233">
            <v>183.87508460210134</v>
          </cell>
          <cell r="BA233">
            <v>187.0817097278688</v>
          </cell>
          <cell r="BB233">
            <v>193.67248190214769</v>
          </cell>
          <cell r="BC233">
            <v>199.90434602047247</v>
          </cell>
          <cell r="BD233" t="str">
            <v>-</v>
          </cell>
          <cell r="BF233">
            <v>206.71904729676805</v>
          </cell>
          <cell r="BG233">
            <v>214.31563269089602</v>
          </cell>
          <cell r="BH233">
            <v>222.03616271584724</v>
          </cell>
          <cell r="BI233">
            <v>230.26132861624237</v>
          </cell>
          <cell r="BJ233" t="str">
            <v>-</v>
          </cell>
        </row>
        <row r="234">
          <cell r="A234" t="str">
            <v>Depreciation</v>
          </cell>
          <cell r="B234" t="str">
            <v>dcfdna</v>
          </cell>
          <cell r="D234" t="str">
            <v>-</v>
          </cell>
          <cell r="E234" t="str">
            <v>-</v>
          </cell>
          <cell r="F234" t="str">
            <v>-</v>
          </cell>
          <cell r="G234">
            <v>0</v>
          </cell>
          <cell r="H234" t="str">
            <v>-</v>
          </cell>
          <cell r="J234">
            <v>0</v>
          </cell>
          <cell r="K234">
            <v>0</v>
          </cell>
          <cell r="L234">
            <v>0</v>
          </cell>
          <cell r="M234">
            <v>0</v>
          </cell>
          <cell r="N234" t="str">
            <v>-</v>
          </cell>
          <cell r="P234">
            <v>0.11499999999999977</v>
          </cell>
          <cell r="Q234">
            <v>-0.71000000000000041</v>
          </cell>
          <cell r="R234">
            <v>-0.89399999999999968</v>
          </cell>
          <cell r="S234">
            <v>-2.2939999999999996</v>
          </cell>
          <cell r="T234" t="str">
            <v>-</v>
          </cell>
          <cell r="V234">
            <v>-4.8850000000000007</v>
          </cell>
          <cell r="W234">
            <v>-7.4480000000000022</v>
          </cell>
          <cell r="X234">
            <v>-10.881000000000006</v>
          </cell>
          <cell r="Y234">
            <v>-12.023000000000005</v>
          </cell>
          <cell r="Z234" t="str">
            <v>-</v>
          </cell>
          <cell r="AB234">
            <v>-11.978000000000005</v>
          </cell>
          <cell r="AC234">
            <v>-9.4880000000000067</v>
          </cell>
          <cell r="AD234">
            <v>-6.2580000000000062</v>
          </cell>
          <cell r="AE234">
            <v>-3.2230000000000079</v>
          </cell>
          <cell r="AF234" t="str">
            <v>-</v>
          </cell>
          <cell r="AH234">
            <v>-0.1590000000000078</v>
          </cell>
          <cell r="AI234">
            <v>2.1459999999999901</v>
          </cell>
          <cell r="AJ234">
            <v>4.7939999999999934</v>
          </cell>
          <cell r="AK234">
            <v>7.4499999999999993</v>
          </cell>
          <cell r="AL234" t="str">
            <v>-</v>
          </cell>
          <cell r="AN234">
            <v>13.710999999999991</v>
          </cell>
          <cell r="AO234">
            <v>19.714000000000002</v>
          </cell>
          <cell r="AP234">
            <v>26.611000000000001</v>
          </cell>
          <cell r="AQ234">
            <v>33.367999999999995</v>
          </cell>
          <cell r="AT234">
            <v>35.736000000000004</v>
          </cell>
          <cell r="AU234">
            <v>40.173000000000009</v>
          </cell>
          <cell r="AV234">
            <v>44.245000000000026</v>
          </cell>
          <cell r="AW234">
            <v>47.053756425904481</v>
          </cell>
          <cell r="AZ234">
            <v>49.921853378860959</v>
          </cell>
          <cell r="BA234">
            <v>53.148655972625711</v>
          </cell>
          <cell r="BB234">
            <v>55.828751308887412</v>
          </cell>
          <cell r="BC234">
            <v>60.349158740525972</v>
          </cell>
          <cell r="BD234" t="str">
            <v>-</v>
          </cell>
          <cell r="BF234">
            <v>65.802410774283771</v>
          </cell>
          <cell r="BG234">
            <v>70.855116369645415</v>
          </cell>
          <cell r="BH234">
            <v>76.092648251960128</v>
          </cell>
          <cell r="BI234">
            <v>81.078720797747053</v>
          </cell>
        </row>
        <row r="235">
          <cell r="A235" t="str">
            <v>LTM Total Revenue</v>
          </cell>
          <cell r="B235" t="str">
            <v>ltmrev</v>
          </cell>
          <cell r="D235" t="str">
            <v>-</v>
          </cell>
          <cell r="E235" t="str">
            <v>-</v>
          </cell>
          <cell r="F235" t="str">
            <v>-</v>
          </cell>
          <cell r="G235">
            <v>0</v>
          </cell>
          <cell r="H235" t="str">
            <v>-</v>
          </cell>
          <cell r="J235">
            <v>0</v>
          </cell>
          <cell r="K235">
            <v>0</v>
          </cell>
          <cell r="L235">
            <v>0</v>
          </cell>
          <cell r="M235">
            <v>0</v>
          </cell>
          <cell r="N235" t="str">
            <v>-</v>
          </cell>
          <cell r="P235">
            <v>3.7729999999999997</v>
          </cell>
          <cell r="Q235">
            <v>8.3119999999999994</v>
          </cell>
          <cell r="R235">
            <v>13.742000000000001</v>
          </cell>
          <cell r="S235">
            <v>20.565999999999999</v>
          </cell>
          <cell r="T235" t="str">
            <v>-</v>
          </cell>
          <cell r="V235">
            <v>24.832999999999998</v>
          </cell>
          <cell r="W235">
            <v>29.796999999999997</v>
          </cell>
          <cell r="X235">
            <v>35.880999999999993</v>
          </cell>
          <cell r="Y235">
            <v>42.803999999999995</v>
          </cell>
          <cell r="Z235" t="str">
            <v>-</v>
          </cell>
          <cell r="AB235">
            <v>51.2</v>
          </cell>
          <cell r="AC235">
            <v>60.521000000000001</v>
          </cell>
          <cell r="AD235">
            <v>70.034999999999997</v>
          </cell>
          <cell r="AE235">
            <v>79.748999999999995</v>
          </cell>
          <cell r="AF235" t="str">
            <v>-</v>
          </cell>
          <cell r="AH235">
            <v>92.810999999999993</v>
          </cell>
          <cell r="AI235">
            <v>108.04899999999998</v>
          </cell>
          <cell r="AJ235">
            <v>124.771</v>
          </cell>
          <cell r="AK235">
            <v>144.976</v>
          </cell>
          <cell r="AL235" t="str">
            <v>-</v>
          </cell>
          <cell r="AN235">
            <v>185.06599999999997</v>
          </cell>
          <cell r="AO235">
            <v>225.90199999999999</v>
          </cell>
          <cell r="AP235">
            <v>267.71430814836071</v>
          </cell>
          <cell r="AQ235">
            <v>309.75006322763772</v>
          </cell>
          <cell r="AR235" t="str">
            <v>-</v>
          </cell>
          <cell r="AT235">
            <v>332.79922107987784</v>
          </cell>
          <cell r="AU235">
            <v>356.67410847757111</v>
          </cell>
          <cell r="AV235">
            <v>382.53657510773871</v>
          </cell>
          <cell r="AW235">
            <v>411.06927631356763</v>
          </cell>
          <cell r="AX235" t="str">
            <v>-</v>
          </cell>
          <cell r="AZ235">
            <v>440.81086335238354</v>
          </cell>
          <cell r="BA235">
            <v>470.97718370856876</v>
          </cell>
          <cell r="BB235">
            <v>501.58814070907857</v>
          </cell>
          <cell r="BC235">
            <v>533.82902769660154</v>
          </cell>
          <cell r="BD235" t="str">
            <v>-</v>
          </cell>
          <cell r="BF235">
            <v>0.15831037070245266</v>
          </cell>
          <cell r="BG235">
            <v>0.16346957861984177</v>
          </cell>
          <cell r="BH235">
            <v>0.16847438623502825</v>
          </cell>
          <cell r="BI235">
            <v>0.17243964024204406</v>
          </cell>
          <cell r="BJ235" t="str">
            <v>-</v>
          </cell>
        </row>
        <row r="236">
          <cell r="A236" t="str">
            <v>LTM Total Operating Expenses</v>
          </cell>
          <cell r="B236" t="str">
            <v>ltmrnd</v>
          </cell>
          <cell r="D236" t="str">
            <v>-</v>
          </cell>
          <cell r="E236" t="str">
            <v>-</v>
          </cell>
          <cell r="F236" t="str">
            <v>-</v>
          </cell>
          <cell r="G236">
            <v>0</v>
          </cell>
          <cell r="H236" t="str">
            <v>-</v>
          </cell>
          <cell r="J236">
            <v>0</v>
          </cell>
          <cell r="K236">
            <v>0</v>
          </cell>
          <cell r="L236">
            <v>0</v>
          </cell>
          <cell r="M236">
            <v>0</v>
          </cell>
          <cell r="N236" t="str">
            <v>-</v>
          </cell>
          <cell r="P236">
            <v>2.5920000000000001</v>
          </cell>
          <cell r="Q236">
            <v>6.15</v>
          </cell>
          <cell r="R236">
            <v>9.3759999999999994</v>
          </cell>
          <cell r="S236">
            <v>14.128</v>
          </cell>
          <cell r="T236" t="str">
            <v>-</v>
          </cell>
          <cell r="V236">
            <v>18.337</v>
          </cell>
          <cell r="W236">
            <v>23.573</v>
          </cell>
          <cell r="X236">
            <v>30.504999999999999</v>
          </cell>
          <cell r="Y236">
            <v>36.341000000000001</v>
          </cell>
          <cell r="Z236" t="str">
            <v>-</v>
          </cell>
          <cell r="AB236">
            <v>41.963999999999999</v>
          </cell>
          <cell r="AC236">
            <v>45.697000000000003</v>
          </cell>
          <cell r="AD236">
            <v>48.844000000000001</v>
          </cell>
          <cell r="AE236">
            <v>52.661999999999999</v>
          </cell>
          <cell r="AF236" t="str">
            <v>-</v>
          </cell>
          <cell r="AH236">
            <v>59.325000000000003</v>
          </cell>
          <cell r="AI236">
            <v>68.347999999999999</v>
          </cell>
          <cell r="AJ236">
            <v>78.184000000000012</v>
          </cell>
          <cell r="AK236">
            <v>89.984999999999999</v>
          </cell>
          <cell r="AL236" t="str">
            <v>-</v>
          </cell>
          <cell r="AN236">
            <v>112.80899999999998</v>
          </cell>
          <cell r="AO236">
            <v>133.94</v>
          </cell>
          <cell r="AP236">
            <v>155.59257948752705</v>
          </cell>
          <cell r="AQ236">
            <v>177.03575531160513</v>
          </cell>
          <cell r="AR236" t="str">
            <v>-</v>
          </cell>
          <cell r="AT236">
            <v>187.27947518241623</v>
          </cell>
          <cell r="AU236">
            <v>197.93583437717064</v>
          </cell>
          <cell r="AV236">
            <v>210.91503146827711</v>
          </cell>
          <cell r="AW236">
            <v>225.52263431958178</v>
          </cell>
          <cell r="AX236" t="str">
            <v>-</v>
          </cell>
          <cell r="AZ236">
            <v>240.06433041439618</v>
          </cell>
          <cell r="BA236">
            <v>256.0962649912284</v>
          </cell>
          <cell r="BB236">
            <v>270.42242625548511</v>
          </cell>
          <cell r="BC236">
            <v>284.62477676841468</v>
          </cell>
          <cell r="BD236" t="str">
            <v>-</v>
          </cell>
          <cell r="BF236">
            <v>35.219257712479632</v>
          </cell>
          <cell r="BG236">
            <v>36.616637141436208</v>
          </cell>
          <cell r="BH236">
            <v>38.045319852377652</v>
          </cell>
          <cell r="BI236">
            <v>39.4956318480546</v>
          </cell>
          <cell r="BJ236" t="str">
            <v>-</v>
          </cell>
        </row>
        <row r="237">
          <cell r="A237" t="str">
            <v>LTM Operating Income</v>
          </cell>
          <cell r="B237" t="str">
            <v>ltmop</v>
          </cell>
          <cell r="D237" t="str">
            <v>-</v>
          </cell>
          <cell r="E237" t="str">
            <v>-</v>
          </cell>
          <cell r="F237" t="str">
            <v>-</v>
          </cell>
          <cell r="G237">
            <v>0</v>
          </cell>
          <cell r="H237" t="str">
            <v>-</v>
          </cell>
          <cell r="J237">
            <v>0</v>
          </cell>
          <cell r="K237">
            <v>0</v>
          </cell>
          <cell r="L237">
            <v>0</v>
          </cell>
          <cell r="M237">
            <v>0</v>
          </cell>
          <cell r="N237" t="str">
            <v>-</v>
          </cell>
          <cell r="P237">
            <v>0.11499999999999977</v>
          </cell>
          <cell r="Q237">
            <v>-0.71000000000000041</v>
          </cell>
          <cell r="R237">
            <v>-0.89399999999999968</v>
          </cell>
          <cell r="S237">
            <v>-2.2939999999999996</v>
          </cell>
          <cell r="T237" t="str">
            <v>-</v>
          </cell>
          <cell r="V237">
            <v>-4.8850000000000007</v>
          </cell>
          <cell r="W237">
            <v>-7.4480000000000022</v>
          </cell>
          <cell r="X237">
            <v>-10.881000000000006</v>
          </cell>
          <cell r="Y237">
            <v>-12.023000000000005</v>
          </cell>
          <cell r="Z237" t="str">
            <v>-</v>
          </cell>
          <cell r="AB237">
            <v>-11.978000000000005</v>
          </cell>
          <cell r="AC237">
            <v>-9.4880000000000067</v>
          </cell>
          <cell r="AD237">
            <v>-6.2580000000000062</v>
          </cell>
          <cell r="AE237">
            <v>-3.2230000000000079</v>
          </cell>
          <cell r="AF237" t="str">
            <v>-</v>
          </cell>
          <cell r="AH237">
            <v>-0.1590000000000078</v>
          </cell>
          <cell r="AI237">
            <v>2.1459999999999901</v>
          </cell>
          <cell r="AJ237">
            <v>4.7939999999999934</v>
          </cell>
          <cell r="AK237">
            <v>7.4499999999999993</v>
          </cell>
          <cell r="AL237" t="str">
            <v>-</v>
          </cell>
          <cell r="AN237">
            <v>13.710999999999991</v>
          </cell>
          <cell r="AO237">
            <v>19.714000000000002</v>
          </cell>
          <cell r="AP237">
            <v>25.203549382670698</v>
          </cell>
          <cell r="AQ237">
            <v>32.544424759552882</v>
          </cell>
          <cell r="AR237" t="str">
            <v>-</v>
          </cell>
          <cell r="AT237">
            <v>36.22988882576611</v>
          </cell>
          <cell r="AU237">
            <v>42.366458244645649</v>
          </cell>
          <cell r="AV237">
            <v>48.13034630643719</v>
          </cell>
          <cell r="AW237">
            <v>52.9115486334099</v>
          </cell>
          <cell r="AX237" t="str">
            <v>-</v>
          </cell>
          <cell r="AZ237">
            <v>58.646634936932422</v>
          </cell>
          <cell r="BA237">
            <v>63.486797021560882</v>
          </cell>
          <cell r="BB237">
            <v>70.726396325370885</v>
          </cell>
          <cell r="BC237">
            <v>79.218234487994081</v>
          </cell>
          <cell r="BD237" t="str">
            <v>-</v>
          </cell>
          <cell r="BF237">
            <v>0.66</v>
          </cell>
          <cell r="BG237">
            <v>0.71000000000000008</v>
          </cell>
          <cell r="BH237">
            <v>0.76000000000000012</v>
          </cell>
          <cell r="BI237">
            <v>0.81</v>
          </cell>
          <cell r="BJ237" t="str">
            <v>-</v>
          </cell>
        </row>
        <row r="238">
          <cell r="A238" t="str">
            <v>LTM Operating Margin</v>
          </cell>
          <cell r="B238" t="str">
            <v>ltmopmgn</v>
          </cell>
          <cell r="D238" t="str">
            <v>-</v>
          </cell>
          <cell r="E238" t="str">
            <v>-</v>
          </cell>
          <cell r="F238" t="str">
            <v>-</v>
          </cell>
          <cell r="G238" t="str">
            <v>-</v>
          </cell>
          <cell r="H238" t="str">
            <v>-</v>
          </cell>
          <cell r="N238" t="str">
            <v>-</v>
          </cell>
          <cell r="P238">
            <v>3.047972435727532E-2</v>
          </cell>
          <cell r="Q238">
            <v>-8.5418671799807569E-2</v>
          </cell>
          <cell r="R238">
            <v>-6.5056032600785879E-2</v>
          </cell>
          <cell r="S238">
            <v>-0.11154332393270446</v>
          </cell>
          <cell r="T238" t="str">
            <v>-</v>
          </cell>
          <cell r="V238">
            <v>-0.19671404985301821</v>
          </cell>
          <cell r="W238">
            <v>-0.24995804946806735</v>
          </cell>
          <cell r="X238">
            <v>-0.30325241771411077</v>
          </cell>
          <cell r="Y238">
            <v>-0.28088496402205415</v>
          </cell>
          <cell r="Z238" t="str">
            <v>-</v>
          </cell>
          <cell r="AB238">
            <v>-0.23394531250000009</v>
          </cell>
          <cell r="AC238">
            <v>-0.15677202954346436</v>
          </cell>
          <cell r="AD238">
            <v>-8.9355322338830673E-2</v>
          </cell>
          <cell r="AE238">
            <v>-4.0414299865829138E-2</v>
          </cell>
          <cell r="AF238" t="str">
            <v>-</v>
          </cell>
          <cell r="AH238">
            <v>-1.7131590005495881E-3</v>
          </cell>
          <cell r="AI238">
            <v>1.9861359198141498E-2</v>
          </cell>
          <cell r="AJ238">
            <v>3.8422389818146795E-2</v>
          </cell>
          <cell r="AK238">
            <v>5.1387815914358231E-2</v>
          </cell>
          <cell r="AL238" t="str">
            <v>-</v>
          </cell>
          <cell r="AN238">
            <v>7.4087082446262373E-2</v>
          </cell>
          <cell r="AO238">
            <v>8.7267930341475522E-2</v>
          </cell>
          <cell r="AP238">
            <v>9.4143452985349999E-2</v>
          </cell>
          <cell r="AQ238">
            <v>0.1050667251539372</v>
          </cell>
          <cell r="AR238" t="str">
            <v>-</v>
          </cell>
          <cell r="AT238">
            <v>0.10886410343211195</v>
          </cell>
          <cell r="AU238">
            <v>0.11878198399508945</v>
          </cell>
          <cell r="AV238">
            <v>0.12581893977819408</v>
          </cell>
          <cell r="AW238">
            <v>0.12871686521531339</v>
          </cell>
          <cell r="AX238" t="str">
            <v>-</v>
          </cell>
          <cell r="AZ238">
            <v>0.13304262624319763</v>
          </cell>
          <cell r="BA238">
            <v>0.13479803102488558</v>
          </cell>
          <cell r="BB238">
            <v>0.14100492133922329</v>
          </cell>
          <cell r="BC238">
            <v>0.14839626617872356</v>
          </cell>
          <cell r="BD238" t="str">
            <v>-</v>
          </cell>
          <cell r="BF238">
            <v>96.272747049815422</v>
          </cell>
          <cell r="BG238">
            <v>66.358707425577848</v>
          </cell>
          <cell r="BH238">
            <v>37.744945469924588</v>
          </cell>
          <cell r="BI238">
            <v>0</v>
          </cell>
          <cell r="BJ238">
            <v>0</v>
          </cell>
        </row>
        <row r="239">
          <cell r="A239" t="str">
            <v>LTM R&amp;D</v>
          </cell>
          <cell r="B239" t="str">
            <v>ltmrnd</v>
          </cell>
          <cell r="D239" t="str">
            <v>-</v>
          </cell>
          <cell r="E239" t="str">
            <v>-</v>
          </cell>
          <cell r="F239" t="str">
            <v>-</v>
          </cell>
          <cell r="G239">
            <v>0</v>
          </cell>
          <cell r="H239" t="str">
            <v>-</v>
          </cell>
          <cell r="J239">
            <v>0</v>
          </cell>
          <cell r="K239">
            <v>0</v>
          </cell>
          <cell r="L239">
            <v>0</v>
          </cell>
          <cell r="M239">
            <v>0</v>
          </cell>
          <cell r="N239" t="str">
            <v>-</v>
          </cell>
          <cell r="P239">
            <v>0.35499999999999998</v>
          </cell>
          <cell r="Q239">
            <v>0.77099999999999991</v>
          </cell>
          <cell r="R239">
            <v>1.3080000000000001</v>
          </cell>
          <cell r="S239">
            <v>2.0299999999999998</v>
          </cell>
          <cell r="T239" t="str">
            <v>-</v>
          </cell>
          <cell r="V239">
            <v>2.8039999999999998</v>
          </cell>
          <cell r="W239">
            <v>3.9369999999999998</v>
          </cell>
          <cell r="X239">
            <v>5.3290000000000006</v>
          </cell>
          <cell r="Y239">
            <v>6.4039999999999999</v>
          </cell>
          <cell r="Z239" t="str">
            <v>-</v>
          </cell>
          <cell r="AB239">
            <v>7.15</v>
          </cell>
          <cell r="AC239">
            <v>7.548</v>
          </cell>
          <cell r="AD239">
            <v>7.7480000000000002</v>
          </cell>
          <cell r="AE239">
            <v>8.1690000000000005</v>
          </cell>
          <cell r="AF239" t="str">
            <v>-</v>
          </cell>
          <cell r="AH239">
            <v>9.0539999999999985</v>
          </cell>
          <cell r="AI239">
            <v>10.388999999999999</v>
          </cell>
          <cell r="AJ239">
            <v>12.224</v>
          </cell>
          <cell r="AK239">
            <v>14.641999999999999</v>
          </cell>
          <cell r="AL239" t="str">
            <v>-</v>
          </cell>
          <cell r="AN239">
            <v>19.355</v>
          </cell>
          <cell r="AO239">
            <v>23.41</v>
          </cell>
          <cell r="AP239">
            <v>27.243106198539348</v>
          </cell>
          <cell r="AQ239">
            <v>31.005878196308501</v>
          </cell>
          <cell r="AR239" t="str">
            <v>-</v>
          </cell>
          <cell r="AT239">
            <v>32.79659398153251</v>
          </cell>
          <cell r="AU239">
            <v>35.336882721301833</v>
          </cell>
          <cell r="AV239">
            <v>38.082254000615322</v>
          </cell>
          <cell r="AW239">
            <v>41.106927631356761</v>
          </cell>
          <cell r="AX239" t="str">
            <v>-</v>
          </cell>
          <cell r="AZ239">
            <v>44.081086335238361</v>
          </cell>
          <cell r="BA239">
            <v>47.097718370856875</v>
          </cell>
          <cell r="BB239">
            <v>50.158814070907859</v>
          </cell>
          <cell r="BC239">
            <v>53.382902769660156</v>
          </cell>
          <cell r="BD239" t="str">
            <v>-</v>
          </cell>
          <cell r="BF239">
            <v>0</v>
          </cell>
          <cell r="BG239">
            <v>0</v>
          </cell>
          <cell r="BH239">
            <v>0</v>
          </cell>
          <cell r="BI239" t="e">
            <v>#VALUE!</v>
          </cell>
          <cell r="BJ239">
            <v>6</v>
          </cell>
        </row>
        <row r="240">
          <cell r="A240" t="str">
            <v>LTM Operating EPS</v>
          </cell>
          <cell r="B240" t="str">
            <v>ltmeps</v>
          </cell>
          <cell r="D240" t="str">
            <v>-</v>
          </cell>
          <cell r="E240" t="str">
            <v>-</v>
          </cell>
          <cell r="F240" t="str">
            <v>-</v>
          </cell>
          <cell r="G240">
            <v>0</v>
          </cell>
          <cell r="H240" t="str">
            <v>-</v>
          </cell>
          <cell r="J240">
            <v>0</v>
          </cell>
          <cell r="K240">
            <v>0</v>
          </cell>
          <cell r="L240">
            <v>0</v>
          </cell>
          <cell r="M240">
            <v>0</v>
          </cell>
          <cell r="N240" t="str">
            <v>-</v>
          </cell>
          <cell r="P240">
            <v>0</v>
          </cell>
          <cell r="Q240">
            <v>0</v>
          </cell>
          <cell r="R240">
            <v>0</v>
          </cell>
          <cell r="S240">
            <v>0</v>
          </cell>
          <cell r="T240" t="str">
            <v>-</v>
          </cell>
          <cell r="V240">
            <v>-0.19</v>
          </cell>
          <cell r="W240">
            <v>-0.45</v>
          </cell>
          <cell r="X240">
            <v>-0.71</v>
          </cell>
          <cell r="Y240">
            <v>-0.88521505956880109</v>
          </cell>
          <cell r="Z240" t="str">
            <v>-</v>
          </cell>
          <cell r="AB240">
            <v>-0.86521505956880107</v>
          </cell>
          <cell r="AC240">
            <v>-0.67521505956880112</v>
          </cell>
          <cell r="AD240">
            <v>-0.41521505956880106</v>
          </cell>
          <cell r="AE240">
            <v>-0.22000000000000003</v>
          </cell>
          <cell r="AF240" t="str">
            <v>-</v>
          </cell>
          <cell r="AH240">
            <v>-3.0000000000000006E-2</v>
          </cell>
          <cell r="AI240">
            <v>7.0000000000000007E-2</v>
          </cell>
          <cell r="AJ240">
            <v>0.14000000000000001</v>
          </cell>
          <cell r="AK240">
            <v>0.19</v>
          </cell>
          <cell r="AL240" t="str">
            <v>-</v>
          </cell>
          <cell r="AN240">
            <v>0.27</v>
          </cell>
          <cell r="AO240">
            <v>0.34</v>
          </cell>
          <cell r="AP240">
            <v>0.37000000000000005</v>
          </cell>
          <cell r="AQ240">
            <v>0.43000000000000005</v>
          </cell>
          <cell r="AR240" t="str">
            <v>-</v>
          </cell>
          <cell r="AT240">
            <v>0.45999999999999996</v>
          </cell>
          <cell r="AU240">
            <v>0.52</v>
          </cell>
          <cell r="AV240">
            <v>0.58000000000000007</v>
          </cell>
          <cell r="AW240">
            <v>0.63</v>
          </cell>
          <cell r="AX240" t="str">
            <v>-</v>
          </cell>
          <cell r="AZ240">
            <v>0.68</v>
          </cell>
          <cell r="BA240">
            <v>0.72000000000000008</v>
          </cell>
          <cell r="BB240">
            <v>0.79</v>
          </cell>
          <cell r="BC240">
            <v>0.86999999999999988</v>
          </cell>
          <cell r="BD240" t="str">
            <v>-</v>
          </cell>
        </row>
        <row r="241">
          <cell r="A241" t="str">
            <v>LTM CFFO</v>
          </cell>
          <cell r="B241" t="str">
            <v>ltmcffo</v>
          </cell>
          <cell r="S241">
            <v>3.9659999999999993</v>
          </cell>
          <cell r="T241">
            <v>3.9659999999999993</v>
          </cell>
          <cell r="V241">
            <v>1.0769999999999986</v>
          </cell>
          <cell r="W241">
            <v>1.2089999999999974</v>
          </cell>
          <cell r="X241">
            <v>-2.9000000000000048</v>
          </cell>
          <cell r="Y241">
            <v>-4.789000000000005</v>
          </cell>
          <cell r="Z241">
            <v>-4.789000000000005</v>
          </cell>
          <cell r="AB241">
            <v>-4.4440000000000035</v>
          </cell>
          <cell r="AC241">
            <v>-3.6400000000000072</v>
          </cell>
          <cell r="AD241">
            <v>-0.84300000000000019</v>
          </cell>
          <cell r="AE241">
            <v>3.7350000000000003</v>
          </cell>
          <cell r="AF241">
            <v>3.7350000000000003</v>
          </cell>
          <cell r="AH241">
            <v>9.2330000000000005</v>
          </cell>
          <cell r="AI241">
            <v>18.734000000000009</v>
          </cell>
          <cell r="AJ241">
            <v>22.969000000000001</v>
          </cell>
          <cell r="AK241">
            <v>18.299000000000007</v>
          </cell>
          <cell r="AL241">
            <v>18.299000000000007</v>
          </cell>
          <cell r="AN241">
            <v>30.732000000000006</v>
          </cell>
          <cell r="AO241">
            <v>36.803000000000011</v>
          </cell>
          <cell r="AP241">
            <v>52.40862253216774</v>
          </cell>
          <cell r="AQ241">
            <v>75.772441575895499</v>
          </cell>
          <cell r="AR241">
            <v>75.772441575895499</v>
          </cell>
          <cell r="AT241">
            <v>82.740208915839588</v>
          </cell>
          <cell r="AU241">
            <v>87.750429959400321</v>
          </cell>
          <cell r="AV241">
            <v>92.178593960184969</v>
          </cell>
          <cell r="AW241">
            <v>99.703142004827612</v>
          </cell>
          <cell r="AX241">
            <v>99.703142004827612</v>
          </cell>
          <cell r="AZ241">
            <v>108.13140284158308</v>
          </cell>
          <cell r="BA241">
            <v>116.80478993655706</v>
          </cell>
          <cell r="BB241">
            <v>125.78315831654497</v>
          </cell>
          <cell r="BC241">
            <v>133.63934545897098</v>
          </cell>
          <cell r="BD241">
            <v>133.63934545897098</v>
          </cell>
        </row>
        <row r="242">
          <cell r="A242" t="str">
            <v>FCF</v>
          </cell>
          <cell r="B242" t="str">
            <v>fcf</v>
          </cell>
          <cell r="P242">
            <v>-1.6040000000000001</v>
          </cell>
          <cell r="Q242">
            <v>-2.6450000000000005</v>
          </cell>
          <cell r="R242">
            <v>-2.3419999999999996</v>
          </cell>
          <cell r="S242">
            <v>-3.7090000000000005</v>
          </cell>
          <cell r="T242">
            <v>-10.3</v>
          </cell>
          <cell r="V242">
            <v>-4.8060000000000009</v>
          </cell>
          <cell r="W242">
            <v>-4.7470000000000017</v>
          </cell>
          <cell r="X242">
            <v>-8.8200000000000021</v>
          </cell>
          <cell r="Y242">
            <v>-5.2680000000000007</v>
          </cell>
          <cell r="Z242">
            <v>-23.641000000000002</v>
          </cell>
          <cell r="AB242">
            <v>-7.8360000000000003</v>
          </cell>
          <cell r="AC242">
            <v>-5.2800000000000065</v>
          </cell>
          <cell r="AD242">
            <v>-1.6069999999999938</v>
          </cell>
          <cell r="AE242">
            <v>3.5240000000000009</v>
          </cell>
          <cell r="AF242">
            <v>-11.198999999999998</v>
          </cell>
          <cell r="AH242">
            <v>0.62300000000000066</v>
          </cell>
          <cell r="AI242">
            <v>7.1980000000000004</v>
          </cell>
          <cell r="AJ242">
            <v>1.1910000000000016</v>
          </cell>
          <cell r="AK242">
            <v>-2.6879999999999988</v>
          </cell>
          <cell r="AL242">
            <v>6.3239999999999998</v>
          </cell>
          <cell r="AN242">
            <v>5.2469999999999999</v>
          </cell>
          <cell r="AO242">
            <v>-1.6379999999999946</v>
          </cell>
          <cell r="AP242">
            <v>9.804729106382986</v>
          </cell>
          <cell r="AQ242">
            <v>13.529645068984628</v>
          </cell>
          <cell r="AR242">
            <v>26.943374175367623</v>
          </cell>
          <cell r="AT242">
            <v>10.824500021381422</v>
          </cell>
          <cell r="AU242">
            <v>10.312361999997016</v>
          </cell>
          <cell r="AV242">
            <v>13.277812287601513</v>
          </cell>
          <cell r="AW242">
            <v>14.974064962676493</v>
          </cell>
          <cell r="AX242">
            <v>49.388739271656448</v>
          </cell>
          <cell r="AZ242">
            <v>16.174031201280343</v>
          </cell>
          <cell r="BA242">
            <v>18.129408545542276</v>
          </cell>
          <cell r="BB242">
            <v>21.644241348757177</v>
          </cell>
          <cell r="BC242">
            <v>20.711560048913704</v>
          </cell>
          <cell r="BD242">
            <v>76.659241144493507</v>
          </cell>
        </row>
        <row r="243">
          <cell r="A243" t="str">
            <v>Accounts Receivable</v>
          </cell>
          <cell r="B243" t="str">
            <v>totrec</v>
          </cell>
        </row>
        <row r="244">
          <cell r="A244" t="str">
            <v>EBIT (1-T)</v>
          </cell>
          <cell r="B244" t="str">
            <v>nopat</v>
          </cell>
          <cell r="P244">
            <v>0.49</v>
          </cell>
          <cell r="Q244">
            <v>7.4790000000000001</v>
          </cell>
          <cell r="R244">
            <v>8.8550000000000004</v>
          </cell>
          <cell r="S244">
            <v>8.9269999999999996</v>
          </cell>
          <cell r="T244">
            <v>8.9269999999999996</v>
          </cell>
          <cell r="V244">
            <v>3.4609999999999999</v>
          </cell>
          <cell r="W244">
            <v>32.771000000000001</v>
          </cell>
          <cell r="X244">
            <v>28.138000000000002</v>
          </cell>
          <cell r="Y244">
            <v>22.196000000000002</v>
          </cell>
          <cell r="Z244">
            <v>22.196000000000002</v>
          </cell>
          <cell r="AB244">
            <v>18.55</v>
          </cell>
          <cell r="AC244">
            <v>16.367999999999999</v>
          </cell>
          <cell r="AD244">
            <v>67.813000000000002</v>
          </cell>
          <cell r="AE244">
            <v>68.287000000000006</v>
          </cell>
          <cell r="AF244">
            <v>68.287000000000006</v>
          </cell>
          <cell r="AH244">
            <v>39.816000000000003</v>
          </cell>
          <cell r="AI244">
            <v>176.53</v>
          </cell>
          <cell r="AJ244">
            <v>170.46700000000001</v>
          </cell>
          <cell r="AK244">
            <v>134.68899999999999</v>
          </cell>
          <cell r="AL244">
            <v>134.68899999999999</v>
          </cell>
          <cell r="AN244">
            <v>86.006</v>
          </cell>
          <cell r="AO244">
            <v>83.475999999999999</v>
          </cell>
          <cell r="AP244">
            <v>96.456000000000003</v>
          </cell>
          <cell r="AQ244">
            <v>95.152999999999992</v>
          </cell>
          <cell r="AR244">
            <v>95.152999999999992</v>
          </cell>
          <cell r="AT244">
            <v>124.90299999999999</v>
          </cell>
          <cell r="AU244">
            <v>130.87800000000001</v>
          </cell>
          <cell r="AV244">
            <v>145.26</v>
          </cell>
          <cell r="AW244">
            <v>172.02160878713715</v>
          </cell>
          <cell r="AX244">
            <v>172.02160878713715</v>
          </cell>
          <cell r="AZ244">
            <v>192.39441549790021</v>
          </cell>
          <cell r="BA244">
            <v>218.85970699151173</v>
          </cell>
          <cell r="BB244">
            <v>242.88010264090929</v>
          </cell>
          <cell r="BC244">
            <v>273.71190305386756</v>
          </cell>
          <cell r="BD244">
            <v>273.71190305386756</v>
          </cell>
          <cell r="BF244">
            <v>0</v>
          </cell>
          <cell r="BG244">
            <v>0</v>
          </cell>
          <cell r="BH244">
            <v>0</v>
          </cell>
          <cell r="BI244" t="e">
            <v>#VALUE!</v>
          </cell>
          <cell r="BJ244">
            <v>18</v>
          </cell>
        </row>
        <row r="245">
          <cell r="A245" t="str">
            <v>Deferred Revenue</v>
          </cell>
          <cell r="B245" t="str">
            <v>defrev</v>
          </cell>
          <cell r="P245">
            <v>1.492</v>
          </cell>
          <cell r="Q245">
            <v>0.33</v>
          </cell>
          <cell r="R245">
            <v>4.2149999999999999</v>
          </cell>
          <cell r="S245">
            <v>8.3640000000000008</v>
          </cell>
          <cell r="T245">
            <v>8.3640000000000008</v>
          </cell>
          <cell r="V245">
            <v>7.8490000000000002</v>
          </cell>
          <cell r="W245">
            <v>7.4909999999999997</v>
          </cell>
          <cell r="X245">
            <v>6.6669999999999998</v>
          </cell>
          <cell r="Y245">
            <v>5.8290000000000006</v>
          </cell>
          <cell r="Z245">
            <v>5.8290000000000006</v>
          </cell>
          <cell r="AB245">
            <v>10.029</v>
          </cell>
          <cell r="AC245">
            <v>13.231999999999999</v>
          </cell>
          <cell r="AD245">
            <v>11.673</v>
          </cell>
          <cell r="AE245">
            <v>10.114000000000001</v>
          </cell>
          <cell r="AF245">
            <v>10.114000000000001</v>
          </cell>
          <cell r="AH245">
            <v>8.6750000000000007</v>
          </cell>
          <cell r="AI245">
            <v>7.49</v>
          </cell>
          <cell r="AJ245">
            <v>5.9879999999999995</v>
          </cell>
          <cell r="AK245">
            <v>7.3550000000000004</v>
          </cell>
          <cell r="AL245">
            <v>7.3550000000000004</v>
          </cell>
          <cell r="AN245">
            <v>9.3810000000000002</v>
          </cell>
          <cell r="AO245">
            <v>13.244</v>
          </cell>
          <cell r="AP245">
            <v>11.774999999999999</v>
          </cell>
          <cell r="AQ245">
            <v>15.145</v>
          </cell>
          <cell r="AR245">
            <v>15.145</v>
          </cell>
          <cell r="AT245">
            <v>15.109</v>
          </cell>
          <cell r="AU245">
            <v>14.708</v>
          </cell>
          <cell r="AV245">
            <v>14.32</v>
          </cell>
          <cell r="AW245">
            <v>15.519443893003135</v>
          </cell>
          <cell r="AX245">
            <v>15.519443893003135</v>
          </cell>
          <cell r="AZ245">
            <v>15.210800752820312</v>
          </cell>
          <cell r="BA245">
            <v>15.132018698752439</v>
          </cell>
          <cell r="BB245">
            <v>15.041734003469884</v>
          </cell>
          <cell r="BC245">
            <v>15.260822895872739</v>
          </cell>
          <cell r="BD245">
            <v>15.260822895872739</v>
          </cell>
          <cell r="BF245">
            <v>0</v>
          </cell>
          <cell r="BG245">
            <v>0</v>
          </cell>
          <cell r="BH245">
            <v>0</v>
          </cell>
          <cell r="BI245" t="e">
            <v>#VALUE!</v>
          </cell>
          <cell r="BJ245">
            <v>12</v>
          </cell>
        </row>
        <row r="246">
          <cell r="A246" t="str">
            <v>Accounts Receivable</v>
          </cell>
          <cell r="B246" t="str">
            <v>totrec</v>
          </cell>
        </row>
        <row r="247">
          <cell r="A247" t="str">
            <v>Cash</v>
          </cell>
          <cell r="B247" t="str">
            <v>cash</v>
          </cell>
          <cell r="P247">
            <v>0.49</v>
          </cell>
          <cell r="Q247">
            <v>7.4790000000000001</v>
          </cell>
          <cell r="R247">
            <v>8.8550000000000004</v>
          </cell>
          <cell r="S247">
            <v>8.9269999999999996</v>
          </cell>
          <cell r="T247">
            <v>8.9269999999999996</v>
          </cell>
          <cell r="V247">
            <v>3.4609999999999999</v>
          </cell>
          <cell r="W247">
            <v>32.771000000000001</v>
          </cell>
          <cell r="X247">
            <v>28.138000000000002</v>
          </cell>
          <cell r="Y247">
            <v>22.196000000000002</v>
          </cell>
          <cell r="Z247">
            <v>22.196000000000002</v>
          </cell>
          <cell r="AB247">
            <v>18.55</v>
          </cell>
          <cell r="AC247">
            <v>16.367999999999999</v>
          </cell>
          <cell r="AD247">
            <v>67.813000000000002</v>
          </cell>
          <cell r="AE247">
            <v>68.287000000000006</v>
          </cell>
          <cell r="AF247">
            <v>68.287000000000006</v>
          </cell>
          <cell r="AH247">
            <v>39.816000000000003</v>
          </cell>
          <cell r="AI247">
            <v>176.53</v>
          </cell>
          <cell r="AJ247">
            <v>170.46700000000001</v>
          </cell>
          <cell r="AK247">
            <v>134.68899999999999</v>
          </cell>
          <cell r="AL247">
            <v>134.68899999999999</v>
          </cell>
          <cell r="AN247">
            <v>86.006</v>
          </cell>
          <cell r="AO247">
            <v>83.475999999999999</v>
          </cell>
          <cell r="AP247">
            <v>100.10198857319945</v>
          </cell>
          <cell r="AQ247">
            <v>118.71782969335128</v>
          </cell>
          <cell r="AR247">
            <v>118.71782969335128</v>
          </cell>
          <cell r="AT247">
            <v>136.85277621531384</v>
          </cell>
          <cell r="AU247">
            <v>154.16257540993817</v>
          </cell>
          <cell r="AV247">
            <v>174.4851987450441</v>
          </cell>
          <cell r="AW247">
            <v>197.32548269116199</v>
          </cell>
          <cell r="AX247">
            <v>197.32548269116199</v>
          </cell>
          <cell r="AZ247">
            <v>220.76942768908762</v>
          </cell>
          <cell r="BA247">
            <v>245.26940071247779</v>
          </cell>
          <cell r="BB247">
            <v>273.25900914784012</v>
          </cell>
          <cell r="BC247">
            <v>301.49269934601773</v>
          </cell>
          <cell r="BD247">
            <v>301.49269934601773</v>
          </cell>
        </row>
        <row r="248">
          <cell r="A248" t="str">
            <v>Debt</v>
          </cell>
          <cell r="B248" t="str">
            <v>debt</v>
          </cell>
          <cell r="P248">
            <v>1.492</v>
          </cell>
          <cell r="Q248">
            <v>0.33</v>
          </cell>
          <cell r="R248">
            <v>4.2149999999999999</v>
          </cell>
          <cell r="S248">
            <v>8.3640000000000008</v>
          </cell>
          <cell r="T248">
            <v>8.3640000000000008</v>
          </cell>
          <cell r="V248">
            <v>7.8490000000000002</v>
          </cell>
          <cell r="W248">
            <v>7.4909999999999997</v>
          </cell>
          <cell r="X248">
            <v>6.6669999999999998</v>
          </cell>
          <cell r="Y248">
            <v>5.8290000000000006</v>
          </cell>
          <cell r="Z248">
            <v>5.8290000000000006</v>
          </cell>
          <cell r="AB248">
            <v>10.029</v>
          </cell>
          <cell r="AC248">
            <v>13.231999999999999</v>
          </cell>
          <cell r="AD248">
            <v>11.673</v>
          </cell>
          <cell r="AE248">
            <v>10.114000000000001</v>
          </cell>
          <cell r="AF248">
            <v>10.114000000000001</v>
          </cell>
          <cell r="AH248">
            <v>8.6750000000000007</v>
          </cell>
          <cell r="AI248">
            <v>7.49</v>
          </cell>
          <cell r="AJ248">
            <v>5.9879999999999995</v>
          </cell>
          <cell r="AK248">
            <v>7.3550000000000004</v>
          </cell>
          <cell r="AL248">
            <v>7.3550000000000004</v>
          </cell>
          <cell r="AN248">
            <v>9.3810000000000002</v>
          </cell>
          <cell r="AO248">
            <v>13.244</v>
          </cell>
          <cell r="AP248">
            <v>15.515259466816504</v>
          </cell>
          <cell r="AQ248">
            <v>16.051455517983754</v>
          </cell>
          <cell r="AR248">
            <v>16.051455517983754</v>
          </cell>
          <cell r="AT248">
            <v>16.861902018564905</v>
          </cell>
          <cell r="AU248">
            <v>17.359339213192204</v>
          </cell>
          <cell r="AV248">
            <v>17.904150260696646</v>
          </cell>
          <cell r="AW248">
            <v>19.270369244138056</v>
          </cell>
          <cell r="AX248">
            <v>19.270369244138056</v>
          </cell>
          <cell r="AZ248">
            <v>20.040283040783351</v>
          </cell>
          <cell r="BA248">
            <v>19.910847518631236</v>
          </cell>
          <cell r="BB248">
            <v>19.756214605236359</v>
          </cell>
          <cell r="BC248">
            <v>20.778344754500232</v>
          </cell>
          <cell r="BD248">
            <v>20.778344754500232</v>
          </cell>
        </row>
        <row r="249">
          <cell r="A249" t="str">
            <v>Shareholders Equity</v>
          </cell>
          <cell r="B249" t="str">
            <v>toteq</v>
          </cell>
        </row>
        <row r="250">
          <cell r="A250" t="str">
            <v>Capex</v>
          </cell>
          <cell r="B250" t="str">
            <v>capex</v>
          </cell>
        </row>
        <row r="251">
          <cell r="A251" t="str">
            <v>Operating Cash</v>
          </cell>
          <cell r="B251" t="str">
            <v>opcash</v>
          </cell>
        </row>
        <row r="252">
          <cell r="A252" t="str">
            <v>Depreciation</v>
          </cell>
          <cell r="B252" t="str">
            <v>dcfdna</v>
          </cell>
        </row>
        <row r="253">
          <cell r="A253" t="str">
            <v>DSO</v>
          </cell>
          <cell r="B253" t="str">
            <v>dso</v>
          </cell>
        </row>
      </sheetData>
      <sheetData sheetId="1" refreshError="1">
        <row r="1">
          <cell r="A1" t="str">
            <v>Omniture</v>
          </cell>
          <cell r="AW1" t="str">
            <v>ElementName</v>
          </cell>
          <cell r="AX1" t="str">
            <v>ScaleOverride</v>
          </cell>
          <cell r="AY1" t="str">
            <v>UnitOverride</v>
          </cell>
          <cell r="AZ1" t="str">
            <v>ReverseSign</v>
          </cell>
          <cell r="BA1" t="str">
            <v>IsDrivingAssumption</v>
          </cell>
          <cell r="BB1" t="str">
            <v>SegmentID</v>
          </cell>
          <cell r="BI1" t="str">
            <v>ElementName</v>
          </cell>
          <cell r="BJ1" t="str">
            <v>ScaleOverride</v>
          </cell>
          <cell r="BK1" t="str">
            <v>UnitOverride</v>
          </cell>
          <cell r="BL1" t="str">
            <v>ReverseSign</v>
          </cell>
          <cell r="BM1" t="str">
            <v>IsDrivingAssumption</v>
          </cell>
          <cell r="BN1" t="str">
            <v>SegmentID</v>
          </cell>
          <cell r="BO1" t="str">
            <v>ElementName</v>
          </cell>
          <cell r="BP1" t="str">
            <v>ScaleOverride</v>
          </cell>
          <cell r="BQ1" t="str">
            <v>UnitOverride</v>
          </cell>
          <cell r="BR1" t="str">
            <v>ReverseSign</v>
          </cell>
          <cell r="BS1" t="str">
            <v>IsDrivingAssumption</v>
          </cell>
          <cell r="BT1" t="str">
            <v>SegmentID</v>
          </cell>
        </row>
        <row r="2">
          <cell r="A2" t="str">
            <v>Revenue Drivers</v>
          </cell>
        </row>
        <row r="3">
          <cell r="D3" t="str">
            <v>2002-Q1</v>
          </cell>
          <cell r="E3" t="str">
            <v>2002-Q2</v>
          </cell>
          <cell r="F3" t="str">
            <v>2002-Q3</v>
          </cell>
          <cell r="G3" t="str">
            <v>2002-Q4</v>
          </cell>
          <cell r="H3" t="str">
            <v>2002-FY</v>
          </cell>
          <cell r="J3" t="str">
            <v>2003-Q1</v>
          </cell>
          <cell r="K3" t="str">
            <v>2003-Q2</v>
          </cell>
          <cell r="L3" t="str">
            <v>2003-Q3</v>
          </cell>
          <cell r="M3" t="str">
            <v>2003-Q4</v>
          </cell>
          <cell r="N3" t="str">
            <v>2003-FY</v>
          </cell>
          <cell r="P3" t="str">
            <v>2004-Q1</v>
          </cell>
          <cell r="Q3" t="str">
            <v>2004-Q2</v>
          </cell>
          <cell r="R3" t="str">
            <v>2004-Q3</v>
          </cell>
          <cell r="S3" t="str">
            <v>2004-Q4</v>
          </cell>
          <cell r="T3" t="str">
            <v>2004-FY</v>
          </cell>
          <cell r="V3" t="str">
            <v>2005-Q1</v>
          </cell>
          <cell r="W3" t="str">
            <v>2005-Q2</v>
          </cell>
          <cell r="X3" t="str">
            <v>2005-Q3</v>
          </cell>
          <cell r="Y3" t="str">
            <v>2005-Q4</v>
          </cell>
          <cell r="Z3" t="str">
            <v>2005-FY</v>
          </cell>
          <cell r="AB3" t="str">
            <v>2006-Q1</v>
          </cell>
          <cell r="AC3" t="str">
            <v>2006-Q2</v>
          </cell>
          <cell r="AD3" t="str">
            <v>2006-Q3</v>
          </cell>
          <cell r="AE3" t="str">
            <v>2006-Q4</v>
          </cell>
          <cell r="AF3" t="str">
            <v>2006-FY</v>
          </cell>
          <cell r="AH3" t="str">
            <v>2007-Q1</v>
          </cell>
          <cell r="AI3" t="str">
            <v>2007-Q2</v>
          </cell>
          <cell r="AJ3" t="str">
            <v>2007-Q3</v>
          </cell>
          <cell r="AK3" t="str">
            <v>2007-Q4</v>
          </cell>
          <cell r="AL3" t="str">
            <v>2007-FY</v>
          </cell>
          <cell r="AM3" t="str">
            <v>2007-FY</v>
          </cell>
          <cell r="AN3" t="str">
            <v>2008-Q1</v>
          </cell>
          <cell r="AO3" t="str">
            <v>2008-Q2</v>
          </cell>
          <cell r="AP3" t="str">
            <v>2008-Q3</v>
          </cell>
          <cell r="AQ3" t="str">
            <v>2008-Q4</v>
          </cell>
          <cell r="AR3" t="str">
            <v>2008-FY</v>
          </cell>
          <cell r="AT3" t="str">
            <v>2009-Q1</v>
          </cell>
          <cell r="AU3" t="str">
            <v>2009-Q2</v>
          </cell>
          <cell r="AV3" t="str">
            <v>2009-Q3</v>
          </cell>
          <cell r="AW3" t="str">
            <v>2009-Q4</v>
          </cell>
          <cell r="AX3" t="str">
            <v>2009-FY</v>
          </cell>
          <cell r="AZ3" t="str">
            <v>2010-Q1</v>
          </cell>
          <cell r="BA3" t="str">
            <v>2010-Q2</v>
          </cell>
          <cell r="BB3" t="str">
            <v>2010-Q3</v>
          </cell>
          <cell r="BC3" t="str">
            <v>2010-Q4</v>
          </cell>
          <cell r="BD3" t="str">
            <v>2010-FY</v>
          </cell>
          <cell r="BF3" t="str">
            <v>2011-Q1</v>
          </cell>
          <cell r="BG3" t="str">
            <v>2011-Q2</v>
          </cell>
          <cell r="BH3" t="str">
            <v>2011-Q3</v>
          </cell>
          <cell r="BI3" t="str">
            <v>2011-Q4</v>
          </cell>
          <cell r="BJ3" t="str">
            <v>2011-FY</v>
          </cell>
        </row>
        <row r="4">
          <cell r="A4" t="str">
            <v>($ Millions, Except Per-Share Data)</v>
          </cell>
        </row>
        <row r="5">
          <cell r="D5">
            <v>2002</v>
          </cell>
          <cell r="J5">
            <v>2003</v>
          </cell>
          <cell r="P5" t="str">
            <v>2004</v>
          </cell>
          <cell r="V5" t="str">
            <v>2005</v>
          </cell>
          <cell r="AB5" t="str">
            <v>2006</v>
          </cell>
          <cell r="AH5">
            <v>2007</v>
          </cell>
          <cell r="AM5" t="str">
            <v xml:space="preserve"> </v>
          </cell>
          <cell r="AN5" t="str">
            <v xml:space="preserve">  2008E</v>
          </cell>
          <cell r="AS5" t="str">
            <v xml:space="preserve"> </v>
          </cell>
          <cell r="AT5" t="str">
            <v xml:space="preserve">  2009E</v>
          </cell>
          <cell r="AY5" t="str">
            <v xml:space="preserve"> </v>
          </cell>
          <cell r="AZ5" t="str">
            <v xml:space="preserve">  2010E</v>
          </cell>
          <cell r="BE5" t="str">
            <v xml:space="preserve"> </v>
          </cell>
          <cell r="BF5" t="str">
            <v xml:space="preserve">  2011E</v>
          </cell>
        </row>
        <row r="6">
          <cell r="D6" t="str">
            <v>3/02</v>
          </cell>
          <cell r="E6" t="str">
            <v>6/02</v>
          </cell>
          <cell r="F6" t="str">
            <v>9/02</v>
          </cell>
          <cell r="G6" t="str">
            <v>12/02</v>
          </cell>
          <cell r="H6" t="str">
            <v>FY02</v>
          </cell>
          <cell r="J6" t="str">
            <v>3/03</v>
          </cell>
          <cell r="K6" t="str">
            <v>6/03</v>
          </cell>
          <cell r="L6" t="str">
            <v>9/03</v>
          </cell>
          <cell r="M6" t="str">
            <v>12/03</v>
          </cell>
          <cell r="N6" t="str">
            <v>FY03</v>
          </cell>
          <cell r="P6" t="str">
            <v>3/04</v>
          </cell>
          <cell r="Q6" t="str">
            <v>6/04</v>
          </cell>
          <cell r="R6" t="str">
            <v>9/04</v>
          </cell>
          <cell r="S6" t="str">
            <v>12/04</v>
          </cell>
          <cell r="T6" t="str">
            <v>FY04</v>
          </cell>
          <cell r="V6" t="str">
            <v>3/05</v>
          </cell>
          <cell r="W6" t="str">
            <v xml:space="preserve"> 6/05</v>
          </cell>
          <cell r="X6" t="str">
            <v>9/05</v>
          </cell>
          <cell r="Y6" t="str">
            <v>12/05</v>
          </cell>
          <cell r="Z6" t="str">
            <v>FY05</v>
          </cell>
          <cell r="AB6" t="str">
            <v>3/06</v>
          </cell>
          <cell r="AC6" t="str">
            <v xml:space="preserve"> 6/06</v>
          </cell>
          <cell r="AD6" t="str">
            <v>9/06</v>
          </cell>
          <cell r="AE6" t="str">
            <v>12/06</v>
          </cell>
          <cell r="AF6" t="str">
            <v>FY06</v>
          </cell>
          <cell r="AH6" t="str">
            <v xml:space="preserve"> 3/07</v>
          </cell>
          <cell r="AI6" t="str">
            <v>6/07</v>
          </cell>
          <cell r="AJ6" t="str">
            <v>9/07</v>
          </cell>
          <cell r="AK6" t="str">
            <v>12/07</v>
          </cell>
          <cell r="AL6" t="str">
            <v>FY07</v>
          </cell>
          <cell r="AN6" t="str">
            <v xml:space="preserve"> 3/08</v>
          </cell>
          <cell r="AO6" t="str">
            <v>6/08</v>
          </cell>
          <cell r="AP6" t="str">
            <v>9/08E</v>
          </cell>
          <cell r="AQ6" t="str">
            <v>12/08E</v>
          </cell>
          <cell r="AR6" t="str">
            <v>FY08E</v>
          </cell>
          <cell r="AT6" t="str">
            <v xml:space="preserve"> 3/09E</v>
          </cell>
          <cell r="AU6" t="str">
            <v>6/09E</v>
          </cell>
          <cell r="AV6" t="str">
            <v>9/09E</v>
          </cell>
          <cell r="AW6" t="str">
            <v>12/09E</v>
          </cell>
          <cell r="AX6" t="str">
            <v>FY09E</v>
          </cell>
          <cell r="AZ6" t="str">
            <v xml:space="preserve"> 3/10E</v>
          </cell>
          <cell r="BA6" t="str">
            <v>6/10E</v>
          </cell>
          <cell r="BB6" t="str">
            <v>9/10E</v>
          </cell>
          <cell r="BC6" t="str">
            <v>12/10E</v>
          </cell>
          <cell r="BD6" t="str">
            <v>FY10E</v>
          </cell>
          <cell r="BF6" t="str">
            <v xml:space="preserve"> 3/11E</v>
          </cell>
          <cell r="BG6" t="str">
            <v>6/11E</v>
          </cell>
          <cell r="BH6" t="str">
            <v>9/11E</v>
          </cell>
          <cell r="BI6" t="str">
            <v>12/11E</v>
          </cell>
          <cell r="BJ6" t="str">
            <v>FY11E</v>
          </cell>
        </row>
        <row r="8">
          <cell r="A8" t="str">
            <v>Revenues</v>
          </cell>
        </row>
        <row r="9">
          <cell r="A9" t="str">
            <v>Subscription</v>
          </cell>
          <cell r="D9">
            <v>0</v>
          </cell>
          <cell r="E9">
            <v>0</v>
          </cell>
          <cell r="F9">
            <v>0</v>
          </cell>
          <cell r="G9">
            <v>0</v>
          </cell>
          <cell r="H9">
            <v>3.125</v>
          </cell>
          <cell r="J9">
            <v>0</v>
          </cell>
          <cell r="K9">
            <v>0</v>
          </cell>
          <cell r="L9">
            <v>0</v>
          </cell>
          <cell r="M9">
            <v>0</v>
          </cell>
          <cell r="N9">
            <v>7.6920000000000002</v>
          </cell>
          <cell r="P9">
            <v>3.53</v>
          </cell>
          <cell r="Q9">
            <v>4.1989999999999998</v>
          </cell>
          <cell r="R9">
            <v>5.2320000000000002</v>
          </cell>
          <cell r="S9">
            <v>6.4829999999999997</v>
          </cell>
          <cell r="T9">
            <v>19.443999999999999</v>
          </cell>
          <cell r="V9">
            <v>7.7629999999999999</v>
          </cell>
          <cell r="W9">
            <v>9.2129999999999992</v>
          </cell>
          <cell r="X9">
            <v>11.135999999999999</v>
          </cell>
          <cell r="Y9">
            <v>12.954000000000001</v>
          </cell>
          <cell r="Z9">
            <v>41.066000000000003</v>
          </cell>
          <cell r="AB9">
            <v>15.54</v>
          </cell>
          <cell r="AC9">
            <v>17.597999999999999</v>
          </cell>
          <cell r="AD9">
            <v>19.535</v>
          </cell>
          <cell r="AE9">
            <v>21.907</v>
          </cell>
          <cell r="AF9">
            <v>74.58</v>
          </cell>
          <cell r="AH9">
            <v>27.664999999999999</v>
          </cell>
          <cell r="AI9">
            <v>31.186999999999998</v>
          </cell>
          <cell r="AJ9">
            <v>34.725999999999999</v>
          </cell>
          <cell r="AK9">
            <v>40.281000000000006</v>
          </cell>
          <cell r="AL9">
            <v>133.85900000000001</v>
          </cell>
          <cell r="AN9">
            <v>63.543999999999997</v>
          </cell>
          <cell r="AO9">
            <v>67.879000000000005</v>
          </cell>
          <cell r="AP9">
            <v>71.771104794923133</v>
          </cell>
          <cell r="AQ9">
            <v>77.287312558669313</v>
          </cell>
          <cell r="AR9">
            <v>280.48141735359246</v>
          </cell>
          <cell r="AT9">
            <v>83.037946217950648</v>
          </cell>
          <cell r="AU9">
            <v>88.51337573973251</v>
          </cell>
          <cell r="AV9">
            <v>94.439862862407949</v>
          </cell>
          <cell r="AW9">
            <v>102.4445139252549</v>
          </cell>
          <cell r="AX9">
            <v>368.43569874534603</v>
          </cell>
          <cell r="AZ9">
            <v>109.73451241296451</v>
          </cell>
          <cell r="BA9">
            <v>115.63811220946073</v>
          </cell>
          <cell r="BB9">
            <v>121.87056899155229</v>
          </cell>
          <cell r="BC9">
            <v>130.93456608249363</v>
          </cell>
          <cell r="BD9">
            <v>478.17775969647113</v>
          </cell>
          <cell r="BF9">
            <v>98.453439346994244</v>
          </cell>
          <cell r="BG9">
            <v>102.1365414888931</v>
          </cell>
          <cell r="BH9">
            <v>106.08289979670427</v>
          </cell>
          <cell r="BI9">
            <v>110.87559588821661</v>
          </cell>
          <cell r="BJ9">
            <v>417.54847652080821</v>
          </cell>
        </row>
        <row r="10">
          <cell r="A10" t="str">
            <v xml:space="preserve">     Q.Q</v>
          </cell>
          <cell r="P10" t="str">
            <v>-</v>
          </cell>
          <cell r="Q10">
            <v>0.18951841359773369</v>
          </cell>
          <cell r="R10">
            <v>0.24601095498928327</v>
          </cell>
          <cell r="S10">
            <v>0.23910550458715574</v>
          </cell>
          <cell r="V10">
            <v>0.19743945704149324</v>
          </cell>
          <cell r="W10">
            <v>0.18678346000257617</v>
          </cell>
          <cell r="X10">
            <v>0.20872679908824487</v>
          </cell>
          <cell r="Y10">
            <v>0.16325431034482762</v>
          </cell>
          <cell r="AB10">
            <v>0.19962945808244537</v>
          </cell>
          <cell r="AC10">
            <v>0.13243243243243241</v>
          </cell>
          <cell r="AD10">
            <v>0.11006932605977959</v>
          </cell>
          <cell r="AE10">
            <v>0.1214230867673407</v>
          </cell>
          <cell r="AH10">
            <v>0.2628383621673438</v>
          </cell>
          <cell r="AI10">
            <v>0.12730887402855595</v>
          </cell>
          <cell r="AJ10">
            <v>0.11347676916664007</v>
          </cell>
          <cell r="AK10">
            <v>0.15996659563439519</v>
          </cell>
          <cell r="AN10">
            <v>0.57751793649611449</v>
          </cell>
          <cell r="AO10">
            <v>6.8220445675437613E-2</v>
          </cell>
          <cell r="AP10">
            <v>5.7338864669826073E-2</v>
          </cell>
          <cell r="AQ10">
            <v>7.685833706347478E-2</v>
          </cell>
          <cell r="AT10">
            <v>7.4405920828415351E-2</v>
          </cell>
          <cell r="AU10">
            <v>6.5938884223008642E-2</v>
          </cell>
          <cell r="AV10">
            <v>6.6955836596966689E-2</v>
          </cell>
          <cell r="AW10">
            <v>8.475924064511986E-2</v>
          </cell>
          <cell r="AZ10">
            <v>7.1160457582223557E-2</v>
          </cell>
          <cell r="BA10">
            <v>5.3798934051660696E-2</v>
          </cell>
          <cell r="BB10">
            <v>5.3896216939294472E-2</v>
          </cell>
          <cell r="BC10">
            <v>7.4373962195660503E-2</v>
          </cell>
          <cell r="BF10">
            <v>4.2301301843994166E-2</v>
          </cell>
          <cell r="BG10">
            <v>3.7409583314991668E-2</v>
          </cell>
          <cell r="BH10">
            <v>3.8638064793297566E-2</v>
          </cell>
          <cell r="BI10">
            <v>4.5178780941103502E-2</v>
          </cell>
        </row>
        <row r="11">
          <cell r="A11" t="str">
            <v xml:space="preserve">     Y.Y</v>
          </cell>
          <cell r="P11" t="str">
            <v>-</v>
          </cell>
          <cell r="Q11" t="str">
            <v>-</v>
          </cell>
          <cell r="R11" t="str">
            <v>-</v>
          </cell>
          <cell r="S11" t="str">
            <v>-</v>
          </cell>
          <cell r="T11" t="str">
            <v>-</v>
          </cell>
          <cell r="V11">
            <v>1.1991501416430594</v>
          </cell>
          <cell r="W11">
            <v>1.1940938318647296</v>
          </cell>
          <cell r="X11">
            <v>1.1284403669724767</v>
          </cell>
          <cell r="Y11">
            <v>0.99814900509023619</v>
          </cell>
          <cell r="Z11">
            <v>1.1120139888911749</v>
          </cell>
          <cell r="AB11">
            <v>1.0018034265103695</v>
          </cell>
          <cell r="AC11">
            <v>0.91012699446434397</v>
          </cell>
          <cell r="AD11">
            <v>0.75422054597701171</v>
          </cell>
          <cell r="AE11">
            <v>0.69113787247182334</v>
          </cell>
          <cell r="AF11">
            <v>0.81610091072907021</v>
          </cell>
          <cell r="AH11">
            <v>0.78024453024453022</v>
          </cell>
          <cell r="AI11">
            <v>0.77219002159336281</v>
          </cell>
          <cell r="AJ11">
            <v>0.77762989506014835</v>
          </cell>
          <cell r="AK11">
            <v>0.83872734742319843</v>
          </cell>
          <cell r="AL11">
            <v>0.79483775811209445</v>
          </cell>
          <cell r="AN11">
            <v>1.2969094523766493</v>
          </cell>
          <cell r="AO11">
            <v>1.176515855965627</v>
          </cell>
          <cell r="AP11">
            <v>1.0667829521085967</v>
          </cell>
          <cell r="AQ11">
            <v>0.91870391893620562</v>
          </cell>
          <cell r="AR11">
            <v>1.0953497139048736</v>
          </cell>
          <cell r="AT11">
            <v>0.30677870794962003</v>
          </cell>
          <cell r="AU11">
            <v>0.30398762120438572</v>
          </cell>
          <cell r="AV11">
            <v>0.31584797436597811</v>
          </cell>
          <cell r="AW11">
            <v>0.32550234357661978</v>
          </cell>
          <cell r="AX11">
            <v>0.31358327486228044</v>
          </cell>
          <cell r="AZ11">
            <v>0.32149839213199072</v>
          </cell>
          <cell r="BA11">
            <v>0.30644788138559576</v>
          </cell>
          <cell r="BB11">
            <v>0.29045686109380409</v>
          </cell>
          <cell r="BC11">
            <v>0.27810227278764299</v>
          </cell>
          <cell r="BD11">
            <v>0.29785946726887658</v>
          </cell>
          <cell r="BF11">
            <v>0.18681527336648163</v>
          </cell>
          <cell r="BG11">
            <v>0.1842469602323904</v>
          </cell>
          <cell r="BH11">
            <v>0.17983053517463832</v>
          </cell>
          <cell r="BI11">
            <v>0.17381148595236917</v>
          </cell>
          <cell r="BJ11">
            <v>0.18093859063035933</v>
          </cell>
        </row>
        <row r="12">
          <cell r="A12" t="str">
            <v xml:space="preserve">   % of Total Revenue</v>
          </cell>
          <cell r="P12">
            <v>0.93559501722767036</v>
          </cell>
          <cell r="Q12">
            <v>0.92509363295880154</v>
          </cell>
          <cell r="R12">
            <v>0.96353591160220986</v>
          </cell>
          <cell r="S12">
            <v>0.95002930832356391</v>
          </cell>
          <cell r="T12">
            <v>0.94544393659437909</v>
          </cell>
          <cell r="V12">
            <v>0.96554726368159216</v>
          </cell>
          <cell r="W12">
            <v>0.96948332105650858</v>
          </cell>
          <cell r="X12">
            <v>0.96717040125065135</v>
          </cell>
          <cell r="Y12">
            <v>0.94231468684076536</v>
          </cell>
          <cell r="Z12">
            <v>0.95939631810111203</v>
          </cell>
          <cell r="AB12">
            <v>0.94548551959114135</v>
          </cell>
          <cell r="AC12">
            <v>0.93487037824054398</v>
          </cell>
          <cell r="AD12">
            <v>0.92899942933231883</v>
          </cell>
          <cell r="AE12">
            <v>0.93376241421934281</v>
          </cell>
          <cell r="AF12">
            <v>0.93518414024000307</v>
          </cell>
          <cell r="AH12">
            <v>0.9378601939114517</v>
          </cell>
          <cell r="AI12">
            <v>0.91559509130409256</v>
          </cell>
          <cell r="AJ12">
            <v>0.91989403973509931</v>
          </cell>
          <cell r="AK12">
            <v>0.92247973251500026</v>
          </cell>
          <cell r="AL12">
            <v>0.92331834234631949</v>
          </cell>
          <cell r="AN12">
            <v>0.91314594470310972</v>
          </cell>
          <cell r="AO12">
            <v>0.90628588213303418</v>
          </cell>
          <cell r="AP12">
            <v>0.90207419147633072</v>
          </cell>
          <cell r="AQ12">
            <v>0.90181715050264577</v>
          </cell>
          <cell r="AR12">
            <v>0.90550883002553073</v>
          </cell>
          <cell r="AT12">
            <v>0.89637838792938251</v>
          </cell>
          <cell r="AU12">
            <v>0.89613028505836301</v>
          </cell>
          <cell r="AV12">
            <v>0.89580331625846998</v>
          </cell>
          <cell r="AW12">
            <v>0.89679171466071694</v>
          </cell>
          <cell r="AX12">
            <v>0.89628614925796524</v>
          </cell>
          <cell r="AZ12">
            <v>0.89667950517593842</v>
          </cell>
          <cell r="BA12">
            <v>0.89684211826547644</v>
          </cell>
          <cell r="BB12">
            <v>0.89587174926588997</v>
          </cell>
          <cell r="BC12">
            <v>0.89390175272564565</v>
          </cell>
          <cell r="BD12">
            <v>0.89575076454673519</v>
          </cell>
          <cell r="BF12">
            <v>0.88401388938359815</v>
          </cell>
          <cell r="BG12">
            <v>0.88937916342879919</v>
          </cell>
          <cell r="BH12">
            <v>0.88906061392722535</v>
          </cell>
          <cell r="BI12">
            <v>0.88946184772757897</v>
          </cell>
          <cell r="BJ12">
            <v>0.88804939651764314</v>
          </cell>
        </row>
        <row r="14">
          <cell r="A14" t="str">
            <v>Services</v>
          </cell>
          <cell r="D14">
            <v>0</v>
          </cell>
          <cell r="E14">
            <v>0</v>
          </cell>
          <cell r="F14">
            <v>0</v>
          </cell>
          <cell r="G14">
            <v>0</v>
          </cell>
          <cell r="H14">
            <v>0.59</v>
          </cell>
          <cell r="J14">
            <v>0</v>
          </cell>
          <cell r="K14">
            <v>0</v>
          </cell>
          <cell r="L14">
            <v>0</v>
          </cell>
          <cell r="M14">
            <v>0</v>
          </cell>
          <cell r="N14">
            <v>0.96199999999999997</v>
          </cell>
          <cell r="P14">
            <v>0.24299999999999999</v>
          </cell>
          <cell r="Q14">
            <v>0.34</v>
          </cell>
          <cell r="R14">
            <v>0.19800000000000001</v>
          </cell>
          <cell r="S14">
            <v>0.34100000000000003</v>
          </cell>
          <cell r="T14">
            <v>1.1219999999999999</v>
          </cell>
          <cell r="V14">
            <v>0.27700000000000002</v>
          </cell>
          <cell r="W14">
            <v>0.28999999999999998</v>
          </cell>
          <cell r="X14">
            <v>0.378</v>
          </cell>
          <cell r="Y14">
            <v>0.79300000000000004</v>
          </cell>
          <cell r="Z14">
            <v>1.738</v>
          </cell>
          <cell r="AB14">
            <v>0.89600000000000002</v>
          </cell>
          <cell r="AC14">
            <v>1.226</v>
          </cell>
          <cell r="AD14">
            <v>1.4930000000000001</v>
          </cell>
          <cell r="AE14">
            <v>1.554</v>
          </cell>
          <cell r="AF14">
            <v>5.1690000000000005</v>
          </cell>
          <cell r="AH14">
            <v>1.833</v>
          </cell>
          <cell r="AI14">
            <v>2.875</v>
          </cell>
          <cell r="AJ14">
            <v>3.024</v>
          </cell>
          <cell r="AK14">
            <v>3.3849999999999998</v>
          </cell>
          <cell r="AL14">
            <v>11.117000000000001</v>
          </cell>
          <cell r="AN14">
            <v>6.0439999999999996</v>
          </cell>
          <cell r="AO14">
            <v>7.0190000000000001</v>
          </cell>
          <cell r="AP14">
            <v>7.7912033534375409</v>
          </cell>
          <cell r="AQ14">
            <v>8.4144425206077731</v>
          </cell>
          <cell r="AR14">
            <v>29.268645874045312</v>
          </cell>
          <cell r="AT14">
            <v>9.5992116342893787</v>
          </cell>
          <cell r="AU14">
            <v>10.25951165796082</v>
          </cell>
          <cell r="AV14">
            <v>10.984911916120335</v>
          </cell>
          <cell r="AW14">
            <v>11.789942359851073</v>
          </cell>
          <cell r="AX14">
            <v>42.633577568221604</v>
          </cell>
          <cell r="AZ14">
            <v>12.644232478091515</v>
          </cell>
          <cell r="BA14">
            <v>13.301095544417775</v>
          </cell>
          <cell r="BB14">
            <v>14.165162787485821</v>
          </cell>
          <cell r="BC14">
            <v>15.540777190135314</v>
          </cell>
          <cell r="BD14">
            <v>55.651268000130429</v>
          </cell>
          <cell r="BF14">
            <v>12.917479740762946</v>
          </cell>
          <cell r="BG14">
            <v>12.703726519105748</v>
          </cell>
          <cell r="BH14">
            <v>13.237310923357787</v>
          </cell>
          <cell r="BI14">
            <v>13.779099725186672</v>
          </cell>
          <cell r="BJ14">
            <v>52.63761690841315</v>
          </cell>
        </row>
        <row r="15">
          <cell r="A15" t="str">
            <v xml:space="preserve">     Q.Q</v>
          </cell>
          <cell r="P15" t="str">
            <v>-</v>
          </cell>
          <cell r="Q15">
            <v>0.39917695473251036</v>
          </cell>
          <cell r="R15">
            <v>-0.41764705882352937</v>
          </cell>
          <cell r="S15">
            <v>0.72222222222222232</v>
          </cell>
          <cell r="V15">
            <v>-0.18768328445747795</v>
          </cell>
          <cell r="W15">
            <v>4.6931407942238046E-2</v>
          </cell>
          <cell r="X15">
            <v>0.30344827586206913</v>
          </cell>
          <cell r="Y15">
            <v>1.0978835978835981</v>
          </cell>
          <cell r="AB15">
            <v>0.12988650693568715</v>
          </cell>
          <cell r="AC15">
            <v>0.3683035714285714</v>
          </cell>
          <cell r="AD15">
            <v>0.21778140293637849</v>
          </cell>
          <cell r="AE15">
            <v>4.0857334226389819E-2</v>
          </cell>
          <cell r="AH15">
            <v>0.17953667953667951</v>
          </cell>
          <cell r="AI15">
            <v>0.56846699399890888</v>
          </cell>
          <cell r="AJ15">
            <v>5.1826086956521689E-2</v>
          </cell>
          <cell r="AK15">
            <v>0.11937830687830675</v>
          </cell>
          <cell r="AN15">
            <v>0.78552437223042837</v>
          </cell>
          <cell r="AO15">
            <v>0.16131700860357379</v>
          </cell>
          <cell r="AP15">
            <v>0.11001614951382543</v>
          </cell>
          <cell r="AQ15">
            <v>7.9992671080168165E-2</v>
          </cell>
          <cell r="AT15">
            <v>0.14080185476102458</v>
          </cell>
          <cell r="AU15">
            <v>6.8786901344354279E-2</v>
          </cell>
          <cell r="AV15">
            <v>7.0705144878571824E-2</v>
          </cell>
          <cell r="AW15">
            <v>7.3285106870029315E-2</v>
          </cell>
          <cell r="AZ15">
            <v>7.245922771850033E-2</v>
          </cell>
          <cell r="BA15">
            <v>5.1949619517388523E-2</v>
          </cell>
          <cell r="BB15">
            <v>6.4962110841364495E-2</v>
          </cell>
          <cell r="BC15">
            <v>9.7112502220219943E-2</v>
          </cell>
          <cell r="BF15">
            <v>0.10709339679636809</v>
          </cell>
          <cell r="BG15">
            <v>-1.6547594882821426E-2</v>
          </cell>
          <cell r="BH15">
            <v>4.2002195454188707E-2</v>
          </cell>
          <cell r="BI15">
            <v>4.0928917131717091E-2</v>
          </cell>
        </row>
        <row r="16">
          <cell r="A16" t="str">
            <v xml:space="preserve">     Y.Y</v>
          </cell>
          <cell r="P16" t="str">
            <v>-</v>
          </cell>
          <cell r="Q16" t="str">
            <v>-</v>
          </cell>
          <cell r="R16" t="str">
            <v>-</v>
          </cell>
          <cell r="S16" t="str">
            <v>-</v>
          </cell>
          <cell r="T16" t="str">
            <v>-</v>
          </cell>
          <cell r="V16">
            <v>0.13991769547325106</v>
          </cell>
          <cell r="W16">
            <v>-0.14705882352941191</v>
          </cell>
          <cell r="X16">
            <v>0.90909090909090895</v>
          </cell>
          <cell r="Y16">
            <v>1.3255131964809386</v>
          </cell>
          <cell r="Z16">
            <v>0.5490196078431373</v>
          </cell>
          <cell r="AB16">
            <v>2.2346570397111911</v>
          </cell>
          <cell r="AC16">
            <v>3.227586206896552</v>
          </cell>
          <cell r="AD16">
            <v>2.9497354497354498</v>
          </cell>
          <cell r="AE16">
            <v>0.95964691046658257</v>
          </cell>
          <cell r="AF16">
            <v>1.9741081703107022</v>
          </cell>
          <cell r="AH16">
            <v>1.0457589285714284</v>
          </cell>
          <cell r="AI16">
            <v>1.3450244698205549</v>
          </cell>
          <cell r="AJ16">
            <v>1.0254521098459475</v>
          </cell>
          <cell r="AK16">
            <v>1.1782496782496779</v>
          </cell>
          <cell r="AL16">
            <v>1.1507061327142583</v>
          </cell>
          <cell r="AN16">
            <v>2.2973267866884886</v>
          </cell>
          <cell r="AO16">
            <v>1.4413913043478259</v>
          </cell>
          <cell r="AP16">
            <v>1.576456135396012</v>
          </cell>
          <cell r="AQ16">
            <v>1.48580281258723</v>
          </cell>
          <cell r="AR16">
            <v>1.6327827538045616</v>
          </cell>
          <cell r="AT16">
            <v>0.58822164697044665</v>
          </cell>
          <cell r="AU16">
            <v>0.46167711325841565</v>
          </cell>
          <cell r="AV16">
            <v>0.4099121044342533</v>
          </cell>
          <cell r="AW16">
            <v>0.40115549318643251</v>
          </cell>
          <cell r="AX16">
            <v>0.45662965590177751</v>
          </cell>
          <cell r="AZ16">
            <v>0.317215721437478</v>
          </cell>
          <cell r="BA16">
            <v>0.29646478193695036</v>
          </cell>
          <cell r="BB16">
            <v>0.28951082135656225</v>
          </cell>
          <cell r="BC16">
            <v>0.31813852144495303</v>
          </cell>
          <cell r="BD16">
            <v>0.30533891768942256</v>
          </cell>
          <cell r="BF16">
            <v>0.15758682384293032</v>
          </cell>
          <cell r="BG16">
            <v>0.17589354606750551</v>
          </cell>
          <cell r="BH16">
            <v>0.18245849367401101</v>
          </cell>
          <cell r="BI16">
            <v>0.18093859063035955</v>
          </cell>
          <cell r="BJ16">
            <v>0.174288950157512</v>
          </cell>
        </row>
        <row r="17">
          <cell r="A17" t="str">
            <v xml:space="preserve">   % of Total Revenue</v>
          </cell>
          <cell r="P17">
            <v>6.4404982772329714E-2</v>
          </cell>
          <cell r="Q17">
            <v>7.4906367041198518E-2</v>
          </cell>
          <cell r="R17">
            <v>3.646408839779005E-2</v>
          </cell>
          <cell r="S17">
            <v>4.9970691676436113E-2</v>
          </cell>
          <cell r="T17">
            <v>5.4556063405620928E-2</v>
          </cell>
          <cell r="V17">
            <v>3.4452736318407964E-2</v>
          </cell>
          <cell r="W17">
            <v>3.0516678943491533E-2</v>
          </cell>
          <cell r="X17">
            <v>3.2829598749348619E-2</v>
          </cell>
          <cell r="Y17">
            <v>5.7685313159234745E-2</v>
          </cell>
          <cell r="Z17">
            <v>4.0603681898887953E-2</v>
          </cell>
          <cell r="AB17">
            <v>5.4514480408858604E-2</v>
          </cell>
          <cell r="AC17">
            <v>6.5129621759456024E-2</v>
          </cell>
          <cell r="AD17">
            <v>7.1000570667681201E-2</v>
          </cell>
          <cell r="AE17">
            <v>6.6237585780657263E-2</v>
          </cell>
          <cell r="AF17">
            <v>6.4815859759996999E-2</v>
          </cell>
          <cell r="AH17">
            <v>6.2139806088548383E-2</v>
          </cell>
          <cell r="AI17">
            <v>8.4404908695907471E-2</v>
          </cell>
          <cell r="AJ17">
            <v>8.0105960264900661E-2</v>
          </cell>
          <cell r="AK17">
            <v>7.7520267484999753E-2</v>
          </cell>
          <cell r="AL17">
            <v>7.668165765368061E-2</v>
          </cell>
          <cell r="AN17">
            <v>8.6854055296890276E-2</v>
          </cell>
          <cell r="AO17">
            <v>9.3714117866965735E-2</v>
          </cell>
          <cell r="AP17">
            <v>9.7925808523669305E-2</v>
          </cell>
          <cell r="AQ17">
            <v>9.8182849497354188E-2</v>
          </cell>
          <cell r="AR17">
            <v>9.4491169974469227E-2</v>
          </cell>
          <cell r="AT17">
            <v>0.10362161207061756</v>
          </cell>
          <cell r="AU17">
            <v>0.10386971494163705</v>
          </cell>
          <cell r="AV17">
            <v>0.10419668374152995</v>
          </cell>
          <cell r="AW17">
            <v>0.10320828533928306</v>
          </cell>
          <cell r="AX17">
            <v>0.10371385074203478</v>
          </cell>
          <cell r="AZ17">
            <v>0.10332049482406166</v>
          </cell>
          <cell r="BA17">
            <v>0.10315788173452367</v>
          </cell>
          <cell r="BB17">
            <v>0.10412825073411003</v>
          </cell>
          <cell r="BC17">
            <v>0.1060982472743543</v>
          </cell>
          <cell r="BD17">
            <v>0.1042492354532648</v>
          </cell>
          <cell r="BF17">
            <v>0.11598611061640186</v>
          </cell>
          <cell r="BG17">
            <v>0.11062083657120088</v>
          </cell>
          <cell r="BH17">
            <v>0.11093938607277465</v>
          </cell>
          <cell r="BI17">
            <v>0.11053815227242109</v>
          </cell>
          <cell r="BJ17">
            <v>0.11195060348235684</v>
          </cell>
        </row>
        <row r="18">
          <cell r="A18" t="str">
            <v xml:space="preserve">   % of TTM Subscription Revenues</v>
          </cell>
          <cell r="S18">
            <v>1.7537543715284924E-2</v>
          </cell>
          <cell r="V18">
            <v>1.1699117286818432E-2</v>
          </cell>
          <cell r="W18">
            <v>1.0107699278519396E-2</v>
          </cell>
          <cell r="X18">
            <v>1.0926434455846221E-2</v>
          </cell>
          <cell r="Y18">
            <v>1.9310378415234013E-2</v>
          </cell>
          <cell r="AB18">
            <v>1.8344491534099054E-2</v>
          </cell>
          <cell r="AC18">
            <v>2.1423079611379046E-2</v>
          </cell>
          <cell r="AD18">
            <v>2.2749782863760341E-2</v>
          </cell>
          <cell r="AE18">
            <v>2.0836685438455353E-2</v>
          </cell>
          <cell r="AF18">
            <v>6.9308125502815773E-2</v>
          </cell>
          <cell r="AH18">
            <v>2.1140649328181767E-2</v>
          </cell>
          <cell r="AI18">
            <v>2.8665722775041379E-2</v>
          </cell>
          <cell r="AJ18">
            <v>2.6185218859592154E-2</v>
          </cell>
          <cell r="AK18">
            <v>2.5287802837313886E-2</v>
          </cell>
          <cell r="AL18">
            <v>8.3050075079001043E-2</v>
          </cell>
          <cell r="AN18">
            <v>3.5607819109451037E-2</v>
          </cell>
          <cell r="AO18">
            <v>3.4001840817710606E-2</v>
          </cell>
          <cell r="AP18">
            <v>3.2000000000000001E-2</v>
          </cell>
          <cell r="AQ18">
            <v>0.03</v>
          </cell>
          <cell r="AR18">
            <v>0.10435146167686189</v>
          </cell>
          <cell r="AT18">
            <v>3.2000000000000001E-2</v>
          </cell>
          <cell r="AU18">
            <v>3.2000000000000001E-2</v>
          </cell>
          <cell r="AV18">
            <v>3.2000000000000001E-2</v>
          </cell>
          <cell r="AW18">
            <v>3.2000000000000001E-2</v>
          </cell>
          <cell r="AX18">
            <v>0.1157151104342061</v>
          </cell>
          <cell r="AZ18">
            <v>3.2000000000000001E-2</v>
          </cell>
          <cell r="BA18">
            <v>3.15E-2</v>
          </cell>
          <cell r="BB18">
            <v>3.15E-2</v>
          </cell>
          <cell r="BC18">
            <v>3.2500000000000001E-2</v>
          </cell>
          <cell r="BD18">
            <v>0.1163819664792769</v>
          </cell>
          <cell r="BF18">
            <v>3.5000000000000003E-2</v>
          </cell>
          <cell r="BG18">
            <v>3.3000000000000002E-2</v>
          </cell>
          <cell r="BH18">
            <v>3.3000000000000002E-2</v>
          </cell>
          <cell r="BI18">
            <v>3.3000000000000002E-2</v>
          </cell>
          <cell r="BJ18">
            <v>0.12606348692015884</v>
          </cell>
        </row>
        <row r="20">
          <cell r="A20" t="str">
            <v>Total Revenues</v>
          </cell>
          <cell r="D20">
            <v>0</v>
          </cell>
          <cell r="E20">
            <v>0</v>
          </cell>
          <cell r="F20">
            <v>0</v>
          </cell>
          <cell r="G20">
            <v>0</v>
          </cell>
          <cell r="H20">
            <v>3.7149999999999999</v>
          </cell>
          <cell r="J20">
            <v>0</v>
          </cell>
          <cell r="K20">
            <v>0</v>
          </cell>
          <cell r="L20">
            <v>0</v>
          </cell>
          <cell r="M20">
            <v>0</v>
          </cell>
          <cell r="N20">
            <v>8.6539999999999999</v>
          </cell>
          <cell r="P20">
            <v>3.7729999999999997</v>
          </cell>
          <cell r="Q20">
            <v>4.5389999999999997</v>
          </cell>
          <cell r="R20">
            <v>5.4300000000000006</v>
          </cell>
          <cell r="S20">
            <v>6.8239999999999998</v>
          </cell>
          <cell r="T20">
            <v>20.565999999999999</v>
          </cell>
          <cell r="V20">
            <v>8.0399999999999991</v>
          </cell>
          <cell r="W20">
            <v>9.5029999999999983</v>
          </cell>
          <cell r="X20">
            <v>11.513999999999999</v>
          </cell>
          <cell r="Y20">
            <v>13.747</v>
          </cell>
          <cell r="Z20">
            <v>42.804000000000002</v>
          </cell>
          <cell r="AB20">
            <v>16.436</v>
          </cell>
          <cell r="AC20">
            <v>18.823999999999998</v>
          </cell>
          <cell r="AD20">
            <v>21.027999999999999</v>
          </cell>
          <cell r="AE20">
            <v>23.460999999999999</v>
          </cell>
          <cell r="AF20">
            <v>79.748999999999995</v>
          </cell>
          <cell r="AH20">
            <v>29.497999999999998</v>
          </cell>
          <cell r="AI20">
            <v>34.061999999999998</v>
          </cell>
          <cell r="AJ20">
            <v>37.75</v>
          </cell>
          <cell r="AK20">
            <v>43.666000000000004</v>
          </cell>
          <cell r="AL20">
            <v>144.976</v>
          </cell>
          <cell r="AN20">
            <v>69.587999999999994</v>
          </cell>
          <cell r="AO20">
            <v>74.89800000000001</v>
          </cell>
          <cell r="AP20">
            <v>79.562308148360671</v>
          </cell>
          <cell r="AQ20">
            <v>85.701755079277092</v>
          </cell>
          <cell r="AR20">
            <v>309.75006322763778</v>
          </cell>
          <cell r="AT20">
            <v>92.637157852240023</v>
          </cell>
          <cell r="AU20">
            <v>98.772887397693324</v>
          </cell>
          <cell r="AV20">
            <v>105.42477477852829</v>
          </cell>
          <cell r="AW20">
            <v>114.23445628510596</v>
          </cell>
          <cell r="AX20">
            <v>411.06927631356763</v>
          </cell>
          <cell r="AZ20">
            <v>122.37874489105602</v>
          </cell>
          <cell r="BA20">
            <v>128.93920775387849</v>
          </cell>
          <cell r="BB20">
            <v>136.03573177903812</v>
          </cell>
          <cell r="BC20">
            <v>146.47534327262895</v>
          </cell>
          <cell r="BD20">
            <v>533.82902769660154</v>
          </cell>
          <cell r="BF20">
            <v>111.37091908775719</v>
          </cell>
          <cell r="BG20">
            <v>114.84026800799884</v>
          </cell>
          <cell r="BH20">
            <v>119.32021072006205</v>
          </cell>
          <cell r="BI20">
            <v>124.65469561340328</v>
          </cell>
          <cell r="BJ20">
            <v>470.18609342922139</v>
          </cell>
        </row>
        <row r="21">
          <cell r="A21" t="str">
            <v xml:space="preserve">     Q.Q</v>
          </cell>
          <cell r="P21" t="str">
            <v>-</v>
          </cell>
          <cell r="Q21">
            <v>0.20302146832759083</v>
          </cell>
          <cell r="R21">
            <v>0.19629874421678806</v>
          </cell>
          <cell r="S21">
            <v>0.25672191528545096</v>
          </cell>
          <cell r="V21">
            <v>0.17819460726846414</v>
          </cell>
          <cell r="W21">
            <v>0.18196517412935309</v>
          </cell>
          <cell r="X21">
            <v>0.2116173839840052</v>
          </cell>
          <cell r="Y21">
            <v>0.1939378148341151</v>
          </cell>
          <cell r="AB21">
            <v>0.1956063141048956</v>
          </cell>
          <cell r="AC21">
            <v>0.14529082501825252</v>
          </cell>
          <cell r="AD21">
            <v>0.11708457288567797</v>
          </cell>
          <cell r="AE21">
            <v>0.1157028723606619</v>
          </cell>
          <cell r="AH21">
            <v>0.25732065981842211</v>
          </cell>
          <cell r="AI21">
            <v>0.15472235405790236</v>
          </cell>
          <cell r="AJ21">
            <v>0.10827314896365459</v>
          </cell>
          <cell r="AK21">
            <v>0.15671523178807956</v>
          </cell>
          <cell r="AN21">
            <v>0.59364265103283986</v>
          </cell>
          <cell r="AO21">
            <v>7.630625969994842E-2</v>
          </cell>
          <cell r="AP21">
            <v>6.2275469950608286E-2</v>
          </cell>
          <cell r="AQ21">
            <v>7.7165269256243008E-2</v>
          </cell>
          <cell r="AT21">
            <v>8.0924862816956766E-2</v>
          </cell>
          <cell r="AU21">
            <v>6.6234000348327049E-2</v>
          </cell>
          <cell r="AV21">
            <v>6.7345276179405333E-2</v>
          </cell>
          <cell r="AW21">
            <v>8.3563673956948525E-2</v>
          </cell>
          <cell r="AZ21">
            <v>7.1294501421038436E-2</v>
          </cell>
          <cell r="BA21">
            <v>5.3607861958894443E-2</v>
          </cell>
          <cell r="BB21">
            <v>5.5037751113730993E-2</v>
          </cell>
          <cell r="BC21">
            <v>7.6741686592665337E-2</v>
          </cell>
          <cell r="BF21">
            <v>4.9424828972872481E-2</v>
          </cell>
          <cell r="BG21">
            <v>3.1151300075991095E-2</v>
          </cell>
          <cell r="BH21">
            <v>3.9010207741340119E-2</v>
          </cell>
          <cell r="BI21">
            <v>4.4707303659197395E-2</v>
          </cell>
        </row>
        <row r="22">
          <cell r="A22" t="str">
            <v xml:space="preserve">     Y.Y</v>
          </cell>
          <cell r="P22" t="str">
            <v>-</v>
          </cell>
          <cell r="Q22" t="str">
            <v>-</v>
          </cell>
          <cell r="R22" t="str">
            <v>-</v>
          </cell>
          <cell r="S22" t="str">
            <v>-</v>
          </cell>
          <cell r="T22" t="str">
            <v>-</v>
          </cell>
          <cell r="V22">
            <v>1.1309302941956001</v>
          </cell>
          <cell r="W22">
            <v>1.0936329588014977</v>
          </cell>
          <cell r="X22">
            <v>1.1204419889502759</v>
          </cell>
          <cell r="Y22">
            <v>1.0145076201641268</v>
          </cell>
          <cell r="Z22">
            <v>1.0812992317417098</v>
          </cell>
          <cell r="AB22">
            <v>1.0442786069651744</v>
          </cell>
          <cell r="AC22">
            <v>0.98084815321477437</v>
          </cell>
          <cell r="AD22">
            <v>0.82629841931561576</v>
          </cell>
          <cell r="AE22">
            <v>0.70662690041463572</v>
          </cell>
          <cell r="AF22">
            <v>0.86312026913372564</v>
          </cell>
          <cell r="AH22">
            <v>0.79471890971039172</v>
          </cell>
          <cell r="AI22">
            <v>0.80949851253718652</v>
          </cell>
          <cell r="AJ22">
            <v>0.79522541373406908</v>
          </cell>
          <cell r="AK22">
            <v>0.86121648693576591</v>
          </cell>
          <cell r="AL22">
            <v>0.81790367277332643</v>
          </cell>
          <cell r="AN22">
            <v>1.3590751915384094</v>
          </cell>
          <cell r="AO22">
            <v>1.1988726440021145</v>
          </cell>
          <cell r="AP22">
            <v>1.107610811877104</v>
          </cell>
          <cell r="AQ22">
            <v>0.96266557686248078</v>
          </cell>
          <cell r="AR22">
            <v>1.1365609702822383</v>
          </cell>
          <cell r="AT22">
            <v>0.33122316853825406</v>
          </cell>
          <cell r="AU22">
            <v>0.318765352849119</v>
          </cell>
          <cell r="AV22">
            <v>0.32505928035598974</v>
          </cell>
          <cell r="AW22">
            <v>0.33293018537876073</v>
          </cell>
          <cell r="AX22">
            <v>0.32709989476731627</v>
          </cell>
          <cell r="AZ22">
            <v>0.32105461489065767</v>
          </cell>
          <cell r="BA22">
            <v>0.30541093969163091</v>
          </cell>
          <cell r="BB22">
            <v>0.29035828689049592</v>
          </cell>
          <cell r="BC22">
            <v>0.2822343453629812</v>
          </cell>
          <cell r="BD22">
            <v>0.29863518987342563</v>
          </cell>
          <cell r="BF22">
            <v>0.18334973026392376</v>
          </cell>
          <cell r="BG22">
            <v>0.18331706488713162</v>
          </cell>
          <cell r="BH22">
            <v>0.18012150307444075</v>
          </cell>
          <cell r="BI22">
            <v>0.17459507110363393</v>
          </cell>
          <cell r="BJ22">
            <v>0.18019041817714854</v>
          </cell>
        </row>
        <row r="24">
          <cell r="A24" t="str">
            <v>Organic Revenue Growth</v>
          </cell>
          <cell r="AN24">
            <v>0.6</v>
          </cell>
          <cell r="AT24">
            <v>0.8</v>
          </cell>
        </row>
        <row r="25">
          <cell r="A25" t="str">
            <v>Reported Revenues</v>
          </cell>
          <cell r="P25">
            <v>3.7729999999999997</v>
          </cell>
          <cell r="Q25">
            <v>4.5389999999999997</v>
          </cell>
          <cell r="R25">
            <v>5.4300000000000006</v>
          </cell>
          <cell r="S25">
            <v>6.8239999999999998</v>
          </cell>
          <cell r="T25">
            <v>20.566000000000003</v>
          </cell>
          <cell r="V25">
            <v>8.0399999999999991</v>
          </cell>
          <cell r="W25">
            <v>9.5029999999999983</v>
          </cell>
          <cell r="X25">
            <v>11.513999999999999</v>
          </cell>
          <cell r="Y25">
            <v>13.747</v>
          </cell>
          <cell r="Z25">
            <v>42.804000000000002</v>
          </cell>
          <cell r="AB25">
            <v>16.436</v>
          </cell>
          <cell r="AC25">
            <v>18.823999999999998</v>
          </cell>
          <cell r="AD25">
            <v>21.027999999999999</v>
          </cell>
          <cell r="AE25">
            <v>23.460999999999999</v>
          </cell>
          <cell r="AF25">
            <v>79.748999999999995</v>
          </cell>
          <cell r="AH25">
            <v>29.497999999999998</v>
          </cell>
          <cell r="AI25">
            <v>34.061999999999998</v>
          </cell>
          <cell r="AJ25">
            <v>37.75</v>
          </cell>
          <cell r="AK25">
            <v>43.666000000000004</v>
          </cell>
          <cell r="AL25">
            <v>144.976</v>
          </cell>
          <cell r="AN25">
            <v>69.587999999999994</v>
          </cell>
          <cell r="AO25">
            <v>74.89800000000001</v>
          </cell>
          <cell r="AP25">
            <v>79.562308148360671</v>
          </cell>
          <cell r="AQ25">
            <v>85.701755079277092</v>
          </cell>
          <cell r="AR25">
            <v>309.75006322763772</v>
          </cell>
          <cell r="AT25">
            <v>92.637157852240023</v>
          </cell>
          <cell r="AU25">
            <v>98.772887397693324</v>
          </cell>
          <cell r="AV25">
            <v>105.42477477852829</v>
          </cell>
          <cell r="AW25">
            <v>114.23445628510596</v>
          </cell>
          <cell r="AX25">
            <v>411.06927631356763</v>
          </cell>
          <cell r="AZ25">
            <v>122.37874489105602</v>
          </cell>
          <cell r="BA25">
            <v>128.93920775387849</v>
          </cell>
          <cell r="BB25">
            <v>136.03573177903812</v>
          </cell>
          <cell r="BC25">
            <v>146.47534327262895</v>
          </cell>
          <cell r="BD25">
            <v>533.82902769660154</v>
          </cell>
        </row>
        <row r="26">
          <cell r="A26" t="str">
            <v xml:space="preserve">     Instadia</v>
          </cell>
          <cell r="W26">
            <v>1200</v>
          </cell>
          <cell r="X26">
            <v>1245</v>
          </cell>
          <cell r="Y26">
            <v>1081</v>
          </cell>
          <cell r="AH26">
            <v>1</v>
          </cell>
          <cell r="AI26">
            <v>1.1000000000000001</v>
          </cell>
          <cell r="AJ26">
            <v>1.2</v>
          </cell>
          <cell r="AK26">
            <v>1.3</v>
          </cell>
          <cell r="AL26">
            <v>4.5999999999999996</v>
          </cell>
          <cell r="BD26">
            <v>0</v>
          </cell>
        </row>
        <row r="27">
          <cell r="A27" t="str">
            <v xml:space="preserve">     TouchClarity</v>
          </cell>
          <cell r="P27">
            <v>3.7729999999999997</v>
          </cell>
          <cell r="Q27">
            <v>4.5389999999999997</v>
          </cell>
          <cell r="R27">
            <v>5.4300000000000006</v>
          </cell>
          <cell r="S27">
            <v>6.8239999999999998</v>
          </cell>
          <cell r="T27">
            <v>20.566000000000003</v>
          </cell>
          <cell r="V27">
            <v>8.0399999999999991</v>
          </cell>
          <cell r="W27">
            <v>0.14897579143389206</v>
          </cell>
          <cell r="X27">
            <v>0.13452188006482979</v>
          </cell>
          <cell r="Y27">
            <v>0.10295238095238091</v>
          </cell>
          <cell r="Z27">
            <v>42.804000000000002</v>
          </cell>
          <cell r="AB27">
            <v>16.436</v>
          </cell>
          <cell r="AC27">
            <v>18.823999999999998</v>
          </cell>
          <cell r="AD27">
            <v>21.027999999999999</v>
          </cell>
          <cell r="AE27">
            <v>23.460999999999999</v>
          </cell>
          <cell r="AF27">
            <v>79.748999999999995</v>
          </cell>
          <cell r="AH27">
            <v>1.4</v>
          </cell>
          <cell r="AI27">
            <v>1.5</v>
          </cell>
          <cell r="AJ27">
            <v>1.75</v>
          </cell>
          <cell r="AK27">
            <v>2.2999999999999998</v>
          </cell>
          <cell r="AL27">
            <v>6.95</v>
          </cell>
          <cell r="AN27">
            <v>0.89035899791849182</v>
          </cell>
          <cell r="AO27">
            <v>74.89800000000001</v>
          </cell>
          <cell r="AP27">
            <v>79.680999999999997</v>
          </cell>
          <cell r="AQ27">
            <v>84.84</v>
          </cell>
          <cell r="AR27">
            <v>0.89035899791849182</v>
          </cell>
          <cell r="AT27">
            <v>87.771000000000001</v>
          </cell>
          <cell r="AU27">
            <v>87.918999999999997</v>
          </cell>
          <cell r="AV27">
            <v>88.117750064453588</v>
          </cell>
          <cell r="AW27">
            <v>90.306776886156072</v>
          </cell>
          <cell r="AX27">
            <v>354.11452695060962</v>
          </cell>
          <cell r="AZ27">
            <v>94.114965541858879</v>
          </cell>
          <cell r="BA27">
            <v>97.049448043709788</v>
          </cell>
          <cell r="BB27">
            <v>101.10841164169132</v>
          </cell>
          <cell r="BC27">
            <v>106.12567571586979</v>
          </cell>
          <cell r="BD27">
            <v>0</v>
          </cell>
          <cell r="BF27">
            <v>111.37091908775719</v>
          </cell>
          <cell r="BG27">
            <v>114.84026800799884</v>
          </cell>
          <cell r="BH27">
            <v>119.32021072006205</v>
          </cell>
          <cell r="BI27">
            <v>124.65469561340328</v>
          </cell>
          <cell r="BJ27">
            <v>470.18609342922139</v>
          </cell>
        </row>
        <row r="28">
          <cell r="A28" t="str">
            <v xml:space="preserve">     Offermatica</v>
          </cell>
          <cell r="AH28">
            <v>1</v>
          </cell>
          <cell r="AI28">
            <v>1.1000000000000001</v>
          </cell>
          <cell r="AJ28">
            <v>1.2</v>
          </cell>
          <cell r="AK28">
            <v>0.64200000000000002</v>
          </cell>
          <cell r="AL28">
            <v>4.5999999999999996</v>
          </cell>
          <cell r="AN28">
            <v>3.6894476039093829</v>
          </cell>
          <cell r="AO28">
            <v>4.5755627441919371</v>
          </cell>
          <cell r="AP28">
            <v>5.5967312835057124</v>
          </cell>
          <cell r="AQ28">
            <v>7.0106453775632289</v>
          </cell>
          <cell r="AR28">
            <v>20.872387009170261</v>
          </cell>
        </row>
        <row r="29">
          <cell r="A29" t="str">
            <v xml:space="preserve">     Visual Sciences</v>
          </cell>
          <cell r="P29">
            <v>136</v>
          </cell>
          <cell r="Q29">
            <v>205</v>
          </cell>
          <cell r="R29">
            <v>263</v>
          </cell>
          <cell r="S29">
            <v>321</v>
          </cell>
          <cell r="V29">
            <v>390</v>
          </cell>
          <cell r="W29">
            <v>468</v>
          </cell>
          <cell r="X29">
            <v>557</v>
          </cell>
          <cell r="Y29">
            <v>704</v>
          </cell>
          <cell r="AB29">
            <v>912</v>
          </cell>
          <cell r="AC29">
            <v>1076</v>
          </cell>
          <cell r="AD29">
            <v>1292.93</v>
          </cell>
          <cell r="AE29">
            <v>1508.233025</v>
          </cell>
          <cell r="AH29">
            <v>1758.1712773125</v>
          </cell>
          <cell r="AI29">
            <v>1964.6895645393749</v>
          </cell>
          <cell r="AJ29">
            <v>2248.7926688939815</v>
          </cell>
          <cell r="AK29">
            <v>2524.4327605328067</v>
          </cell>
          <cell r="AL29">
            <v>6.95</v>
          </cell>
          <cell r="AN29">
            <v>16.798001394853721</v>
          </cell>
          <cell r="AO29">
            <v>18.458798516632271</v>
          </cell>
          <cell r="AP29">
            <v>19.115666887927894</v>
          </cell>
          <cell r="AQ29">
            <v>18.935863491795686</v>
          </cell>
          <cell r="AR29">
            <v>73.308330291209572</v>
          </cell>
        </row>
        <row r="30">
          <cell r="A30" t="str">
            <v xml:space="preserve">   Added in Period</v>
          </cell>
          <cell r="P30">
            <v>77</v>
          </cell>
          <cell r="Q30">
            <v>62</v>
          </cell>
          <cell r="R30">
            <v>61</v>
          </cell>
          <cell r="S30">
            <v>78</v>
          </cell>
          <cell r="T30">
            <v>278</v>
          </cell>
          <cell r="V30">
            <v>84</v>
          </cell>
          <cell r="W30">
            <v>93</v>
          </cell>
          <cell r="X30">
            <v>148</v>
          </cell>
          <cell r="Y30">
            <v>209</v>
          </cell>
          <cell r="Z30">
            <v>534</v>
          </cell>
          <cell r="AB30">
            <v>166</v>
          </cell>
          <cell r="AC30">
            <v>225</v>
          </cell>
          <cell r="AD30">
            <v>225</v>
          </cell>
          <cell r="AE30">
            <v>261.25</v>
          </cell>
          <cell r="AF30">
            <v>877.25</v>
          </cell>
          <cell r="AH30">
            <v>224.10000000000002</v>
          </cell>
          <cell r="AI30">
            <v>303.75</v>
          </cell>
          <cell r="AJ30">
            <v>303.75</v>
          </cell>
          <cell r="AK30">
            <v>339.625</v>
          </cell>
          <cell r="AL30">
            <v>1171.2249999999999</v>
          </cell>
          <cell r="AN30">
            <v>268.92</v>
          </cell>
          <cell r="AO30">
            <v>364.5</v>
          </cell>
          <cell r="AP30">
            <v>364.5</v>
          </cell>
          <cell r="AQ30">
            <v>407.55</v>
          </cell>
          <cell r="AR30">
            <v>1405.47</v>
          </cell>
        </row>
        <row r="31">
          <cell r="A31" t="str">
            <v>Organic Revenues</v>
          </cell>
          <cell r="V31">
            <v>9.0909090909090828E-2</v>
          </cell>
          <cell r="W31">
            <v>0.5</v>
          </cell>
          <cell r="X31">
            <v>1.4262295081967213</v>
          </cell>
          <cell r="Y31">
            <v>1.6794871794871793</v>
          </cell>
          <cell r="Z31">
            <v>0.92086330935251803</v>
          </cell>
          <cell r="AB31">
            <v>16.436</v>
          </cell>
          <cell r="AC31">
            <v>18.823999999999998</v>
          </cell>
          <cell r="AD31">
            <v>21.027999999999999</v>
          </cell>
          <cell r="AE31">
            <v>23.460999999999999</v>
          </cell>
          <cell r="AF31">
            <v>79.748999999999995</v>
          </cell>
          <cell r="AH31">
            <v>27.097999999999999</v>
          </cell>
          <cell r="AI31">
            <v>31.461999999999996</v>
          </cell>
          <cell r="AJ31">
            <v>34.799999999999997</v>
          </cell>
          <cell r="AK31">
            <v>39.424000000000007</v>
          </cell>
          <cell r="AL31">
            <v>132.78399999999999</v>
          </cell>
          <cell r="AN31">
            <v>48.210192003318397</v>
          </cell>
          <cell r="AO31">
            <v>51.863638739175798</v>
          </cell>
          <cell r="AP31">
            <v>54.849909976927066</v>
          </cell>
          <cell r="AQ31">
            <v>59.755246209918177</v>
          </cell>
          <cell r="AR31">
            <v>214.67898692933943</v>
          </cell>
          <cell r="AT31">
            <v>92.637157852240023</v>
          </cell>
          <cell r="AU31">
            <v>98.772887397693324</v>
          </cell>
          <cell r="AV31">
            <v>105.42477477852829</v>
          </cell>
          <cell r="AW31">
            <v>114.23445628510596</v>
          </cell>
          <cell r="AX31">
            <v>411.06927631356763</v>
          </cell>
          <cell r="AZ31">
            <v>122.37874489105602</v>
          </cell>
          <cell r="BA31">
            <v>128.93920775387849</v>
          </cell>
          <cell r="BB31">
            <v>136.03573177903812</v>
          </cell>
          <cell r="BC31">
            <v>146.47534327262895</v>
          </cell>
          <cell r="BD31">
            <v>533.82902769660154</v>
          </cell>
        </row>
        <row r="32">
          <cell r="A32" t="str">
            <v>Y/Y Organic Revenue Growth</v>
          </cell>
          <cell r="Q32">
            <v>-0.19480519480519476</v>
          </cell>
          <cell r="R32">
            <v>-1.6129032258064502E-2</v>
          </cell>
          <cell r="S32">
            <v>0.27868852459016402</v>
          </cell>
          <cell r="V32">
            <v>7.6923076923076872E-2</v>
          </cell>
          <cell r="W32">
            <v>0.10714285714285721</v>
          </cell>
          <cell r="X32">
            <v>0.59139784946236551</v>
          </cell>
          <cell r="Y32">
            <v>0.41216216216216206</v>
          </cell>
          <cell r="AB32">
            <v>1.0442786069651744</v>
          </cell>
          <cell r="AC32">
            <v>0.98084815321477437</v>
          </cell>
          <cell r="AD32">
            <v>0.82629841931561576</v>
          </cell>
          <cell r="AE32">
            <v>0.70662690041463572</v>
          </cell>
          <cell r="AF32">
            <v>0.86312026913372564</v>
          </cell>
          <cell r="AH32">
            <v>0.64869798004380619</v>
          </cell>
          <cell r="AI32">
            <v>0.67137696557586057</v>
          </cell>
          <cell r="AJ32">
            <v>0.6549362754422674</v>
          </cell>
          <cell r="AK32">
            <v>0.6804057798047829</v>
          </cell>
          <cell r="AL32">
            <v>0.66502401284028645</v>
          </cell>
          <cell r="AN32">
            <v>0.63435460042438141</v>
          </cell>
          <cell r="AO32">
            <v>0.52262458866701311</v>
          </cell>
          <cell r="AP32">
            <v>0.45297774773316735</v>
          </cell>
          <cell r="AQ32">
            <v>0.36846164544309468</v>
          </cell>
          <cell r="AR32">
            <v>0.48078983369205552</v>
          </cell>
          <cell r="AT32">
            <v>0.33122316853825406</v>
          </cell>
          <cell r="AU32">
            <v>0.318765352849119</v>
          </cell>
          <cell r="AV32">
            <v>0.32505928035598974</v>
          </cell>
          <cell r="AW32">
            <v>0.33293018537876073</v>
          </cell>
          <cell r="AX32">
            <v>0.32709989476731649</v>
          </cell>
          <cell r="AZ32">
            <v>0.32105461489065767</v>
          </cell>
          <cell r="BA32">
            <v>0.30541093969163091</v>
          </cell>
          <cell r="BB32">
            <v>0.29035828689049592</v>
          </cell>
          <cell r="BC32">
            <v>0.2822343453629812</v>
          </cell>
          <cell r="BD32">
            <v>0.29863518987342563</v>
          </cell>
        </row>
        <row r="33">
          <cell r="A33" t="str">
            <v xml:space="preserve">   Lost in Period</v>
          </cell>
          <cell r="P33">
            <v>8</v>
          </cell>
          <cell r="Q33">
            <v>4</v>
          </cell>
          <cell r="R33">
            <v>4</v>
          </cell>
          <cell r="S33">
            <v>9</v>
          </cell>
          <cell r="T33">
            <v>25</v>
          </cell>
          <cell r="V33">
            <v>6</v>
          </cell>
          <cell r="W33">
            <v>4</v>
          </cell>
          <cell r="X33">
            <v>1</v>
          </cell>
          <cell r="Y33">
            <v>1</v>
          </cell>
          <cell r="Z33">
            <v>12</v>
          </cell>
          <cell r="AB33">
            <v>2</v>
          </cell>
          <cell r="AC33">
            <v>8.0700000000000074</v>
          </cell>
          <cell r="AD33">
            <v>9.696975000000009</v>
          </cell>
          <cell r="AE33">
            <v>11.311747687500009</v>
          </cell>
          <cell r="AF33">
            <v>31.078722687500026</v>
          </cell>
          <cell r="AH33">
            <v>17.581712773125016</v>
          </cell>
          <cell r="AI33">
            <v>19.646895645393766</v>
          </cell>
          <cell r="AJ33">
            <v>28.109908361174792</v>
          </cell>
          <cell r="AK33">
            <v>31.555409506660112</v>
          </cell>
          <cell r="AL33">
            <v>96.89392628635369</v>
          </cell>
          <cell r="AN33">
            <v>35.406279387826864</v>
          </cell>
          <cell r="AO33">
            <v>38.325200895479028</v>
          </cell>
          <cell r="AP33">
            <v>42.402385884285543</v>
          </cell>
          <cell r="AQ33">
            <v>46.42860606073198</v>
          </cell>
          <cell r="AR33">
            <v>162.56247222832343</v>
          </cell>
        </row>
        <row r="34">
          <cell r="A34" t="str">
            <v>Customer Data</v>
          </cell>
          <cell r="P34">
            <v>205</v>
          </cell>
          <cell r="Q34">
            <v>263</v>
          </cell>
          <cell r="R34">
            <v>320</v>
          </cell>
          <cell r="S34">
            <v>390</v>
          </cell>
          <cell r="T34">
            <v>390</v>
          </cell>
          <cell r="V34">
            <v>468</v>
          </cell>
          <cell r="W34">
            <v>557</v>
          </cell>
          <cell r="X34">
            <v>704</v>
          </cell>
          <cell r="Y34">
            <v>912</v>
          </cell>
          <cell r="Z34">
            <v>912</v>
          </cell>
          <cell r="AB34">
            <v>1076</v>
          </cell>
          <cell r="AC34">
            <v>1292.93</v>
          </cell>
          <cell r="AD34">
            <v>1508.233025</v>
          </cell>
          <cell r="AE34">
            <v>1758.1712773125</v>
          </cell>
          <cell r="AF34">
            <v>1758.1712773125</v>
          </cell>
          <cell r="AH34">
            <v>1964.6895645393749</v>
          </cell>
          <cell r="AI34">
            <v>2248.7926688939815</v>
          </cell>
          <cell r="AJ34">
            <v>2524.4327605328067</v>
          </cell>
          <cell r="AK34">
            <v>2832.5023510261467</v>
          </cell>
          <cell r="AL34">
            <v>2832.5023510261467</v>
          </cell>
          <cell r="AN34">
            <v>3066.0160716383198</v>
          </cell>
          <cell r="AO34">
            <v>3392.1908707428406</v>
          </cell>
          <cell r="AP34">
            <v>3714.288484858555</v>
          </cell>
          <cell r="AQ34">
            <v>4075.4098787978228</v>
          </cell>
          <cell r="AR34">
            <v>4075.4098787978228</v>
          </cell>
          <cell r="AT34">
            <v>87.771000000000001</v>
          </cell>
          <cell r="AU34">
            <v>87.918999999999997</v>
          </cell>
          <cell r="AV34">
            <v>88.117750064453588</v>
          </cell>
          <cell r="AW34">
            <v>90.306776886156072</v>
          </cell>
          <cell r="AX34">
            <v>354.11452695060962</v>
          </cell>
          <cell r="AZ34">
            <v>94.114965541858879</v>
          </cell>
          <cell r="BA34">
            <v>97.049448043709788</v>
          </cell>
          <cell r="BB34">
            <v>101.10841164169132</v>
          </cell>
          <cell r="BC34">
            <v>106.12567571586979</v>
          </cell>
          <cell r="BD34">
            <v>398.39850094312976</v>
          </cell>
          <cell r="BF34">
            <v>111.37091908775719</v>
          </cell>
          <cell r="BG34">
            <v>114.84026800799884</v>
          </cell>
          <cell r="BH34">
            <v>119.32021072006205</v>
          </cell>
          <cell r="BI34">
            <v>124.65469561340328</v>
          </cell>
          <cell r="BJ34">
            <v>470.18609342922139</v>
          </cell>
        </row>
        <row r="35">
          <cell r="A35" t="str">
            <v>Active Users</v>
          </cell>
          <cell r="V35">
            <v>8055</v>
          </cell>
          <cell r="W35">
            <v>9255</v>
          </cell>
          <cell r="X35">
            <v>10500</v>
          </cell>
          <cell r="Y35">
            <v>11581</v>
          </cell>
          <cell r="Z35">
            <v>1.3384615384615386</v>
          </cell>
          <cell r="AB35">
            <v>1.299145299145299</v>
          </cell>
          <cell r="AC35">
            <v>1.3212387791741471</v>
          </cell>
          <cell r="AD35">
            <v>1.1423764559659091</v>
          </cell>
          <cell r="AE35">
            <v>0.92781938301809208</v>
          </cell>
          <cell r="AF35">
            <v>0.92781938301809208</v>
          </cell>
          <cell r="AH35">
            <v>0.82591966964625918</v>
          </cell>
          <cell r="AI35">
            <v>0.73929962866820431</v>
          </cell>
          <cell r="AJ35">
            <v>0.67376838902782055</v>
          </cell>
          <cell r="AK35">
            <v>0.61105029275409639</v>
          </cell>
          <cell r="AL35">
            <v>0.61105029275409639</v>
          </cell>
          <cell r="AN35">
            <v>0.56056006352186882</v>
          </cell>
          <cell r="AO35">
            <v>0.50844980849711408</v>
          </cell>
          <cell r="AP35">
            <v>0.47133587510352903</v>
          </cell>
          <cell r="AQ35">
            <v>0.43880194038370379</v>
          </cell>
          <cell r="AR35">
            <v>0.43880194038370379</v>
          </cell>
          <cell r="AT35">
            <v>0.26129505087083982</v>
          </cell>
          <cell r="AU35">
            <v>0.17384976901919935</v>
          </cell>
          <cell r="AV35">
            <v>0.10588157860033864</v>
          </cell>
          <cell r="AW35">
            <v>6.4436314075389856E-2</v>
          </cell>
          <cell r="AX35">
            <v>0.14597574472620267</v>
          </cell>
          <cell r="AZ35">
            <v>7.2278606166716441E-2</v>
          </cell>
          <cell r="BA35">
            <v>0.1038506812373865</v>
          </cell>
          <cell r="BB35">
            <v>0.14742389096108033</v>
          </cell>
          <cell r="BC35">
            <v>0.17516845772998391</v>
          </cell>
          <cell r="BD35">
            <v>0.12505551346301225</v>
          </cell>
          <cell r="BF35">
            <v>0.18334973026392376</v>
          </cell>
          <cell r="BG35">
            <v>0.18331706488713162</v>
          </cell>
          <cell r="BH35">
            <v>0.18012150307444075</v>
          </cell>
          <cell r="BI35">
            <v>0.17459507110363393</v>
          </cell>
          <cell r="BJ35">
            <v>0.18019041817714854</v>
          </cell>
        </row>
        <row r="36">
          <cell r="A36" t="str">
            <v xml:space="preserve">    Q/Q # increase</v>
          </cell>
          <cell r="Q36">
            <v>0.28292682926829271</v>
          </cell>
          <cell r="R36">
            <v>0.21673003802281365</v>
          </cell>
          <cell r="S36">
            <v>0.21875</v>
          </cell>
          <cell r="V36">
            <v>0.19999999999999996</v>
          </cell>
          <cell r="W36">
            <v>1200</v>
          </cell>
          <cell r="X36">
            <v>1245</v>
          </cell>
          <cell r="Y36">
            <v>1081</v>
          </cell>
          <cell r="AB36">
            <v>0.17982456140350878</v>
          </cell>
          <cell r="AC36">
            <v>0.20160780669144995</v>
          </cell>
          <cell r="AD36">
            <v>0.16652334233098465</v>
          </cell>
          <cell r="AE36">
            <v>0.16571593922795858</v>
          </cell>
          <cell r="AH36">
            <v>0.11746198444474309</v>
          </cell>
          <cell r="AI36">
            <v>0.1446045774774678</v>
          </cell>
          <cell r="AJ36">
            <v>0.12257247875785393</v>
          </cell>
          <cell r="AK36">
            <v>0.12203517372683703</v>
          </cell>
          <cell r="AN36">
            <v>8.244078615771544E-2</v>
          </cell>
          <cell r="AO36">
            <v>0.10638391694086269</v>
          </cell>
          <cell r="AP36">
            <v>9.4952679960836006E-2</v>
          </cell>
          <cell r="AQ36">
            <v>9.7224918153609563E-2</v>
          </cell>
        </row>
        <row r="37">
          <cell r="A37" t="str">
            <v xml:space="preserve">    Q/Q % increase</v>
          </cell>
          <cell r="W37">
            <v>0.14897579143389206</v>
          </cell>
          <cell r="X37">
            <v>0.13452188006482979</v>
          </cell>
          <cell r="Y37">
            <v>0.10295238095238091</v>
          </cell>
        </row>
        <row r="38">
          <cell r="A38" t="str">
            <v>Net New Customer</v>
          </cell>
          <cell r="P38">
            <v>69</v>
          </cell>
          <cell r="Q38">
            <v>58</v>
          </cell>
          <cell r="R38">
            <v>57</v>
          </cell>
          <cell r="S38">
            <v>69</v>
          </cell>
          <cell r="T38">
            <v>254</v>
          </cell>
          <cell r="V38">
            <v>78</v>
          </cell>
          <cell r="W38">
            <v>89</v>
          </cell>
          <cell r="X38">
            <v>147</v>
          </cell>
          <cell r="Y38">
            <v>208</v>
          </cell>
          <cell r="Z38">
            <v>522</v>
          </cell>
          <cell r="AB38">
            <v>164</v>
          </cell>
          <cell r="AC38">
            <v>216.93000000000006</v>
          </cell>
          <cell r="AD38">
            <v>215.30302499999993</v>
          </cell>
          <cell r="AE38">
            <v>249.93825231250003</v>
          </cell>
          <cell r="AF38">
            <v>846.17127731250002</v>
          </cell>
          <cell r="AH38">
            <v>206.51828722687492</v>
          </cell>
          <cell r="AI38">
            <v>284.10310435460656</v>
          </cell>
          <cell r="AJ38">
            <v>275.6400916388252</v>
          </cell>
          <cell r="AK38">
            <v>308.06959049334</v>
          </cell>
          <cell r="AL38">
            <v>1074.3310737136467</v>
          </cell>
          <cell r="AN38">
            <v>233.51372061217307</v>
          </cell>
          <cell r="AO38">
            <v>326.17479910452084</v>
          </cell>
          <cell r="AP38">
            <v>322.09761411571435</v>
          </cell>
          <cell r="AQ38">
            <v>361.12139393926782</v>
          </cell>
          <cell r="AR38">
            <v>1242.9075277716761</v>
          </cell>
        </row>
        <row r="39">
          <cell r="A39" t="str">
            <v>Beginning of Period Customers</v>
          </cell>
          <cell r="P39">
            <v>136</v>
          </cell>
          <cell r="Q39">
            <v>205</v>
          </cell>
          <cell r="R39">
            <v>263</v>
          </cell>
          <cell r="S39">
            <v>321</v>
          </cell>
          <cell r="V39">
            <v>390</v>
          </cell>
          <cell r="W39">
            <v>468</v>
          </cell>
          <cell r="X39">
            <v>557</v>
          </cell>
          <cell r="Y39">
            <v>704</v>
          </cell>
          <cell r="Z39">
            <v>1.0551181102362204</v>
          </cell>
          <cell r="AB39">
            <v>912</v>
          </cell>
          <cell r="AC39">
            <v>1076</v>
          </cell>
          <cell r="AD39">
            <v>1292.93</v>
          </cell>
          <cell r="AE39">
            <v>1508.233025</v>
          </cell>
          <cell r="AF39">
            <v>0.62101777262931046</v>
          </cell>
          <cell r="AH39">
            <v>2001.9212773125</v>
          </cell>
          <cell r="AI39">
            <v>2223.8924581528127</v>
          </cell>
          <cell r="AJ39">
            <v>2494.2840712805205</v>
          </cell>
          <cell r="AK39">
            <v>2693.6341000331113</v>
          </cell>
          <cell r="AL39">
            <v>0.26963784108318878</v>
          </cell>
          <cell r="AN39">
            <v>4407.9476737826972</v>
          </cell>
          <cell r="AO39">
            <v>4540.309243569217</v>
          </cell>
          <cell r="AP39">
            <v>4694.1015124799869</v>
          </cell>
          <cell r="AQ39">
            <v>4819.7489746679876</v>
          </cell>
          <cell r="AR39">
            <v>0.15691294628136387</v>
          </cell>
          <cell r="AT39">
            <v>5108.7833676112978</v>
          </cell>
          <cell r="AU39">
            <v>5349.2135755161562</v>
          </cell>
          <cell r="AV39">
            <v>5603.1084058222041</v>
          </cell>
          <cell r="AW39">
            <v>5812.5195507494263</v>
          </cell>
          <cell r="AZ39">
            <v>6169.2500563650583</v>
          </cell>
          <cell r="BA39">
            <v>6426.8534306604952</v>
          </cell>
          <cell r="BB39">
            <v>6699.3537627772394</v>
          </cell>
          <cell r="BC39">
            <v>6923.0068407425242</v>
          </cell>
        </row>
        <row r="40">
          <cell r="A40" t="str">
            <v xml:space="preserve">   Added in Period</v>
          </cell>
          <cell r="P40">
            <v>77</v>
          </cell>
          <cell r="Q40">
            <v>62</v>
          </cell>
          <cell r="R40">
            <v>61</v>
          </cell>
          <cell r="S40">
            <v>78</v>
          </cell>
          <cell r="T40">
            <v>278</v>
          </cell>
          <cell r="V40">
            <v>84</v>
          </cell>
          <cell r="W40">
            <v>93</v>
          </cell>
          <cell r="X40">
            <v>148</v>
          </cell>
          <cell r="Y40">
            <v>209</v>
          </cell>
          <cell r="Z40">
            <v>534</v>
          </cell>
          <cell r="AB40">
            <v>166</v>
          </cell>
          <cell r="AC40">
            <v>225</v>
          </cell>
          <cell r="AD40">
            <v>225</v>
          </cell>
          <cell r="AE40">
            <v>280</v>
          </cell>
          <cell r="AF40">
            <v>896</v>
          </cell>
          <cell r="AH40">
            <v>252</v>
          </cell>
          <cell r="AI40">
            <v>303.75</v>
          </cell>
          <cell r="AJ40">
            <v>243.00000000000003</v>
          </cell>
          <cell r="AK40">
            <v>355.6</v>
          </cell>
          <cell r="AL40">
            <v>1154.3499999999999</v>
          </cell>
          <cell r="AN40">
            <v>264.60000000000002</v>
          </cell>
          <cell r="AO40">
            <v>267.3</v>
          </cell>
          <cell r="AP40">
            <v>243.00000000000003</v>
          </cell>
          <cell r="AQ40">
            <v>373.38000000000005</v>
          </cell>
          <cell r="AR40">
            <v>1148.2800000000002</v>
          </cell>
          <cell r="AT40">
            <v>304.29000000000002</v>
          </cell>
          <cell r="AU40">
            <v>320.76</v>
          </cell>
          <cell r="AV40">
            <v>279.45</v>
          </cell>
          <cell r="AW40">
            <v>429.387</v>
          </cell>
          <cell r="AX40">
            <v>1333.8869999999999</v>
          </cell>
          <cell r="AZ40">
            <v>334.71900000000005</v>
          </cell>
          <cell r="BA40">
            <v>352.83600000000001</v>
          </cell>
          <cell r="BB40">
            <v>307.39500000000004</v>
          </cell>
          <cell r="BC40">
            <v>472.32570000000004</v>
          </cell>
          <cell r="BD40">
            <v>1467.2757000000001</v>
          </cell>
        </row>
        <row r="41">
          <cell r="A41" t="str">
            <v xml:space="preserve">      Y/Y</v>
          </cell>
          <cell r="P41">
            <v>170.5</v>
          </cell>
          <cell r="Q41">
            <v>234</v>
          </cell>
          <cell r="R41">
            <v>291.5</v>
          </cell>
          <cell r="S41">
            <v>355.5</v>
          </cell>
          <cell r="T41">
            <v>263</v>
          </cell>
          <cell r="V41">
            <v>9.0909090909090828E-2</v>
          </cell>
          <cell r="W41">
            <v>0.5</v>
          </cell>
          <cell r="X41">
            <v>1.4262295081967213</v>
          </cell>
          <cell r="Y41">
            <v>1.6794871794871793</v>
          </cell>
          <cell r="Z41">
            <v>0.92086330935251803</v>
          </cell>
          <cell r="AB41">
            <v>0.97619047619047628</v>
          </cell>
          <cell r="AC41">
            <v>1.4193548387096775</v>
          </cell>
          <cell r="AD41">
            <v>0.52027027027027017</v>
          </cell>
          <cell r="AE41">
            <v>0.33971291866028719</v>
          </cell>
          <cell r="AF41">
            <v>0.67790262172284654</v>
          </cell>
          <cell r="AH41">
            <v>0.51807228915662651</v>
          </cell>
          <cell r="AI41">
            <v>0.35</v>
          </cell>
          <cell r="AJ41">
            <v>0.08</v>
          </cell>
          <cell r="AK41">
            <v>0.27</v>
          </cell>
          <cell r="AL41">
            <v>0.28833705357142847</v>
          </cell>
          <cell r="AN41">
            <v>0.05</v>
          </cell>
          <cell r="AO41">
            <v>-0.12</v>
          </cell>
          <cell r="AP41">
            <v>0</v>
          </cell>
          <cell r="AQ41">
            <v>0.05</v>
          </cell>
          <cell r="AR41">
            <v>-5.2583705115429868E-3</v>
          </cell>
          <cell r="AT41">
            <v>0.15</v>
          </cell>
          <cell r="AU41">
            <v>0.2</v>
          </cell>
          <cell r="AV41">
            <v>0.15</v>
          </cell>
          <cell r="AW41">
            <v>0.15</v>
          </cell>
          <cell r="AX41">
            <v>0.1616391472463159</v>
          </cell>
          <cell r="AZ41">
            <v>0.1</v>
          </cell>
          <cell r="BA41">
            <v>0.1</v>
          </cell>
          <cell r="BB41">
            <v>0.1</v>
          </cell>
          <cell r="BC41">
            <v>0.1</v>
          </cell>
          <cell r="BD41">
            <v>0.10000000000000009</v>
          </cell>
        </row>
        <row r="42">
          <cell r="A42" t="str">
            <v xml:space="preserve">      Q/Q</v>
          </cell>
          <cell r="P42">
            <v>136</v>
          </cell>
          <cell r="Q42">
            <v>-0.19480519480519476</v>
          </cell>
          <cell r="R42">
            <v>-1.6129032258064502E-2</v>
          </cell>
          <cell r="S42">
            <v>0.27868852459016402</v>
          </cell>
          <cell r="V42">
            <v>7.6923076923076872E-2</v>
          </cell>
          <cell r="W42">
            <v>0.10714285714285721</v>
          </cell>
          <cell r="X42">
            <v>0.59139784946236551</v>
          </cell>
          <cell r="Y42">
            <v>0.41216216216216206</v>
          </cell>
          <cell r="AB42">
            <v>-0.20574162679425834</v>
          </cell>
          <cell r="AC42">
            <v>0.35542168674698793</v>
          </cell>
          <cell r="AD42">
            <v>0</v>
          </cell>
          <cell r="AE42">
            <v>0.24444444444444446</v>
          </cell>
          <cell r="AH42">
            <v>-9.9999999999999978E-2</v>
          </cell>
          <cell r="AI42">
            <v>0.20535714285714279</v>
          </cell>
          <cell r="AJ42">
            <v>-0.19999999999999996</v>
          </cell>
          <cell r="AK42">
            <v>0.46337448559670769</v>
          </cell>
          <cell r="AN42">
            <v>-0.25590551181102361</v>
          </cell>
          <cell r="AO42">
            <v>1.0204081632652962E-2</v>
          </cell>
          <cell r="AP42">
            <v>-9.0909090909090828E-2</v>
          </cell>
          <cell r="AQ42">
            <v>0.53654320987654325</v>
          </cell>
          <cell r="AT42">
            <v>-0.18503937007874016</v>
          </cell>
          <cell r="AU42">
            <v>5.4125998225377003E-2</v>
          </cell>
          <cell r="AV42">
            <v>-0.12878787878787878</v>
          </cell>
          <cell r="AW42">
            <v>0.53654320987654325</v>
          </cell>
          <cell r="AZ42">
            <v>-0.22047244094488172</v>
          </cell>
          <cell r="BA42">
            <v>5.4125998225377003E-2</v>
          </cell>
          <cell r="BB42">
            <v>-0.12878787878787867</v>
          </cell>
          <cell r="BC42">
            <v>0.53654320987654325</v>
          </cell>
          <cell r="BF42">
            <v>5586.8400714334903</v>
          </cell>
          <cell r="BG42">
            <v>5669.6220700941121</v>
          </cell>
          <cell r="BH42">
            <v>5756.9755062798477</v>
          </cell>
          <cell r="BI42">
            <v>5847.4623705371005</v>
          </cell>
        </row>
        <row r="43">
          <cell r="A43" t="str">
            <v xml:space="preserve">   Lost in Period</v>
          </cell>
          <cell r="P43">
            <v>8</v>
          </cell>
          <cell r="Q43">
            <v>4</v>
          </cell>
          <cell r="R43">
            <v>4</v>
          </cell>
          <cell r="S43">
            <v>9</v>
          </cell>
          <cell r="T43">
            <v>25</v>
          </cell>
          <cell r="V43">
            <v>6</v>
          </cell>
          <cell r="W43">
            <v>4</v>
          </cell>
          <cell r="X43">
            <v>1</v>
          </cell>
          <cell r="Y43">
            <v>1</v>
          </cell>
          <cell r="Z43">
            <v>12</v>
          </cell>
          <cell r="AB43">
            <v>2</v>
          </cell>
          <cell r="AC43">
            <v>8.0700000000000074</v>
          </cell>
          <cell r="AD43">
            <v>9.696975000000009</v>
          </cell>
          <cell r="AE43">
            <v>11.311747687500009</v>
          </cell>
          <cell r="AF43">
            <v>31.078722687500026</v>
          </cell>
          <cell r="AH43">
            <v>30.028819159687526</v>
          </cell>
          <cell r="AI43">
            <v>33.358386872292222</v>
          </cell>
          <cell r="AJ43">
            <v>43.649971247409077</v>
          </cell>
          <cell r="AK43">
            <v>33.670426250413918</v>
          </cell>
          <cell r="AL43">
            <v>140.70760352980275</v>
          </cell>
          <cell r="AN43">
            <v>132.23843021348091</v>
          </cell>
          <cell r="AO43">
            <v>113.5077310892304</v>
          </cell>
          <cell r="AP43">
            <v>117.35253781199965</v>
          </cell>
          <cell r="AQ43">
            <v>84.34560705668973</v>
          </cell>
          <cell r="AR43">
            <v>447.44430617140068</v>
          </cell>
          <cell r="AT43">
            <v>63.85979209514128</v>
          </cell>
          <cell r="AU43">
            <v>66.865169693952012</v>
          </cell>
          <cell r="AV43">
            <v>70.038855072777608</v>
          </cell>
          <cell r="AW43">
            <v>72.656494384367889</v>
          </cell>
          <cell r="AX43">
            <v>273.42031124623878</v>
          </cell>
          <cell r="AZ43">
            <v>77.1156257045633</v>
          </cell>
          <cell r="BA43">
            <v>80.335667883256264</v>
          </cell>
          <cell r="BB43">
            <v>83.741922034715571</v>
          </cell>
          <cell r="BC43">
            <v>86.537585509281627</v>
          </cell>
          <cell r="BD43">
            <v>327.73080113181675</v>
          </cell>
          <cell r="BF43">
            <v>187.53525000000002</v>
          </cell>
          <cell r="BG43">
            <v>193.65885</v>
          </cell>
          <cell r="BH43">
            <v>198.43015500000004</v>
          </cell>
          <cell r="BI43">
            <v>246.43080000000006</v>
          </cell>
          <cell r="BJ43">
            <v>826.05505500000015</v>
          </cell>
        </row>
        <row r="44">
          <cell r="A44" t="str">
            <v>End of Period Customers</v>
          </cell>
          <cell r="P44">
            <v>205</v>
          </cell>
          <cell r="Q44">
            <v>263</v>
          </cell>
          <cell r="R44">
            <v>320</v>
          </cell>
          <cell r="S44">
            <v>390</v>
          </cell>
          <cell r="T44">
            <v>390</v>
          </cell>
          <cell r="V44">
            <v>468</v>
          </cell>
          <cell r="W44">
            <v>557</v>
          </cell>
          <cell r="X44">
            <v>704</v>
          </cell>
          <cell r="Y44">
            <v>912</v>
          </cell>
          <cell r="Z44">
            <v>912</v>
          </cell>
          <cell r="AB44">
            <v>1076</v>
          </cell>
          <cell r="AC44">
            <v>1292.93</v>
          </cell>
          <cell r="AD44">
            <v>1508.233025</v>
          </cell>
          <cell r="AE44">
            <v>1776.9212773125</v>
          </cell>
          <cell r="AF44">
            <v>1776.9212773125</v>
          </cell>
          <cell r="AH44">
            <v>2223.8924581528127</v>
          </cell>
          <cell r="AI44">
            <v>2494.2840712805205</v>
          </cell>
          <cell r="AJ44">
            <v>2693.6341000331113</v>
          </cell>
          <cell r="AK44">
            <v>3015.5636737826972</v>
          </cell>
          <cell r="AL44">
            <v>3015.5636737826972</v>
          </cell>
          <cell r="AN44">
            <v>4540.309243569217</v>
          </cell>
          <cell r="AO44">
            <v>4694.1015124799869</v>
          </cell>
          <cell r="AP44">
            <v>4819.7489746679876</v>
          </cell>
          <cell r="AQ44">
            <v>5108.7833676112978</v>
          </cell>
          <cell r="AR44">
            <v>5108.7833676112978</v>
          </cell>
          <cell r="AT44">
            <v>5349.2135755161562</v>
          </cell>
          <cell r="AU44">
            <v>5603.1084058222041</v>
          </cell>
          <cell r="AV44">
            <v>5812.5195507494263</v>
          </cell>
          <cell r="AW44">
            <v>6169.2500563650583</v>
          </cell>
          <cell r="AX44">
            <v>6169.2500563650583</v>
          </cell>
          <cell r="AZ44">
            <v>6426.8534306604952</v>
          </cell>
          <cell r="BA44">
            <v>6699.3537627772394</v>
          </cell>
          <cell r="BB44">
            <v>6923.0068407425242</v>
          </cell>
          <cell r="BC44">
            <v>7308.7949552332429</v>
          </cell>
          <cell r="BD44">
            <v>7308.7949552332429</v>
          </cell>
          <cell r="BF44">
            <v>0.05</v>
          </cell>
          <cell r="BG44">
            <v>0.05</v>
          </cell>
          <cell r="BH44">
            <v>0.05</v>
          </cell>
          <cell r="BI44">
            <v>0.05</v>
          </cell>
          <cell r="BJ44">
            <v>5.0000000000000044E-2</v>
          </cell>
        </row>
        <row r="45">
          <cell r="A45" t="str">
            <v xml:space="preserve">      Y/Y</v>
          </cell>
          <cell r="Q45">
            <v>-0.19480519480519476</v>
          </cell>
          <cell r="R45">
            <v>-1.6129032258064502E-2</v>
          </cell>
          <cell r="S45">
            <v>0.27868852459016402</v>
          </cell>
          <cell r="V45">
            <v>1.2829268292682925</v>
          </cell>
          <cell r="W45">
            <v>1.1178707224334601</v>
          </cell>
          <cell r="X45">
            <v>1.2000000000000002</v>
          </cell>
          <cell r="Y45">
            <v>1.3384615384615386</v>
          </cell>
          <cell r="Z45">
            <v>1.3384615384615386</v>
          </cell>
          <cell r="AB45">
            <v>1.299145299145299</v>
          </cell>
          <cell r="AC45">
            <v>1.3212387791741471</v>
          </cell>
          <cell r="AD45">
            <v>1.1423764559659091</v>
          </cell>
          <cell r="AE45">
            <v>0.94837859354440801</v>
          </cell>
          <cell r="AF45">
            <v>0.94837859354440801</v>
          </cell>
          <cell r="AH45">
            <v>0.88094094623867347</v>
          </cell>
          <cell r="AI45">
            <v>0.7744843659598899</v>
          </cell>
          <cell r="AJ45">
            <v>0.65334802958124549</v>
          </cell>
          <cell r="AK45">
            <v>0.58451795795989847</v>
          </cell>
          <cell r="AL45">
            <v>0.69707218450531383</v>
          </cell>
          <cell r="AN45">
            <v>1.0416046769367813</v>
          </cell>
          <cell r="AO45">
            <v>0.88194342678463244</v>
          </cell>
          <cell r="AP45">
            <v>0.78931094412887814</v>
          </cell>
          <cell r="AQ45">
            <v>0.69413878142486163</v>
          </cell>
          <cell r="AR45">
            <v>0.69413878142486163</v>
          </cell>
          <cell r="AT45">
            <v>0.17816062487211681</v>
          </cell>
          <cell r="AU45">
            <v>0.19364875065557974</v>
          </cell>
          <cell r="AV45">
            <v>0.20597972659972963</v>
          </cell>
          <cell r="AW45">
            <v>0.20757714947885919</v>
          </cell>
          <cell r="AX45">
            <v>0.20757714947885919</v>
          </cell>
          <cell r="AZ45">
            <v>0.20145762361719788</v>
          </cell>
          <cell r="BA45">
            <v>0.19564949980548718</v>
          </cell>
          <cell r="BB45">
            <v>0.19105093415985497</v>
          </cell>
          <cell r="BC45">
            <v>0.18471368293662715</v>
          </cell>
          <cell r="BD45">
            <v>0.18471368293662715</v>
          </cell>
          <cell r="BF45">
            <v>-0.20094398711524708</v>
          </cell>
          <cell r="BG45">
            <v>3.2653061224489743E-2</v>
          </cell>
          <cell r="BH45">
            <v>2.4637681159420444E-2</v>
          </cell>
          <cell r="BI45">
            <v>0.2419019679745753</v>
          </cell>
        </row>
        <row r="46">
          <cell r="A46" t="str">
            <v xml:space="preserve">      Q/Q</v>
          </cell>
          <cell r="P46">
            <v>8</v>
          </cell>
          <cell r="Q46">
            <v>0.28292682926829271</v>
          </cell>
          <cell r="R46">
            <v>0.21673003802281365</v>
          </cell>
          <cell r="S46">
            <v>0.21875</v>
          </cell>
          <cell r="T46">
            <v>25</v>
          </cell>
          <cell r="V46">
            <v>0.19999999999999996</v>
          </cell>
          <cell r="W46">
            <v>12.903225806451612</v>
          </cell>
          <cell r="X46">
            <v>8.4121621621621614</v>
          </cell>
          <cell r="Y46">
            <v>5.1722488038277508</v>
          </cell>
          <cell r="Z46">
            <v>12</v>
          </cell>
          <cell r="AB46">
            <v>0.17982456140350878</v>
          </cell>
          <cell r="AC46">
            <v>0.20160780669144995</v>
          </cell>
          <cell r="AD46">
            <v>0.16652334233098465</v>
          </cell>
          <cell r="AE46">
            <v>0.178147705201257</v>
          </cell>
          <cell r="AF46">
            <v>31.078722687500026</v>
          </cell>
          <cell r="AH46">
            <v>0.25154247773786187</v>
          </cell>
          <cell r="AI46">
            <v>0.12158484199020037</v>
          </cell>
          <cell r="AJ46">
            <v>7.9922744585482652E-2</v>
          </cell>
          <cell r="AK46">
            <v>0.11951496075344026</v>
          </cell>
          <cell r="AL46">
            <v>140.70760352980275</v>
          </cell>
          <cell r="AN46">
            <v>0.50562539370090365</v>
          </cell>
          <cell r="AO46">
            <v>3.3872641853327057E-2</v>
          </cell>
          <cell r="AP46">
            <v>2.6767095226625903E-2</v>
          </cell>
          <cell r="AQ46">
            <v>5.9968764859423151E-2</v>
          </cell>
          <cell r="AR46">
            <v>483.65317348141059</v>
          </cell>
          <cell r="AT46">
            <v>4.706212626457007E-2</v>
          </cell>
          <cell r="AU46">
            <v>4.7463954602251723E-2</v>
          </cell>
          <cell r="AV46">
            <v>3.7374101973401519E-2</v>
          </cell>
          <cell r="AW46">
            <v>6.1372783781800333E-2</v>
          </cell>
          <cell r="AX46">
            <v>593.14391317939749</v>
          </cell>
          <cell r="AZ46">
            <v>4.175602738450479E-2</v>
          </cell>
          <cell r="BA46">
            <v>4.2400271774789555E-2</v>
          </cell>
          <cell r="BB46">
            <v>3.3384276436921434E-2</v>
          </cell>
          <cell r="BC46">
            <v>5.572551398047465E-2</v>
          </cell>
          <cell r="BD46">
            <v>469.05061568840051</v>
          </cell>
          <cell r="BF46">
            <v>104.75325133937788</v>
          </cell>
          <cell r="BG46">
            <v>106.30541381426454</v>
          </cell>
          <cell r="BH46">
            <v>107.94329074274708</v>
          </cell>
          <cell r="BI46">
            <v>109.63991944757056</v>
          </cell>
          <cell r="BJ46">
            <v>428.64187534396007</v>
          </cell>
        </row>
        <row r="47">
          <cell r="A47" t="str">
            <v xml:space="preserve">      Q/Q Adjusted for Acquisitions</v>
          </cell>
          <cell r="P47">
            <v>205</v>
          </cell>
          <cell r="Q47">
            <v>263</v>
          </cell>
          <cell r="R47">
            <v>320</v>
          </cell>
          <cell r="S47">
            <v>390</v>
          </cell>
          <cell r="T47">
            <v>390</v>
          </cell>
          <cell r="V47">
            <v>0.19999999999999996</v>
          </cell>
          <cell r="W47">
            <v>0.19017094017094016</v>
          </cell>
          <cell r="X47">
            <v>0.26391382405745056</v>
          </cell>
          <cell r="Y47">
            <v>0.29545454545454541</v>
          </cell>
          <cell r="Z47">
            <v>912</v>
          </cell>
          <cell r="AB47">
            <v>0.17982456140350878</v>
          </cell>
          <cell r="AC47">
            <v>0.20160780669144995</v>
          </cell>
          <cell r="AD47">
            <v>0.16652334233098465</v>
          </cell>
          <cell r="AE47">
            <v>0.178147705201257</v>
          </cell>
          <cell r="AF47">
            <v>1776.9212773125</v>
          </cell>
          <cell r="AH47">
            <v>0.12323065947608836</v>
          </cell>
          <cell r="AI47">
            <v>0.12158484199020037</v>
          </cell>
          <cell r="AJ47">
            <v>7.9922744585482652E-2</v>
          </cell>
          <cell r="AK47">
            <v>0.11951496075344026</v>
          </cell>
          <cell r="AL47">
            <v>3015.5636737826972</v>
          </cell>
          <cell r="AN47">
            <v>7.4528543947009807E-2</v>
          </cell>
          <cell r="AO47">
            <v>3.3872641853327057E-2</v>
          </cell>
          <cell r="AP47">
            <v>2.6767095226625903E-2</v>
          </cell>
          <cell r="AQ47">
            <v>5.9968764859423151E-2</v>
          </cell>
          <cell r="AR47">
            <v>5118.324500301288</v>
          </cell>
          <cell r="AT47">
            <v>4.706212626457007E-2</v>
          </cell>
          <cell r="AU47">
            <v>4.7463954602251723E-2</v>
          </cell>
          <cell r="AV47">
            <v>3.7374101973401519E-2</v>
          </cell>
          <cell r="AW47">
            <v>6.1372783781800333E-2</v>
          </cell>
          <cell r="AX47">
            <v>5269.1715871218903</v>
          </cell>
          <cell r="AZ47">
            <v>4.175602738450479E-2</v>
          </cell>
          <cell r="BA47">
            <v>4.2400271774789555E-2</v>
          </cell>
          <cell r="BB47">
            <v>3.3384276436921434E-2</v>
          </cell>
          <cell r="BC47">
            <v>5.572551398047465E-2</v>
          </cell>
          <cell r="BD47">
            <v>5586.8400714334903</v>
          </cell>
          <cell r="BF47">
            <v>5669.6220700941121</v>
          </cell>
          <cell r="BG47">
            <v>5756.9755062798477</v>
          </cell>
          <cell r="BH47">
            <v>5847.4623705371005</v>
          </cell>
          <cell r="BI47">
            <v>5984.2532510895298</v>
          </cell>
          <cell r="BJ47">
            <v>5984.2532510895298</v>
          </cell>
        </row>
        <row r="48">
          <cell r="A48" t="str">
            <v>Subscription Revenue per Avg Customer</v>
          </cell>
          <cell r="P48">
            <v>20703.812316715543</v>
          </cell>
          <cell r="Q48">
            <v>17944.444444444442</v>
          </cell>
          <cell r="R48">
            <v>17948.542024013725</v>
          </cell>
          <cell r="S48">
            <v>18236.286919831222</v>
          </cell>
          <cell r="T48">
            <v>74833.085705004924</v>
          </cell>
          <cell r="V48">
            <v>18095.571095571093</v>
          </cell>
          <cell r="W48">
            <v>17976.585365853658</v>
          </cell>
          <cell r="X48">
            <v>17662.172878667723</v>
          </cell>
          <cell r="Y48">
            <v>16032.178217821782</v>
          </cell>
          <cell r="Z48">
            <v>69766.507557914258</v>
          </cell>
          <cell r="AB48">
            <v>15633.802816901407</v>
          </cell>
          <cell r="AC48">
            <v>14857.340655907939</v>
          </cell>
          <cell r="AD48">
            <v>13947.777994820563</v>
          </cell>
          <cell r="AE48">
            <v>13306.707920792078</v>
          </cell>
          <cell r="AF48">
            <v>57745.629388421985</v>
          </cell>
          <cell r="AH48">
            <v>13288.732394366196</v>
          </cell>
          <cell r="AI48">
            <v>13371.606590317146</v>
          </cell>
          <cell r="AJ48">
            <v>13250.389095079534</v>
          </cell>
          <cell r="AK48">
            <v>13040.573762376236</v>
          </cell>
          <cell r="AL48">
            <v>52951.301842139117</v>
          </cell>
          <cell r="AN48">
            <v>12890.070422535209</v>
          </cell>
          <cell r="AO48">
            <v>12970.45839260763</v>
          </cell>
          <cell r="AP48">
            <v>12852.877422227148</v>
          </cell>
          <cell r="AQ48">
            <v>12649.356549504948</v>
          </cell>
          <cell r="AR48">
            <v>51362.762786874933</v>
          </cell>
          <cell r="AT48">
            <v>0.13719671685476365</v>
          </cell>
          <cell r="AU48">
            <v>0.10110699749284935</v>
          </cell>
          <cell r="AV48">
            <v>7.5332916696751351E-2</v>
          </cell>
          <cell r="AW48">
            <v>2.9471966228738156E-2</v>
          </cell>
          <cell r="AX48">
            <v>2.9471966228738156E-2</v>
          </cell>
          <cell r="AZ48">
            <v>3.2149570988123433E-2</v>
          </cell>
          <cell r="BA48">
            <v>4.3539265133863525E-2</v>
          </cell>
          <cell r="BB48">
            <v>5.3211165441676256E-2</v>
          </cell>
          <cell r="BC48">
            <v>6.0288126711985912E-2</v>
          </cell>
          <cell r="BD48">
            <v>6.0288126711985912E-2</v>
          </cell>
          <cell r="BF48">
            <v>6.3874606268930378E-2</v>
          </cell>
          <cell r="BG48">
            <v>6.7341969939726409E-2</v>
          </cell>
          <cell r="BH48">
            <v>7.0694855490227582E-2</v>
          </cell>
          <cell r="BI48">
            <v>7.1133802753381881E-2</v>
          </cell>
          <cell r="BJ48">
            <v>7.1133802753381881E-2</v>
          </cell>
        </row>
        <row r="49">
          <cell r="A49" t="str">
            <v>Net New Customer</v>
          </cell>
          <cell r="P49">
            <v>69</v>
          </cell>
          <cell r="Q49">
            <v>58</v>
          </cell>
          <cell r="R49">
            <v>57</v>
          </cell>
          <cell r="S49">
            <v>69</v>
          </cell>
          <cell r="T49">
            <v>254</v>
          </cell>
          <cell r="V49">
            <v>78</v>
          </cell>
          <cell r="W49">
            <v>89</v>
          </cell>
          <cell r="X49">
            <v>147</v>
          </cell>
          <cell r="Y49">
            <v>208</v>
          </cell>
          <cell r="Z49">
            <v>522</v>
          </cell>
          <cell r="AB49">
            <v>164</v>
          </cell>
          <cell r="AC49">
            <v>216.93000000000006</v>
          </cell>
          <cell r="AD49">
            <v>215.30302499999993</v>
          </cell>
          <cell r="AE49">
            <v>268.68825231250003</v>
          </cell>
          <cell r="AF49">
            <v>864.92127731250002</v>
          </cell>
          <cell r="AH49">
            <v>221.97118084031263</v>
          </cell>
          <cell r="AI49">
            <v>270.39161312770784</v>
          </cell>
          <cell r="AJ49">
            <v>199.35002875259079</v>
          </cell>
          <cell r="AK49">
            <v>321.92957374958587</v>
          </cell>
          <cell r="AL49">
            <v>1013.6423964701971</v>
          </cell>
          <cell r="AN49">
            <v>132.36156978651979</v>
          </cell>
          <cell r="AO49">
            <v>153.79226891076996</v>
          </cell>
          <cell r="AP49">
            <v>125.64746218800065</v>
          </cell>
          <cell r="AQ49">
            <v>289.03439294331019</v>
          </cell>
          <cell r="AR49">
            <v>700.8356938286006</v>
          </cell>
          <cell r="AT49">
            <v>240.43020790485843</v>
          </cell>
          <cell r="AU49">
            <v>253.89483030604788</v>
          </cell>
          <cell r="AV49">
            <v>209.41114492722227</v>
          </cell>
          <cell r="AW49">
            <v>356.73050561563196</v>
          </cell>
          <cell r="AX49">
            <v>1060.4666887537605</v>
          </cell>
          <cell r="AZ49">
            <v>257.60337429543688</v>
          </cell>
          <cell r="BA49">
            <v>272.50033211674418</v>
          </cell>
          <cell r="BB49">
            <v>223.65307796528487</v>
          </cell>
          <cell r="BC49">
            <v>385.78811449071873</v>
          </cell>
          <cell r="BD49">
            <v>1139.5448988681846</v>
          </cell>
          <cell r="BF49">
            <v>1.481732027446081E-2</v>
          </cell>
          <cell r="BG49">
            <v>1.5407276729520358E-2</v>
          </cell>
          <cell r="BH49">
            <v>1.571777822548448E-2</v>
          </cell>
          <cell r="BI49">
            <v>2.3393204074584784E-2</v>
          </cell>
        </row>
        <row r="50">
          <cell r="A50" t="str">
            <v xml:space="preserve">     Y/Y</v>
          </cell>
          <cell r="V50">
            <v>0.13043478260869557</v>
          </cell>
          <cell r="W50">
            <v>0.53448275862068972</v>
          </cell>
          <cell r="X50">
            <v>1.5789473684210527</v>
          </cell>
          <cell r="Y50">
            <v>2.0144927536231885</v>
          </cell>
          <cell r="Z50">
            <v>1.0551181102362204</v>
          </cell>
          <cell r="AB50">
            <v>1.1025641025641026</v>
          </cell>
          <cell r="AC50">
            <v>1.4374157303370794</v>
          </cell>
          <cell r="AD50">
            <v>0.46464642857142802</v>
          </cell>
          <cell r="AE50">
            <v>0.29177044381009631</v>
          </cell>
          <cell r="AF50">
            <v>0.65693731285919554</v>
          </cell>
          <cell r="AH50">
            <v>0.35348281000190629</v>
          </cell>
          <cell r="AI50">
            <v>0.24644637960497739</v>
          </cell>
          <cell r="AJ50">
            <v>-7.4095550898131357E-2</v>
          </cell>
          <cell r="AK50">
            <v>0.19815276990660191</v>
          </cell>
          <cell r="AL50">
            <v>0.17194757841986053</v>
          </cell>
          <cell r="AN50">
            <v>-0.40369930328144044</v>
          </cell>
          <cell r="AO50">
            <v>-0.43122396759350368</v>
          </cell>
          <cell r="AP50">
            <v>-0.36971435131349228</v>
          </cell>
          <cell r="AQ50">
            <v>-0.10218129519179653</v>
          </cell>
          <cell r="AR50">
            <v>-0.30859670405547568</v>
          </cell>
          <cell r="AT50">
            <v>0.81646537051984081</v>
          </cell>
          <cell r="AU50">
            <v>0.6508946262660138</v>
          </cell>
          <cell r="AV50">
            <v>0.66665638350808698</v>
          </cell>
          <cell r="AW50">
            <v>0.23421473127455572</v>
          </cell>
          <cell r="AX50">
            <v>0.5131459457501788</v>
          </cell>
          <cell r="AZ50">
            <v>7.1426825024308638E-2</v>
          </cell>
          <cell r="BA50">
            <v>7.3280349144049239E-2</v>
          </cell>
          <cell r="BB50">
            <v>6.8009432081621801E-2</v>
          </cell>
          <cell r="BC50">
            <v>8.1455351918783281E-2</v>
          </cell>
          <cell r="BD50">
            <v>7.4569254228395776E-2</v>
          </cell>
          <cell r="BF50">
            <v>1.481732027446081E-2</v>
          </cell>
          <cell r="BG50">
            <v>1.5407276729520358E-2</v>
          </cell>
          <cell r="BH50">
            <v>1.571777822548448E-2</v>
          </cell>
          <cell r="BI50">
            <v>2.3393204074584784E-2</v>
          </cell>
        </row>
        <row r="51">
          <cell r="A51" t="str">
            <v>Subscription Revenue per Avg User</v>
          </cell>
          <cell r="W51">
            <v>1064.471403812825</v>
          </cell>
          <cell r="X51">
            <v>1127.4107820804859</v>
          </cell>
          <cell r="Y51">
            <v>1173.3164258865088</v>
          </cell>
        </row>
        <row r="52">
          <cell r="A52" t="str">
            <v>Period Average Customers</v>
          </cell>
          <cell r="P52">
            <v>170.5</v>
          </cell>
          <cell r="Q52">
            <v>234</v>
          </cell>
          <cell r="R52">
            <v>291.5</v>
          </cell>
          <cell r="S52">
            <v>355.5</v>
          </cell>
          <cell r="T52">
            <v>263</v>
          </cell>
          <cell r="V52">
            <v>429</v>
          </cell>
          <cell r="W52">
            <v>512.5</v>
          </cell>
          <cell r="X52">
            <v>630.5</v>
          </cell>
          <cell r="Y52">
            <v>808</v>
          </cell>
          <cell r="Z52">
            <v>651</v>
          </cell>
          <cell r="AB52">
            <v>994</v>
          </cell>
          <cell r="AC52">
            <v>1184.4650000000001</v>
          </cell>
          <cell r="AD52">
            <v>1400.5815124999999</v>
          </cell>
          <cell r="AE52">
            <v>1642.57715115625</v>
          </cell>
          <cell r="AF52">
            <v>1344.46063865625</v>
          </cell>
          <cell r="AH52">
            <v>2112.9068677326563</v>
          </cell>
          <cell r="AI52">
            <v>2359.0882647166663</v>
          </cell>
          <cell r="AJ52">
            <v>2593.9590856568157</v>
          </cell>
          <cell r="AK52">
            <v>2854.5988869079042</v>
          </cell>
          <cell r="AL52">
            <v>2508.7424755475986</v>
          </cell>
          <cell r="AN52">
            <v>4474.1284586759575</v>
          </cell>
          <cell r="AO52">
            <v>4617.2053780246024</v>
          </cell>
          <cell r="AP52">
            <v>4756.9252435739872</v>
          </cell>
          <cell r="AQ52">
            <v>4964.2661711396431</v>
          </cell>
          <cell r="AR52">
            <v>4758.3655206969979</v>
          </cell>
          <cell r="AT52">
            <v>5228.9984715637274</v>
          </cell>
          <cell r="AU52">
            <v>5476.1609906691801</v>
          </cell>
          <cell r="AV52">
            <v>5707.8139782858152</v>
          </cell>
          <cell r="AW52">
            <v>5990.8848035572428</v>
          </cell>
          <cell r="AX52">
            <v>5639.016711988178</v>
          </cell>
          <cell r="AZ52">
            <v>6298.0517435127767</v>
          </cell>
          <cell r="BA52">
            <v>6563.1035967188673</v>
          </cell>
          <cell r="BB52">
            <v>6811.1803017598813</v>
          </cell>
          <cell r="BC52">
            <v>7115.9008979878836</v>
          </cell>
          <cell r="BD52">
            <v>6739.0225057991502</v>
          </cell>
          <cell r="BF52">
            <v>82.781998660621866</v>
          </cell>
          <cell r="BG52">
            <v>87.353436185735518</v>
          </cell>
          <cell r="BH52">
            <v>90.486864257252819</v>
          </cell>
          <cell r="BI52">
            <v>136.79088055242937</v>
          </cell>
          <cell r="BJ52">
            <v>397.41317965603957</v>
          </cell>
        </row>
        <row r="53">
          <cell r="A53" t="str">
            <v>Total Revenue per Avg Customer</v>
          </cell>
          <cell r="P53">
            <v>22129.032258064515</v>
          </cell>
          <cell r="Q53">
            <v>19397.435897435898</v>
          </cell>
          <cell r="R53">
            <v>18627.787307032595</v>
          </cell>
          <cell r="S53">
            <v>19195.49929676512</v>
          </cell>
          <cell r="T53">
            <v>79349.754759298128</v>
          </cell>
          <cell r="V53">
            <v>18741.258741258738</v>
          </cell>
          <cell r="W53">
            <v>18542.439024390242</v>
          </cell>
          <cell r="X53">
            <v>18261.697065820776</v>
          </cell>
          <cell r="Y53">
            <v>17013.61386138614</v>
          </cell>
          <cell r="Z53">
            <v>72559.008692855889</v>
          </cell>
          <cell r="AB53">
            <v>16535.211267605635</v>
          </cell>
          <cell r="AC53">
            <v>15892.407120514321</v>
          </cell>
          <cell r="AD53">
            <v>15013.763791916395</v>
          </cell>
          <cell r="AE53">
            <v>14400.10169005748</v>
          </cell>
          <cell r="AF53">
            <v>61841.483870093827</v>
          </cell>
          <cell r="AH53">
            <v>14411.546250253925</v>
          </cell>
          <cell r="AI53">
            <v>14533.840901929158</v>
          </cell>
          <cell r="AJ53">
            <v>14408.025195322694</v>
          </cell>
          <cell r="AK53">
            <v>14244.765818700826</v>
          </cell>
          <cell r="AL53">
            <v>57598.178166206599</v>
          </cell>
          <cell r="AN53">
            <v>14150.282218737493</v>
          </cell>
          <cell r="AO53">
            <v>14240.35871375609</v>
          </cell>
          <cell r="AP53">
            <v>14162.786060654242</v>
          </cell>
          <cell r="AQ53">
            <v>13996.025904513544</v>
          </cell>
          <cell r="AR53">
            <v>56549.452897661366</v>
          </cell>
          <cell r="AT53">
            <v>-0.66077566877320637</v>
          </cell>
          <cell r="AU53">
            <v>-0.96434634146392562</v>
          </cell>
          <cell r="AV53">
            <v>-0.86929972655591914</v>
          </cell>
          <cell r="AW53">
            <v>-0.42712029605006141</v>
          </cell>
          <cell r="AX53">
            <v>-0.78765201624063041</v>
          </cell>
          <cell r="AZ53">
            <v>0.33737828277510573</v>
          </cell>
          <cell r="BA53">
            <v>10.768469801888104</v>
          </cell>
          <cell r="BB53">
            <v>3.0395879541821644</v>
          </cell>
          <cell r="BC53">
            <v>0.49860089712557643</v>
          </cell>
          <cell r="BD53">
            <v>1.1058973759923729</v>
          </cell>
          <cell r="BF53">
            <v>0.37858242317808721</v>
          </cell>
          <cell r="BG53">
            <v>0.35369676499870351</v>
          </cell>
          <cell r="BH53">
            <v>0.33813293541503975</v>
          </cell>
          <cell r="BI53">
            <v>9.0240213818680859E-2</v>
          </cell>
          <cell r="BJ53">
            <v>0.25103118276668046</v>
          </cell>
        </row>
        <row r="54">
          <cell r="A54" t="str">
            <v>Annualized Retention Rate</v>
          </cell>
          <cell r="P54">
            <v>0.76470588235294112</v>
          </cell>
          <cell r="Q54">
            <v>0.92195121951219516</v>
          </cell>
          <cell r="R54">
            <v>0.93916349809885935</v>
          </cell>
          <cell r="S54">
            <v>0.88785046728971961</v>
          </cell>
          <cell r="V54">
            <v>0.93846153846153846</v>
          </cell>
          <cell r="W54">
            <v>0.96581196581196582</v>
          </cell>
          <cell r="X54">
            <v>0.99281867145421898</v>
          </cell>
          <cell r="Y54">
            <v>0.99431818181818177</v>
          </cell>
          <cell r="Z54">
            <v>0.96923076923076923</v>
          </cell>
          <cell r="AB54">
            <v>0.99122807017543857</v>
          </cell>
          <cell r="AC54">
            <v>0.97</v>
          </cell>
          <cell r="AD54">
            <v>0.97</v>
          </cell>
          <cell r="AE54">
            <v>0.97</v>
          </cell>
          <cell r="AF54">
            <v>0.96592245319353065</v>
          </cell>
          <cell r="AH54">
            <v>0.94</v>
          </cell>
          <cell r="AI54">
            <v>0.94</v>
          </cell>
          <cell r="AJ54">
            <v>0.93</v>
          </cell>
          <cell r="AK54">
            <v>0.95</v>
          </cell>
          <cell r="AL54">
            <v>0.92971371795463553</v>
          </cell>
          <cell r="AN54">
            <v>0.88</v>
          </cell>
          <cell r="AO54">
            <v>0.9</v>
          </cell>
          <cell r="AP54">
            <v>0.9</v>
          </cell>
          <cell r="AQ54">
            <v>0.93</v>
          </cell>
          <cell r="AR54">
            <v>0.89849146603243935</v>
          </cell>
          <cell r="AT54">
            <v>0.95</v>
          </cell>
          <cell r="AU54">
            <v>0.95</v>
          </cell>
          <cell r="AV54">
            <v>0.95</v>
          </cell>
          <cell r="AW54">
            <v>0.95</v>
          </cell>
          <cell r="AX54">
            <v>0.94648034736025977</v>
          </cell>
          <cell r="AZ54">
            <v>0.95</v>
          </cell>
          <cell r="BA54">
            <v>0.95</v>
          </cell>
          <cell r="BB54">
            <v>0.95</v>
          </cell>
          <cell r="BC54">
            <v>0.95</v>
          </cell>
          <cell r="BD54">
            <v>0.94687671951411922</v>
          </cell>
        </row>
        <row r="55">
          <cell r="A55" t="str">
            <v>Avg Quarterly Rev by Customer Size</v>
          </cell>
          <cell r="P55">
            <v>170.5</v>
          </cell>
          <cell r="Q55">
            <v>234</v>
          </cell>
          <cell r="R55">
            <v>291.5</v>
          </cell>
          <cell r="S55">
            <v>355.5</v>
          </cell>
          <cell r="T55">
            <v>263</v>
          </cell>
          <cell r="V55">
            <v>429</v>
          </cell>
          <cell r="W55">
            <v>512.5</v>
          </cell>
          <cell r="X55">
            <v>630.5</v>
          </cell>
          <cell r="Y55">
            <v>808</v>
          </cell>
          <cell r="Z55">
            <v>651</v>
          </cell>
          <cell r="AB55">
            <v>994</v>
          </cell>
          <cell r="AC55">
            <v>1184.4650000000001</v>
          </cell>
          <cell r="AD55">
            <v>1400.5815124999999</v>
          </cell>
          <cell r="AE55">
            <v>1642.57715115625</v>
          </cell>
          <cell r="AF55">
            <v>1344.46063865625</v>
          </cell>
          <cell r="AH55">
            <v>2112.9068677326563</v>
          </cell>
          <cell r="AI55">
            <v>2359.0882647166663</v>
          </cell>
          <cell r="AJ55">
            <v>2593.9590856568157</v>
          </cell>
          <cell r="AK55">
            <v>2854.5988869079042</v>
          </cell>
          <cell r="AL55">
            <v>2508.7424755475986</v>
          </cell>
          <cell r="AN55">
            <v>4474.1284586759575</v>
          </cell>
          <cell r="AO55">
            <v>4617.2053780246024</v>
          </cell>
          <cell r="AP55">
            <v>4758.1402435739874</v>
          </cell>
          <cell r="AQ55">
            <v>4970.2517374846375</v>
          </cell>
          <cell r="AR55">
            <v>4763.1360870419921</v>
          </cell>
          <cell r="AT55">
            <v>5140.7746327967689</v>
          </cell>
          <cell r="AU55">
            <v>5165.9663938128651</v>
          </cell>
          <cell r="AV55">
            <v>5177.0779019984793</v>
          </cell>
          <cell r="AW55">
            <v>5227.3096843926833</v>
          </cell>
          <cell r="AX55">
            <v>5193.7480437115892</v>
          </cell>
          <cell r="AZ55">
            <v>5299.1959067667694</v>
          </cell>
          <cell r="BA55">
            <v>5361.4849988645174</v>
          </cell>
          <cell r="BB55">
            <v>5427.5606363900661</v>
          </cell>
          <cell r="BC55">
            <v>5524.1057864481172</v>
          </cell>
          <cell r="BD55">
            <v>5428.0058292776903</v>
          </cell>
          <cell r="BF55">
            <v>5628.2310707638007</v>
          </cell>
          <cell r="BG55">
            <v>5713.2987881869794</v>
          </cell>
          <cell r="BH55">
            <v>5802.2189384084741</v>
          </cell>
          <cell r="BI55">
            <v>5915.8578108133152</v>
          </cell>
          <cell r="BJ55">
            <v>5785.5466612615101</v>
          </cell>
        </row>
        <row r="56">
          <cell r="A56" t="str">
            <v>Active Users per Customer</v>
          </cell>
          <cell r="P56">
            <v>5250</v>
          </cell>
          <cell r="Q56">
            <v>5250</v>
          </cell>
          <cell r="R56">
            <v>5250</v>
          </cell>
          <cell r="S56">
            <v>5250</v>
          </cell>
          <cell r="V56">
            <v>17.21153846153846</v>
          </cell>
          <cell r="W56">
            <v>16.615798922800717</v>
          </cell>
          <cell r="X56">
            <v>14.914772727272727</v>
          </cell>
          <cell r="Y56">
            <v>12.698464912280702</v>
          </cell>
          <cell r="AB56">
            <v>5250</v>
          </cell>
          <cell r="AC56">
            <v>5250</v>
          </cell>
          <cell r="AD56">
            <v>5250</v>
          </cell>
          <cell r="AE56">
            <v>5250</v>
          </cell>
          <cell r="AH56">
            <v>5250</v>
          </cell>
          <cell r="AI56">
            <v>5250</v>
          </cell>
          <cell r="AJ56">
            <v>5250</v>
          </cell>
          <cell r="AK56">
            <v>5250</v>
          </cell>
          <cell r="AN56">
            <v>5250</v>
          </cell>
          <cell r="AO56">
            <v>5250</v>
          </cell>
          <cell r="AP56">
            <v>5250</v>
          </cell>
          <cell r="AQ56">
            <v>5250</v>
          </cell>
        </row>
        <row r="57">
          <cell r="A57" t="str">
            <v xml:space="preserve">    Incremental Users per Incremental Customers</v>
          </cell>
          <cell r="P57">
            <v>30000</v>
          </cell>
          <cell r="Q57">
            <v>30000</v>
          </cell>
          <cell r="R57">
            <v>30000</v>
          </cell>
          <cell r="S57">
            <v>30000</v>
          </cell>
          <cell r="V57">
            <v>30000</v>
          </cell>
          <cell r="W57">
            <v>12.903225806451612</v>
          </cell>
          <cell r="X57">
            <v>8.4121621621621614</v>
          </cell>
          <cell r="Y57">
            <v>5.1722488038277508</v>
          </cell>
          <cell r="Z57">
            <v>0.96923076923076923</v>
          </cell>
          <cell r="AB57">
            <v>30000</v>
          </cell>
          <cell r="AC57">
            <v>30000</v>
          </cell>
          <cell r="AD57">
            <v>30000</v>
          </cell>
          <cell r="AE57">
            <v>30000</v>
          </cell>
          <cell r="AF57">
            <v>0.96592245319353065</v>
          </cell>
          <cell r="AH57">
            <v>30000</v>
          </cell>
          <cell r="AI57">
            <v>30000</v>
          </cell>
          <cell r="AJ57">
            <v>30000</v>
          </cell>
          <cell r="AK57">
            <v>30000</v>
          </cell>
          <cell r="AL57">
            <v>0.92971371795463553</v>
          </cell>
          <cell r="AN57">
            <v>30000</v>
          </cell>
          <cell r="AO57">
            <v>30000</v>
          </cell>
          <cell r="AP57">
            <v>30000</v>
          </cell>
          <cell r="AQ57">
            <v>30000</v>
          </cell>
          <cell r="AR57">
            <v>0.89027701568281958</v>
          </cell>
          <cell r="AT57">
            <v>0.88</v>
          </cell>
          <cell r="AU57">
            <v>0.88</v>
          </cell>
          <cell r="AV57">
            <v>0.88</v>
          </cell>
          <cell r="AW57">
            <v>0.9</v>
          </cell>
          <cell r="AX57">
            <v>0.88411365611061155</v>
          </cell>
          <cell r="AZ57">
            <v>0.91</v>
          </cell>
          <cell r="BA57">
            <v>0.91</v>
          </cell>
          <cell r="BB57">
            <v>0.91</v>
          </cell>
          <cell r="BC57">
            <v>0.92</v>
          </cell>
          <cell r="BD57">
            <v>0.91098209501569793</v>
          </cell>
          <cell r="BF57">
            <v>0.92500000000000004</v>
          </cell>
          <cell r="BG57">
            <v>0.92500000000000004</v>
          </cell>
          <cell r="BH57">
            <v>0.92500000000000004</v>
          </cell>
          <cell r="BI57">
            <v>0.92500000000000004</v>
          </cell>
          <cell r="BJ57">
            <v>0.92327650874853529</v>
          </cell>
        </row>
        <row r="58">
          <cell r="A58" t="str">
            <v xml:space="preserve">     Large</v>
          </cell>
          <cell r="P58">
            <v>450000</v>
          </cell>
          <cell r="Q58">
            <v>450000</v>
          </cell>
          <cell r="R58">
            <v>450000</v>
          </cell>
          <cell r="S58">
            <v>450000</v>
          </cell>
          <cell r="V58">
            <v>450000</v>
          </cell>
          <cell r="W58">
            <v>450000</v>
          </cell>
          <cell r="X58">
            <v>450000</v>
          </cell>
          <cell r="Y58">
            <v>450000</v>
          </cell>
          <cell r="AB58">
            <v>450000</v>
          </cell>
          <cell r="AC58">
            <v>450000</v>
          </cell>
          <cell r="AD58">
            <v>450000</v>
          </cell>
          <cell r="AE58">
            <v>450000</v>
          </cell>
          <cell r="AH58">
            <v>450000</v>
          </cell>
          <cell r="AI58">
            <v>450000</v>
          </cell>
          <cell r="AJ58">
            <v>450000</v>
          </cell>
          <cell r="AK58">
            <v>450000</v>
          </cell>
          <cell r="AN58">
            <v>450000</v>
          </cell>
          <cell r="AO58">
            <v>450000</v>
          </cell>
          <cell r="AP58">
            <v>450000</v>
          </cell>
          <cell r="AQ58">
            <v>450000</v>
          </cell>
        </row>
        <row r="59">
          <cell r="A59" t="str">
            <v>Subscription Revenue per Avg Customer</v>
          </cell>
          <cell r="P59">
            <v>20703.812316715543</v>
          </cell>
          <cell r="Q59">
            <v>17944.444444444442</v>
          </cell>
          <cell r="R59">
            <v>17948.542024013725</v>
          </cell>
          <cell r="S59">
            <v>18236.286919831222</v>
          </cell>
          <cell r="T59">
            <v>74833.085705004924</v>
          </cell>
          <cell r="V59">
            <v>18095.571095571093</v>
          </cell>
          <cell r="W59">
            <v>17976.585365853658</v>
          </cell>
          <cell r="X59">
            <v>17662.172878667723</v>
          </cell>
          <cell r="Y59">
            <v>16032.178217821782</v>
          </cell>
          <cell r="Z59">
            <v>69766.507557914258</v>
          </cell>
          <cell r="AB59">
            <v>15633.802816901407</v>
          </cell>
          <cell r="AC59">
            <v>14857.340655907939</v>
          </cell>
          <cell r="AD59">
            <v>13947.777994820563</v>
          </cell>
          <cell r="AE59">
            <v>13336.968668156092</v>
          </cell>
          <cell r="AF59">
            <v>57775.890135786001</v>
          </cell>
          <cell r="AH59">
            <v>13093.336210169591</v>
          </cell>
          <cell r="AI59">
            <v>13219.937747325301</v>
          </cell>
          <cell r="AJ59">
            <v>13387.258184608967</v>
          </cell>
          <cell r="AK59">
            <v>14110.914211009276</v>
          </cell>
          <cell r="AL59">
            <v>53811.446353113133</v>
          </cell>
          <cell r="AN59">
            <v>14202.542592799127</v>
          </cell>
          <cell r="AO59">
            <v>14701.31701809655</v>
          </cell>
          <cell r="AP59">
            <v>15087.709207092741</v>
          </cell>
          <cell r="AQ59">
            <v>15568.7285681796</v>
          </cell>
          <cell r="AR59">
            <v>59560.297386168015</v>
          </cell>
          <cell r="AT59">
            <v>15880.277393372087</v>
          </cell>
          <cell r="AU59">
            <v>16163.399120396622</v>
          </cell>
          <cell r="AV59">
            <v>16545.714913219785</v>
          </cell>
          <cell r="AW59">
            <v>17100.064061393037</v>
          </cell>
          <cell r="AX59">
            <v>65689.455488381529</v>
          </cell>
          <cell r="AZ59">
            <v>17423.564759688594</v>
          </cell>
          <cell r="BA59">
            <v>17619.42509444349</v>
          </cell>
          <cell r="BB59">
            <v>17892.72396152297</v>
          </cell>
          <cell r="BC59">
            <v>18400.279593482977</v>
          </cell>
          <cell r="BD59">
            <v>71335.993409138027</v>
          </cell>
        </row>
        <row r="60">
          <cell r="A60" t="str">
            <v xml:space="preserve">     Y/Y</v>
          </cell>
          <cell r="P60">
            <v>0.52833081548624072</v>
          </cell>
          <cell r="Q60">
            <v>0.65679012345679011</v>
          </cell>
          <cell r="R60">
            <v>0.65662456468631425</v>
          </cell>
          <cell r="S60">
            <v>0.64603336738168204</v>
          </cell>
          <cell r="V60">
            <v>-0.12597878985980981</v>
          </cell>
          <cell r="W60">
            <v>1.7911349392132347E-3</v>
          </cell>
          <cell r="X60">
            <v>-1.5955008766888268E-2</v>
          </cell>
          <cell r="Y60">
            <v>-0.1208638968940855</v>
          </cell>
          <cell r="Z60">
            <v>-6.7705054513765739E-2</v>
          </cell>
          <cell r="AB60">
            <v>-0.13604258554029314</v>
          </cell>
          <cell r="AC60">
            <v>-0.17351708605743854</v>
          </cell>
          <cell r="AD60">
            <v>-0.21030226062011803</v>
          </cell>
          <cell r="AE60">
            <v>-0.16811249931525996</v>
          </cell>
          <cell r="AF60">
            <v>-0.17186781798092243</v>
          </cell>
          <cell r="AH60">
            <v>-0.16249831448464769</v>
          </cell>
          <cell r="AI60">
            <v>-0.1102083439092133</v>
          </cell>
          <cell r="AJ60">
            <v>-4.018703268862911E-2</v>
          </cell>
          <cell r="AK60">
            <v>5.8030093802431182E-2</v>
          </cell>
          <cell r="AL60">
            <v>-6.8617614948996097E-2</v>
          </cell>
          <cell r="AN60">
            <v>8.4715336475360337E-2</v>
          </cell>
          <cell r="AO60">
            <v>0.11205644830445327</v>
          </cell>
          <cell r="AP60">
            <v>0.12702011114111067</v>
          </cell>
          <cell r="AQ60">
            <v>0.10331112041152823</v>
          </cell>
          <cell r="AR60">
            <v>0.10683323758537666</v>
          </cell>
          <cell r="AT60">
            <v>0.11812918634890024</v>
          </cell>
          <cell r="AU60">
            <v>9.9452457252661386E-2</v>
          </cell>
          <cell r="AV60">
            <v>9.6635326550543077E-2</v>
          </cell>
          <cell r="AW60">
            <v>9.8359701404473254E-2</v>
          </cell>
          <cell r="AX60">
            <v>0.10290677466692633</v>
          </cell>
          <cell r="AZ60">
            <v>9.718264537120902E-2</v>
          </cell>
          <cell r="BA60">
            <v>9.0081669282639165E-2</v>
          </cell>
          <cell r="BB60">
            <v>8.1411353656706931E-2</v>
          </cell>
          <cell r="BC60">
            <v>7.6035711177564913E-2</v>
          </cell>
          <cell r="BD60">
            <v>8.5958056415236905E-2</v>
          </cell>
        </row>
        <row r="61">
          <cell r="A61" t="str">
            <v xml:space="preserve">     Enterprise</v>
          </cell>
          <cell r="P61">
            <v>0.46266918451375927</v>
          </cell>
          <cell r="Q61">
            <v>0.33320987654320983</v>
          </cell>
          <cell r="R61">
            <v>0.33337543531368569</v>
          </cell>
          <cell r="S61">
            <v>0.343966632618318</v>
          </cell>
          <cell r="V61">
            <v>0.33931600386145838</v>
          </cell>
          <cell r="W61">
            <v>0.33450849963045082</v>
          </cell>
          <cell r="X61">
            <v>0.32180496479465548</v>
          </cell>
          <cell r="Y61">
            <v>0.27391629162916292</v>
          </cell>
          <cell r="AB61">
            <v>0.29384868974290013</v>
          </cell>
          <cell r="AC61">
            <v>0.28000000000000003</v>
          </cell>
          <cell r="AD61">
            <v>0.27500000000000002</v>
          </cell>
          <cell r="AE61">
            <v>0.27</v>
          </cell>
          <cell r="AH61">
            <v>0.28299999999999997</v>
          </cell>
          <cell r="AI61">
            <v>0.29299999999999998</v>
          </cell>
          <cell r="AJ61">
            <v>0.3</v>
          </cell>
          <cell r="AK61">
            <v>0.30499999999999999</v>
          </cell>
          <cell r="AN61">
            <v>0.29499999999999998</v>
          </cell>
          <cell r="AO61">
            <v>0.3</v>
          </cell>
          <cell r="AP61">
            <v>0.30299999999999999</v>
          </cell>
          <cell r="AQ61">
            <v>0.30399999999999999</v>
          </cell>
        </row>
        <row r="62">
          <cell r="A62" t="str">
            <v>Subscription Revenue per Avg User</v>
          </cell>
          <cell r="P62">
            <v>8.9999999999999993E-3</v>
          </cell>
          <cell r="Q62">
            <v>0.01</v>
          </cell>
          <cell r="R62">
            <v>0.01</v>
          </cell>
          <cell r="S62">
            <v>0.01</v>
          </cell>
          <cell r="V62">
            <v>0.01</v>
          </cell>
          <cell r="W62">
            <v>1064.471403812825</v>
          </cell>
          <cell r="X62">
            <v>1127.4107820804859</v>
          </cell>
          <cell r="Y62">
            <v>1173.3164258865088</v>
          </cell>
          <cell r="AB62">
            <v>7.0000000000000001E-3</v>
          </cell>
          <cell r="AC62">
            <v>5.909841151912466E-3</v>
          </cell>
          <cell r="AD62">
            <v>4.9979240319295596E-3</v>
          </cell>
          <cell r="AE62">
            <v>4.2860585231560252E-3</v>
          </cell>
          <cell r="AH62">
            <v>3.7605488345451915E-3</v>
          </cell>
          <cell r="AI62">
            <v>3.3226673863513832E-3</v>
          </cell>
          <cell r="AJ62">
            <v>2.9330271965975945E-3</v>
          </cell>
          <cell r="AK62">
            <v>2.613434680175877E-3</v>
          </cell>
          <cell r="AN62">
            <v>2.3734773712338342E-3</v>
          </cell>
          <cell r="AO62">
            <v>2.1677843594832464E-3</v>
          </cell>
          <cell r="AP62">
            <v>1.9700331626187114E-3</v>
          </cell>
          <cell r="AQ62">
            <v>1.7972454575800277E-3</v>
          </cell>
          <cell r="AT62">
            <v>1.39</v>
          </cell>
          <cell r="AU62">
            <v>1.39</v>
          </cell>
        </row>
        <row r="63">
          <cell r="A63" t="str">
            <v xml:space="preserve">          Large Customers (#)</v>
          </cell>
          <cell r="P63">
            <v>1.5345</v>
          </cell>
          <cell r="Q63">
            <v>2.34</v>
          </cell>
          <cell r="R63">
            <v>2.915</v>
          </cell>
          <cell r="S63">
            <v>3.5550000000000002</v>
          </cell>
          <cell r="V63">
            <v>4.29</v>
          </cell>
          <cell r="W63">
            <v>5.125</v>
          </cell>
          <cell r="X63">
            <v>6.3049999999999997</v>
          </cell>
          <cell r="Y63">
            <v>7.2719999999999994</v>
          </cell>
          <cell r="AB63">
            <v>6.9580000000000002</v>
          </cell>
          <cell r="AC63">
            <v>7</v>
          </cell>
          <cell r="AD63">
            <v>7.0000000000000009</v>
          </cell>
          <cell r="AE63">
            <v>7</v>
          </cell>
          <cell r="AH63">
            <v>7</v>
          </cell>
          <cell r="AI63">
            <v>7</v>
          </cell>
          <cell r="AJ63">
            <v>7</v>
          </cell>
          <cell r="AK63">
            <v>7</v>
          </cell>
          <cell r="AN63">
            <v>7.0000000000000009</v>
          </cell>
          <cell r="AO63">
            <v>7</v>
          </cell>
          <cell r="AP63">
            <v>7</v>
          </cell>
          <cell r="AQ63">
            <v>7</v>
          </cell>
        </row>
        <row r="64">
          <cell r="A64" t="str">
            <v>Total Revenue per Avg Customer</v>
          </cell>
          <cell r="P64">
            <v>22129.032258064515</v>
          </cell>
          <cell r="Q64">
            <v>19397.435897435898</v>
          </cell>
          <cell r="R64">
            <v>18627.787307032595</v>
          </cell>
          <cell r="S64">
            <v>19195.49929676512</v>
          </cell>
          <cell r="T64">
            <v>79349.754759298128</v>
          </cell>
          <cell r="V64">
            <v>18741.258741258738</v>
          </cell>
          <cell r="W64">
            <v>18542.439024390242</v>
          </cell>
          <cell r="X64">
            <v>18261.697065820776</v>
          </cell>
          <cell r="Y64">
            <v>17013.61386138614</v>
          </cell>
          <cell r="Z64">
            <v>72559.008692855889</v>
          </cell>
          <cell r="AB64">
            <v>16535.211267605635</v>
          </cell>
          <cell r="AC64">
            <v>15892.407120514321</v>
          </cell>
          <cell r="AD64">
            <v>15013.763791916395</v>
          </cell>
          <cell r="AE64">
            <v>14283.042950819832</v>
          </cell>
          <cell r="AF64">
            <v>61724.42513085618</v>
          </cell>
          <cell r="AH64">
            <v>13960.861432408552</v>
          </cell>
          <cell r="AI64">
            <v>14438.628901445936</v>
          </cell>
          <cell r="AJ64">
            <v>14553.043727149356</v>
          </cell>
          <cell r="AK64">
            <v>15296.720040166108</v>
          </cell>
          <cell r="AL64">
            <v>58249.254101169958</v>
          </cell>
          <cell r="AN64">
            <v>15553.420211942994</v>
          </cell>
          <cell r="AO64">
            <v>16221.500641161412</v>
          </cell>
          <cell r="AP64">
            <v>16725.574625298017</v>
          </cell>
          <cell r="AQ64">
            <v>17263.730856639908</v>
          </cell>
          <cell r="AR64">
            <v>65764.226335042331</v>
          </cell>
          <cell r="AT64">
            <v>17716.042250924002</v>
          </cell>
          <cell r="AU64">
            <v>18036.885249720061</v>
          </cell>
          <cell r="AV64">
            <v>18470.254142758469</v>
          </cell>
          <cell r="AW64">
            <v>19068.044208974992</v>
          </cell>
          <cell r="AX64">
            <v>73291.225852377509</v>
          </cell>
          <cell r="AZ64">
            <v>19431.206645310685</v>
          </cell>
          <cell r="BA64">
            <v>19646.072297005929</v>
          </cell>
          <cell r="BB64">
            <v>19972.416784193632</v>
          </cell>
          <cell r="BC64">
            <v>20584.230355716001</v>
          </cell>
          <cell r="BD64">
            <v>79633.926082226244</v>
          </cell>
          <cell r="BF64">
            <v>17492.785585584217</v>
          </cell>
          <cell r="BG64">
            <v>17876.982331131407</v>
          </cell>
          <cell r="BH64">
            <v>18283.160446510556</v>
          </cell>
          <cell r="BI64">
            <v>18742.099528753442</v>
          </cell>
          <cell r="BJ64">
            <v>72395.027891979626</v>
          </cell>
        </row>
        <row r="65">
          <cell r="A65" t="str">
            <v xml:space="preserve">     Y/Y</v>
          </cell>
          <cell r="P65">
            <v>1000000</v>
          </cell>
          <cell r="V65">
            <v>-0.15309180615303075</v>
          </cell>
          <cell r="W65">
            <v>-4.4077829542340519E-2</v>
          </cell>
          <cell r="X65">
            <v>-1.9652910739087481E-2</v>
          </cell>
          <cell r="Y65">
            <v>-0.11366651117778825</v>
          </cell>
          <cell r="Z65">
            <v>-8.557992506771428E-2</v>
          </cell>
          <cell r="AB65">
            <v>-0.11771074206432608</v>
          </cell>
          <cell r="AC65">
            <v>-0.14291711572518251</v>
          </cell>
          <cell r="AD65">
            <v>-0.17785495303080701</v>
          </cell>
          <cell r="AE65">
            <v>-0.16049329277206492</v>
          </cell>
          <cell r="AF65">
            <v>-0.14932099758780848</v>
          </cell>
          <cell r="AH65">
            <v>-0.15568895936881844</v>
          </cell>
          <cell r="AI65">
            <v>-9.1476275937570906E-2</v>
          </cell>
          <cell r="AJ65">
            <v>-3.0686513465404186E-2</v>
          </cell>
          <cell r="AK65">
            <v>7.0970667303642987E-2</v>
          </cell>
          <cell r="AL65">
            <v>-5.6301391585565019E-2</v>
          </cell>
          <cell r="AN65">
            <v>0.11407310266954562</v>
          </cell>
          <cell r="AO65">
            <v>0.12347929653742495</v>
          </cell>
          <cell r="AP65">
            <v>0.14928360959265907</v>
          </cell>
          <cell r="AQ65">
            <v>0.128590365209589</v>
          </cell>
          <cell r="AR65">
            <v>0.12901405090647211</v>
          </cell>
          <cell r="AT65">
            <v>0.13904478947469046</v>
          </cell>
          <cell r="AU65">
            <v>0.11191224836204006</v>
          </cell>
          <cell r="AV65">
            <v>0.10431208233776101</v>
          </cell>
          <cell r="AW65">
            <v>0.10451468267886699</v>
          </cell>
          <cell r="AX65">
            <v>0.11445431561816211</v>
          </cell>
          <cell r="AZ65">
            <v>9.6814196426813437E-2</v>
          </cell>
          <cell r="BA65">
            <v>8.9216459771558565E-2</v>
          </cell>
          <cell r="BB65">
            <v>8.1328747824734648E-2</v>
          </cell>
          <cell r="BC65">
            <v>7.9514507629857789E-2</v>
          </cell>
          <cell r="BD65">
            <v>8.6541058033660745E-2</v>
          </cell>
          <cell r="BF65">
            <v>0.11743220198996696</v>
          </cell>
          <cell r="BG65">
            <v>0.11132334359353857</v>
          </cell>
          <cell r="BH65">
            <v>0.10364704232987365</v>
          </cell>
          <cell r="BI65">
            <v>9.6080911528413804E-2</v>
          </cell>
          <cell r="BJ65">
            <v>0.10685633510496162</v>
          </cell>
        </row>
        <row r="66">
          <cell r="A66" t="str">
            <v>Avg Quarterly Rev by Customer Size</v>
          </cell>
          <cell r="P66">
            <v>0.47292212121212124</v>
          </cell>
          <cell r="Q66">
            <v>0.80686666666666662</v>
          </cell>
          <cell r="R66">
            <v>1.0048818181818182</v>
          </cell>
          <cell r="S66">
            <v>1.2057405260469869</v>
          </cell>
          <cell r="T66">
            <v>3.4904111321075932</v>
          </cell>
          <cell r="V66">
            <v>1.4655030303030303</v>
          </cell>
          <cell r="W66">
            <v>1.7636818181818184</v>
          </cell>
          <cell r="X66">
            <v>2.2118090909090906</v>
          </cell>
          <cell r="Y66">
            <v>3.0418690909090911</v>
          </cell>
          <cell r="Z66">
            <v>8.4828630303030295</v>
          </cell>
          <cell r="AB66">
            <v>3.6485211125766757</v>
          </cell>
          <cell r="AC66">
            <v>4.4405277000000005</v>
          </cell>
          <cell r="AD66">
            <v>5.2942133819531252</v>
          </cell>
          <cell r="AE66">
            <v>6.2224972443063278</v>
          </cell>
          <cell r="AH66">
            <v>6.9701394619704606</v>
          </cell>
          <cell r="AI66">
            <v>7.7829463399731322</v>
          </cell>
          <cell r="AJ66">
            <v>8.7340517265717228</v>
          </cell>
          <cell r="AK66">
            <v>9.7363084941503661</v>
          </cell>
          <cell r="AN66">
            <v>10.87919565594343</v>
          </cell>
          <cell r="AO66">
            <v>11.83020525662538</v>
          </cell>
          <cell r="AP66">
            <v>12.965442290992206</v>
          </cell>
          <cell r="AQ66">
            <v>14.195028910400202</v>
          </cell>
        </row>
        <row r="67">
          <cell r="A67" t="str">
            <v xml:space="preserve">     Mid-Market</v>
          </cell>
          <cell r="P67">
            <v>5250</v>
          </cell>
          <cell r="Q67">
            <v>5250</v>
          </cell>
          <cell r="R67">
            <v>5250</v>
          </cell>
          <cell r="S67">
            <v>5250</v>
          </cell>
          <cell r="T67">
            <v>11.289458530813754</v>
          </cell>
          <cell r="V67">
            <v>5250</v>
          </cell>
          <cell r="W67">
            <v>5250</v>
          </cell>
          <cell r="X67">
            <v>5250</v>
          </cell>
          <cell r="Y67">
            <v>5250</v>
          </cell>
          <cell r="Z67">
            <v>22.23673696969697</v>
          </cell>
          <cell r="AB67">
            <v>5250</v>
          </cell>
          <cell r="AC67">
            <v>5250</v>
          </cell>
          <cell r="AD67">
            <v>5250</v>
          </cell>
          <cell r="AE67">
            <v>5250</v>
          </cell>
          <cell r="AH67">
            <v>5250</v>
          </cell>
          <cell r="AI67">
            <v>5250</v>
          </cell>
          <cell r="AJ67">
            <v>5250</v>
          </cell>
          <cell r="AK67">
            <v>5250</v>
          </cell>
          <cell r="AN67">
            <v>5250</v>
          </cell>
          <cell r="AO67">
            <v>5250</v>
          </cell>
          <cell r="AP67">
            <v>5250</v>
          </cell>
          <cell r="AQ67">
            <v>5250</v>
          </cell>
          <cell r="AT67">
            <v>5250</v>
          </cell>
          <cell r="AU67">
            <v>5250</v>
          </cell>
          <cell r="AV67">
            <v>5250</v>
          </cell>
          <cell r="AW67">
            <v>5250</v>
          </cell>
          <cell r="AZ67">
            <v>5250</v>
          </cell>
          <cell r="BA67">
            <v>5250</v>
          </cell>
          <cell r="BB67">
            <v>5250</v>
          </cell>
          <cell r="BC67">
            <v>5250</v>
          </cell>
        </row>
        <row r="68">
          <cell r="A68" t="str">
            <v xml:space="preserve">     Enterprise</v>
          </cell>
          <cell r="P68">
            <v>30000</v>
          </cell>
          <cell r="Q68">
            <v>30000</v>
          </cell>
          <cell r="R68">
            <v>30000</v>
          </cell>
          <cell r="S68">
            <v>30000</v>
          </cell>
          <cell r="T68">
            <v>4.6550250000000002</v>
          </cell>
          <cell r="V68">
            <v>30000</v>
          </cell>
          <cell r="W68">
            <v>30000</v>
          </cell>
          <cell r="X68">
            <v>30000</v>
          </cell>
          <cell r="Y68">
            <v>30000</v>
          </cell>
          <cell r="Z68">
            <v>10.346399999999999</v>
          </cell>
          <cell r="AB68">
            <v>30000</v>
          </cell>
          <cell r="AC68">
            <v>30000</v>
          </cell>
          <cell r="AD68">
            <v>30000</v>
          </cell>
          <cell r="AE68">
            <v>30000</v>
          </cell>
          <cell r="AH68">
            <v>30000</v>
          </cell>
          <cell r="AI68">
            <v>30000</v>
          </cell>
          <cell r="AJ68">
            <v>30000</v>
          </cell>
          <cell r="AK68">
            <v>30000</v>
          </cell>
          <cell r="AN68">
            <v>30000</v>
          </cell>
          <cell r="AO68">
            <v>30000</v>
          </cell>
          <cell r="AP68">
            <v>30000</v>
          </cell>
          <cell r="AQ68">
            <v>30000</v>
          </cell>
          <cell r="AT68">
            <v>30000</v>
          </cell>
          <cell r="AU68">
            <v>30000</v>
          </cell>
          <cell r="AV68">
            <v>30000</v>
          </cell>
          <cell r="AW68">
            <v>30000</v>
          </cell>
          <cell r="AZ68">
            <v>30000</v>
          </cell>
          <cell r="BA68">
            <v>30000</v>
          </cell>
          <cell r="BB68">
            <v>30000</v>
          </cell>
          <cell r="BC68">
            <v>30000</v>
          </cell>
        </row>
        <row r="69">
          <cell r="A69" t="str">
            <v xml:space="preserve">     Large</v>
          </cell>
          <cell r="P69">
            <v>450000</v>
          </cell>
          <cell r="Q69">
            <v>450000</v>
          </cell>
          <cell r="R69">
            <v>450000</v>
          </cell>
          <cell r="S69">
            <v>450000</v>
          </cell>
          <cell r="T69">
            <v>19.434894662921348</v>
          </cell>
          <cell r="V69">
            <v>450000</v>
          </cell>
          <cell r="W69">
            <v>450000</v>
          </cell>
          <cell r="X69">
            <v>450000</v>
          </cell>
          <cell r="Y69">
            <v>450000</v>
          </cell>
          <cell r="Z69">
            <v>41.065999999999995</v>
          </cell>
          <cell r="AB69">
            <v>450000</v>
          </cell>
          <cell r="AC69">
            <v>450000</v>
          </cell>
          <cell r="AD69">
            <v>450000</v>
          </cell>
          <cell r="AE69">
            <v>450000</v>
          </cell>
          <cell r="AF69">
            <v>61724.42513085618</v>
          </cell>
          <cell r="AH69">
            <v>450000</v>
          </cell>
          <cell r="AI69">
            <v>450000</v>
          </cell>
          <cell r="AJ69">
            <v>450000</v>
          </cell>
          <cell r="AK69">
            <v>450000</v>
          </cell>
          <cell r="AL69">
            <v>58249.254101169958</v>
          </cell>
          <cell r="AN69">
            <v>450000</v>
          </cell>
          <cell r="AO69">
            <v>450000</v>
          </cell>
          <cell r="AP69">
            <v>450000</v>
          </cell>
          <cell r="AQ69">
            <v>450000</v>
          </cell>
          <cell r="AR69">
            <v>65590.727518881715</v>
          </cell>
          <cell r="AT69">
            <v>450000</v>
          </cell>
          <cell r="AU69">
            <v>450000</v>
          </cell>
          <cell r="AV69">
            <v>450000</v>
          </cell>
          <cell r="AW69">
            <v>450000</v>
          </cell>
          <cell r="AX69">
            <v>68389.091453947898</v>
          </cell>
          <cell r="AZ69">
            <v>450000</v>
          </cell>
          <cell r="BA69">
            <v>450000</v>
          </cell>
          <cell r="BB69">
            <v>450000</v>
          </cell>
          <cell r="BC69">
            <v>450000</v>
          </cell>
          <cell r="BD69">
            <v>73701.539293781665</v>
          </cell>
          <cell r="BF69">
            <v>19787.908081151894</v>
          </cell>
          <cell r="BG69">
            <v>20100.51850350391</v>
          </cell>
          <cell r="BH69">
            <v>20564.582616868836</v>
          </cell>
          <cell r="BI69">
            <v>21071.279871796931</v>
          </cell>
          <cell r="BJ69">
            <v>81524.289073321575</v>
          </cell>
        </row>
        <row r="70">
          <cell r="A70" t="str">
            <v>% of customer base</v>
          </cell>
          <cell r="P70">
            <v>3.53</v>
          </cell>
          <cell r="Q70">
            <v>4.1989999999999998</v>
          </cell>
          <cell r="R70">
            <v>5.2320000000000002</v>
          </cell>
          <cell r="S70">
            <v>6.4829999999999997</v>
          </cell>
          <cell r="T70">
            <v>19.443999999999999</v>
          </cell>
          <cell r="V70">
            <v>7.7629999999999999</v>
          </cell>
          <cell r="W70">
            <v>9.2129999999999992</v>
          </cell>
          <cell r="X70">
            <v>11.135999999999999</v>
          </cell>
          <cell r="Y70">
            <v>12.954000000000001</v>
          </cell>
          <cell r="Z70">
            <v>41.066000000000003</v>
          </cell>
          <cell r="AA70">
            <v>0</v>
          </cell>
          <cell r="AB70">
            <v>15.54</v>
          </cell>
          <cell r="AC70">
            <v>17.597999999999999</v>
          </cell>
          <cell r="AD70">
            <v>19.535</v>
          </cell>
          <cell r="AE70">
            <v>21.732544001045532</v>
          </cell>
          <cell r="AF70">
            <v>-0.14932099758780848</v>
          </cell>
          <cell r="AH70">
            <v>24.736050734417212</v>
          </cell>
          <cell r="AI70">
            <v>28.170513400380838</v>
          </cell>
          <cell r="AJ70">
            <v>31.623547089216515</v>
          </cell>
          <cell r="AK70">
            <v>34.928753731273851</v>
          </cell>
          <cell r="AL70">
            <v>-5.6301391585565019E-2</v>
          </cell>
          <cell r="AN70">
            <v>38.016158928383142</v>
          </cell>
          <cell r="AO70">
            <v>41.882952218502297</v>
          </cell>
          <cell r="AP70">
            <v>45.669354030566254</v>
          </cell>
          <cell r="AQ70">
            <v>49.267336007492396</v>
          </cell>
          <cell r="AR70">
            <v>0.12603549231653255</v>
          </cell>
          <cell r="AT70">
            <v>9.7732634666822582E-2</v>
          </cell>
          <cell r="AU70">
            <v>4.9156160403918792E-2</v>
          </cell>
          <cell r="AV70">
            <v>1.6391822447594295E-2</v>
          </cell>
          <cell r="AW70">
            <v>1.2091641570612044E-2</v>
          </cell>
          <cell r="AX70">
            <v>4.266401732257985E-2</v>
          </cell>
          <cell r="AZ70">
            <v>4.0222470513608943E-2</v>
          </cell>
          <cell r="BA70">
            <v>6.3596284288302662E-2</v>
          </cell>
          <cell r="BB70">
            <v>9.4470106937522003E-2</v>
          </cell>
          <cell r="BC70">
            <v>0.11202965644771923</v>
          </cell>
          <cell r="BD70">
            <v>7.7679754576226223E-2</v>
          </cell>
          <cell r="BF70">
            <v>0.11416925994069826</v>
          </cell>
          <cell r="BG70">
            <v>0.11045070938886048</v>
          </cell>
          <cell r="BH70">
            <v>0.10391922197979486</v>
          </cell>
          <cell r="BI70">
            <v>9.6812607151720576E-2</v>
          </cell>
          <cell r="BJ70">
            <v>0.10614092805250186</v>
          </cell>
        </row>
        <row r="71">
          <cell r="A71" t="str">
            <v xml:space="preserve">     Mid-Market</v>
          </cell>
          <cell r="P71">
            <v>0.52833081548624072</v>
          </cell>
          <cell r="Q71">
            <v>0.65679012345679011</v>
          </cell>
          <cell r="R71">
            <v>0.65662456468631425</v>
          </cell>
          <cell r="S71">
            <v>0.64603336738168204</v>
          </cell>
          <cell r="V71">
            <v>0.65068399613854155</v>
          </cell>
          <cell r="W71">
            <v>0.65549150036954917</v>
          </cell>
          <cell r="X71">
            <v>0.66819503520534451</v>
          </cell>
          <cell r="Y71">
            <v>0.71708370837083713</v>
          </cell>
          <cell r="AB71">
            <v>0.69915131025709987</v>
          </cell>
          <cell r="AC71">
            <v>0.71409015884808746</v>
          </cell>
          <cell r="AD71">
            <v>0.73500207596807043</v>
          </cell>
          <cell r="AE71">
            <v>0.74573840413214532</v>
          </cell>
          <cell r="AH71">
            <v>0.74168702861119873</v>
          </cell>
          <cell r="AI71">
            <v>0.72703275197257577</v>
          </cell>
          <cell r="AJ71">
            <v>0.72730142235523054</v>
          </cell>
          <cell r="AK71">
            <v>0.72754781660144818</v>
          </cell>
          <cell r="AN71">
            <v>0.72843544948146799</v>
          </cell>
          <cell r="AO71">
            <v>0.72848393142022305</v>
          </cell>
          <cell r="AP71">
            <v>0.72852846121358406</v>
          </cell>
          <cell r="AQ71">
            <v>0.72858992250643295</v>
          </cell>
          <cell r="AT71">
            <v>0.73866131152302539</v>
          </cell>
          <cell r="AU71">
            <v>0.73872173224784166</v>
          </cell>
          <cell r="AV71">
            <v>0.73877361104853279</v>
          </cell>
          <cell r="AW71">
            <v>0.73883155823730018</v>
          </cell>
          <cell r="AZ71">
            <v>0.73888854517475022</v>
          </cell>
          <cell r="BA71">
            <v>0.73893343143272949</v>
          </cell>
          <cell r="BB71">
            <v>0.73897227797681531</v>
          </cell>
          <cell r="BC71">
            <v>0.73901628759304683</v>
          </cell>
        </row>
        <row r="72">
          <cell r="A72" t="str">
            <v xml:space="preserve">     Enterprise</v>
          </cell>
          <cell r="P72">
            <v>0.46266918451375927</v>
          </cell>
          <cell r="Q72">
            <v>0.33320987654320983</v>
          </cell>
          <cell r="R72">
            <v>0.33337543531368569</v>
          </cell>
          <cell r="S72">
            <v>0.343966632618318</v>
          </cell>
          <cell r="T72">
            <v>7.4807472942477082E-2</v>
          </cell>
          <cell r="V72">
            <v>0.33931600386145838</v>
          </cell>
          <cell r="W72">
            <v>0.33450849963045082</v>
          </cell>
          <cell r="X72">
            <v>0.32180496479465548</v>
          </cell>
          <cell r="Y72">
            <v>0.27391629162916292</v>
          </cell>
          <cell r="Z72">
            <v>6.9766507557914262E-2</v>
          </cell>
          <cell r="AB72">
            <v>0.29384868974290013</v>
          </cell>
          <cell r="AC72">
            <v>0.28000000000000003</v>
          </cell>
          <cell r="AD72">
            <v>0.26</v>
          </cell>
          <cell r="AE72">
            <v>0.25</v>
          </cell>
          <cell r="AH72">
            <v>0.255</v>
          </cell>
          <cell r="AI72">
            <v>0.27</v>
          </cell>
          <cell r="AJ72">
            <v>0.27</v>
          </cell>
          <cell r="AK72">
            <v>0.27</v>
          </cell>
          <cell r="AN72">
            <v>0.27</v>
          </cell>
          <cell r="AO72">
            <v>0.27</v>
          </cell>
          <cell r="AP72">
            <v>0.27</v>
          </cell>
          <cell r="AQ72">
            <v>0.27</v>
          </cell>
          <cell r="AT72">
            <v>0.26</v>
          </cell>
          <cell r="AU72">
            <v>0.26</v>
          </cell>
          <cell r="AV72">
            <v>0.26</v>
          </cell>
          <cell r="AW72">
            <v>0.26</v>
          </cell>
          <cell r="AZ72">
            <v>0.26</v>
          </cell>
          <cell r="BA72">
            <v>0.26</v>
          </cell>
          <cell r="BB72">
            <v>0.26</v>
          </cell>
          <cell r="BC72">
            <v>0.26</v>
          </cell>
          <cell r="BF72">
            <v>5250</v>
          </cell>
          <cell r="BG72">
            <v>5250</v>
          </cell>
          <cell r="BH72">
            <v>5250</v>
          </cell>
          <cell r="BI72">
            <v>5250</v>
          </cell>
        </row>
        <row r="73">
          <cell r="A73" t="str">
            <v xml:space="preserve">     Large</v>
          </cell>
          <cell r="P73">
            <v>8.9999999999999993E-3</v>
          </cell>
          <cell r="Q73">
            <v>0.01</v>
          </cell>
          <cell r="R73">
            <v>0.01</v>
          </cell>
          <cell r="S73">
            <v>0.01</v>
          </cell>
          <cell r="V73">
            <v>0.01</v>
          </cell>
          <cell r="W73">
            <v>0.01</v>
          </cell>
          <cell r="X73">
            <v>0.01</v>
          </cell>
          <cell r="Y73">
            <v>8.9999999999999993E-3</v>
          </cell>
          <cell r="AB73">
            <v>7.0000000000000001E-3</v>
          </cell>
          <cell r="AC73">
            <v>5.909841151912466E-3</v>
          </cell>
          <cell r="AD73">
            <v>4.9979240319295596E-3</v>
          </cell>
          <cell r="AE73">
            <v>4.2615958678546874E-3</v>
          </cell>
          <cell r="AH73">
            <v>3.3129713888012703E-3</v>
          </cell>
          <cell r="AI73">
            <v>2.9672480274241545E-3</v>
          </cell>
          <cell r="AJ73">
            <v>2.6985776447694169E-3</v>
          </cell>
          <cell r="AK73">
            <v>2.4521833985517963E-3</v>
          </cell>
          <cell r="AN73">
            <v>1.5645505185319447E-3</v>
          </cell>
          <cell r="AO73">
            <v>1.5160685797768949E-3</v>
          </cell>
          <cell r="AP73">
            <v>1.4715387864158947E-3</v>
          </cell>
          <cell r="AQ73">
            <v>1.4100774935669929E-3</v>
          </cell>
          <cell r="AT73">
            <v>1.3386884769745699E-3</v>
          </cell>
          <cell r="AU73">
            <v>1.2782677521583617E-3</v>
          </cell>
          <cell r="AV73">
            <v>1.2263889514672406E-3</v>
          </cell>
          <cell r="AW73">
            <v>1.1684417626998218E-3</v>
          </cell>
          <cell r="AZ73">
            <v>1.1114548252497696E-3</v>
          </cell>
          <cell r="BA73">
            <v>1.0665685672704532E-3</v>
          </cell>
          <cell r="BB73">
            <v>1.0277220231846352E-3</v>
          </cell>
          <cell r="BC73">
            <v>9.8371240695318629E-4</v>
          </cell>
          <cell r="BF73">
            <v>30000</v>
          </cell>
          <cell r="BG73">
            <v>30000</v>
          </cell>
          <cell r="BH73">
            <v>30000</v>
          </cell>
          <cell r="BI73">
            <v>30000</v>
          </cell>
        </row>
        <row r="74">
          <cell r="A74" t="str">
            <v xml:space="preserve">          Large Customers (#)</v>
          </cell>
          <cell r="P74">
            <v>1.5345</v>
          </cell>
          <cell r="Q74">
            <v>2.34</v>
          </cell>
          <cell r="R74">
            <v>2.915</v>
          </cell>
          <cell r="S74">
            <v>3.5550000000000002</v>
          </cell>
          <cell r="V74">
            <v>4.29</v>
          </cell>
          <cell r="W74">
            <v>5.125</v>
          </cell>
          <cell r="X74">
            <v>6.3049999999999997</v>
          </cell>
          <cell r="Y74">
            <v>7.2719999999999994</v>
          </cell>
          <cell r="AB74">
            <v>6.9580000000000002</v>
          </cell>
          <cell r="AC74">
            <v>7</v>
          </cell>
          <cell r="AD74">
            <v>7.0000000000000009</v>
          </cell>
          <cell r="AE74">
            <v>6.9999999999999991</v>
          </cell>
          <cell r="AH74">
            <v>7</v>
          </cell>
          <cell r="AI74">
            <v>7</v>
          </cell>
          <cell r="AJ74">
            <v>7</v>
          </cell>
          <cell r="AK74">
            <v>6.9999999999999991</v>
          </cell>
          <cell r="AN74">
            <v>7</v>
          </cell>
          <cell r="AO74">
            <v>7</v>
          </cell>
          <cell r="AP74">
            <v>7</v>
          </cell>
          <cell r="AQ74">
            <v>7</v>
          </cell>
          <cell r="AT74">
            <v>7</v>
          </cell>
          <cell r="AU74">
            <v>7</v>
          </cell>
          <cell r="AV74">
            <v>7</v>
          </cell>
          <cell r="AW74">
            <v>7</v>
          </cell>
          <cell r="AZ74">
            <v>7</v>
          </cell>
          <cell r="BA74">
            <v>7.0000000000000009</v>
          </cell>
          <cell r="BB74">
            <v>6.9999999999999991</v>
          </cell>
          <cell r="BC74">
            <v>7.0000000000000009</v>
          </cell>
          <cell r="BF74">
            <v>450000</v>
          </cell>
          <cell r="BG74">
            <v>450000</v>
          </cell>
          <cell r="BH74">
            <v>450000</v>
          </cell>
          <cell r="BI74">
            <v>450000</v>
          </cell>
        </row>
        <row r="75">
          <cell r="A75" t="str">
            <v xml:space="preserve">     Mid-Market</v>
          </cell>
          <cell r="P75">
            <v>0.13397227229805134</v>
          </cell>
          <cell r="Q75">
            <v>0.19215686274509802</v>
          </cell>
          <cell r="R75">
            <v>0.19206456769530167</v>
          </cell>
          <cell r="S75">
            <v>0.1862465469129051</v>
          </cell>
          <cell r="T75">
            <v>0.17959506303714298</v>
          </cell>
          <cell r="V75">
            <v>0.18878050113397271</v>
          </cell>
          <cell r="W75">
            <v>0.19143404083163124</v>
          </cell>
          <cell r="X75">
            <v>0.19861791405433646</v>
          </cell>
          <cell r="Y75">
            <v>0.23482083456145525</v>
          </cell>
          <cell r="Z75">
            <v>0.20656657649401039</v>
          </cell>
          <cell r="AA75">
            <v>0</v>
          </cell>
          <cell r="AB75">
            <v>0.23474950040950046</v>
          </cell>
          <cell r="AC75">
            <v>0.25316528895836726</v>
          </cell>
          <cell r="AD75">
            <v>0.26472376153969668</v>
          </cell>
          <cell r="AE75">
            <v>0.27531425927272596</v>
          </cell>
          <cell r="AH75">
            <v>0.2688714896020013</v>
          </cell>
          <cell r="AI75">
            <v>0.26426584112739782</v>
          </cell>
          <cell r="AJ75">
            <v>0.26178411758953085</v>
          </cell>
          <cell r="AK75">
            <v>0.26036887909130491</v>
          </cell>
          <cell r="AN75">
            <v>0.27109787665121005</v>
          </cell>
          <cell r="AO75">
            <v>0.2686110665257968</v>
          </cell>
          <cell r="AP75">
            <v>0.26780141262367529</v>
          </cell>
          <cell r="AQ75">
            <v>0.26850933603700727</v>
          </cell>
        </row>
        <row r="76">
          <cell r="A76" t="str">
            <v>Estimated Quarterly Sub Revs ($ in millions)</v>
          </cell>
          <cell r="P76">
            <v>1000000</v>
          </cell>
          <cell r="Q76">
            <v>0.55706914344685232</v>
          </cell>
          <cell r="R76">
            <v>0.55721868918543227</v>
          </cell>
          <cell r="S76">
            <v>0.56664563263360113</v>
          </cell>
          <cell r="T76">
            <v>0.58088601593258049</v>
          </cell>
          <cell r="V76">
            <v>0.56253986470397654</v>
          </cell>
          <cell r="W76">
            <v>0.55824033233671788</v>
          </cell>
          <cell r="X76">
            <v>0.54660029715256009</v>
          </cell>
          <cell r="Y76">
            <v>0.51256221314581674</v>
          </cell>
          <cell r="Z76">
            <v>0.54148777503767043</v>
          </cell>
          <cell r="AB76">
            <v>0.56379239148239135</v>
          </cell>
          <cell r="AC76">
            <v>0.56724554639823765</v>
          </cell>
          <cell r="AD76">
            <v>0.57776844859815546</v>
          </cell>
          <cell r="AE76">
            <v>0.58531405719577478</v>
          </cell>
          <cell r="AH76">
            <v>0.60961800162449531</v>
          </cell>
          <cell r="AI76">
            <v>0.62877756901717519</v>
          </cell>
          <cell r="AJ76">
            <v>0.64380151480393555</v>
          </cell>
          <cell r="AK76">
            <v>0.65539365353280332</v>
          </cell>
          <cell r="AN76">
            <v>0.65040750495438848</v>
          </cell>
          <cell r="AO76">
            <v>0.65986651765792681</v>
          </cell>
          <cell r="AP76">
            <v>0.66713528827463076</v>
          </cell>
          <cell r="AQ76">
            <v>0.67190611405785783</v>
          </cell>
          <cell r="AT76">
            <v>0.73863833750747565</v>
          </cell>
          <cell r="AU76">
            <v>0.73864497763508807</v>
          </cell>
          <cell r="AV76">
            <v>0.73864788590542596</v>
          </cell>
          <cell r="AW76">
            <v>0.73866087903287991</v>
          </cell>
          <cell r="AZ76">
            <v>0.73867904487338132</v>
          </cell>
          <cell r="BA76">
            <v>0.73869439157220762</v>
          </cell>
          <cell r="BB76">
            <v>0.73871028617293244</v>
          </cell>
          <cell r="BC76">
            <v>0.73873282658395634</v>
          </cell>
          <cell r="BF76">
            <v>0.73875626996973132</v>
          </cell>
          <cell r="BG76">
            <v>0.73877478839117017</v>
          </cell>
          <cell r="BH76">
            <v>0.73879356500085458</v>
          </cell>
          <cell r="BI76">
            <v>0.73881673964725703</v>
          </cell>
        </row>
        <row r="77">
          <cell r="A77" t="str">
            <v xml:space="preserve">     Mid-Market</v>
          </cell>
          <cell r="P77">
            <v>0.47292212121212124</v>
          </cell>
          <cell r="Q77">
            <v>0.80686666666666662</v>
          </cell>
          <cell r="R77">
            <v>1.0048818181818182</v>
          </cell>
          <cell r="S77">
            <v>1.2057405260469869</v>
          </cell>
          <cell r="T77">
            <v>3.4904111321075932</v>
          </cell>
          <cell r="V77">
            <v>1.4655030303030303</v>
          </cell>
          <cell r="W77">
            <v>1.7636818181818184</v>
          </cell>
          <cell r="X77">
            <v>2.2118090909090906</v>
          </cell>
          <cell r="Y77">
            <v>3.0418690909090911</v>
          </cell>
          <cell r="Z77">
            <v>8.4828630303030295</v>
          </cell>
          <cell r="AB77">
            <v>3.6485211125766757</v>
          </cell>
          <cell r="AC77">
            <v>4.4405277000000005</v>
          </cell>
          <cell r="AD77">
            <v>5.4045091760624997</v>
          </cell>
          <cell r="AE77">
            <v>6.4308975326777347</v>
          </cell>
          <cell r="AH77">
            <v>8.2273569864193519</v>
          </cell>
          <cell r="AI77">
            <v>9.0044557745266225</v>
          </cell>
          <cell r="AJ77">
            <v>9.9045981957797462</v>
          </cell>
          <cell r="AK77">
            <v>10.903500234074542</v>
          </cell>
          <cell r="AN77">
            <v>17.110347317875608</v>
          </cell>
          <cell r="AO77">
            <v>17.658689611279286</v>
          </cell>
          <cell r="AP77">
            <v>18.194165995997306</v>
          </cell>
          <cell r="AQ77">
            <v>18.988800100892682</v>
          </cell>
          <cell r="AT77">
            <v>20.277909062025081</v>
          </cell>
          <cell r="AU77">
            <v>21.238135448749766</v>
          </cell>
          <cell r="AV77">
            <v>22.138107305640393</v>
          </cell>
          <cell r="AW77">
            <v>23.237837461819886</v>
          </cell>
          <cell r="AZ77">
            <v>24.431181023547136</v>
          </cell>
          <cell r="BA77">
            <v>25.460907473252799</v>
          </cell>
          <cell r="BB77">
            <v>26.424685472337138</v>
          </cell>
          <cell r="BC77">
            <v>27.60852498868293</v>
          </cell>
          <cell r="BF77">
            <v>0.26</v>
          </cell>
          <cell r="BG77">
            <v>0.26</v>
          </cell>
          <cell r="BH77">
            <v>0.26</v>
          </cell>
          <cell r="BI77">
            <v>0.26</v>
          </cell>
        </row>
        <row r="78">
          <cell r="A78" t="str">
            <v xml:space="preserve">     Enterprise</v>
          </cell>
          <cell r="P78">
            <v>2.3665528787878785</v>
          </cell>
          <cell r="Q78">
            <v>2.3391333333333328</v>
          </cell>
          <cell r="R78">
            <v>2.9153681818181814</v>
          </cell>
          <cell r="S78">
            <v>3.6684041368743614</v>
          </cell>
          <cell r="T78">
            <v>11.289458530813754</v>
          </cell>
          <cell r="V78">
            <v>4.3669969696969702</v>
          </cell>
          <cell r="W78">
            <v>5.1430681818181814</v>
          </cell>
          <cell r="X78">
            <v>6.0869409090909086</v>
          </cell>
          <cell r="Y78">
            <v>6.6397309090909093</v>
          </cell>
          <cell r="Z78">
            <v>22.23673696969697</v>
          </cell>
          <cell r="AB78">
            <v>8.7625679281332811</v>
          </cell>
          <cell r="AC78">
            <v>9.9495060000000031</v>
          </cell>
          <cell r="AD78">
            <v>10.924535797500001</v>
          </cell>
          <cell r="AE78">
            <v>12.319328633671875</v>
          </cell>
          <cell r="AH78">
            <v>16.16373753815482</v>
          </cell>
          <cell r="AI78">
            <v>19.108614944205002</v>
          </cell>
          <cell r="AJ78">
            <v>21.011068593820209</v>
          </cell>
          <cell r="AK78">
            <v>23.122250983954029</v>
          </cell>
          <cell r="AN78">
            <v>36.24044051527526</v>
          </cell>
          <cell r="AO78">
            <v>37.399363561999273</v>
          </cell>
          <cell r="AP78">
            <v>38.531094472949306</v>
          </cell>
          <cell r="AQ78">
            <v>40.210555986231121</v>
          </cell>
          <cell r="AT78">
            <v>40.786188078197078</v>
          </cell>
          <cell r="AU78">
            <v>42.714055727219602</v>
          </cell>
          <cell r="AV78">
            <v>44.52094903062936</v>
          </cell>
          <cell r="AW78">
            <v>46.728901467746496</v>
          </cell>
          <cell r="AZ78">
            <v>49.124803599399655</v>
          </cell>
          <cell r="BA78">
            <v>51.192208054407175</v>
          </cell>
          <cell r="BB78">
            <v>53.127206353727082</v>
          </cell>
          <cell r="BC78">
            <v>55.504027004305492</v>
          </cell>
          <cell r="BF78">
            <v>1.2437300302686467E-3</v>
          </cell>
          <cell r="BG78">
            <v>1.2252116088298148E-3</v>
          </cell>
          <cell r="BH78">
            <v>1.2064349991453567E-3</v>
          </cell>
          <cell r="BI78">
            <v>1.1832603527429332E-3</v>
          </cell>
        </row>
        <row r="79">
          <cell r="A79" t="str">
            <v xml:space="preserve">     Large</v>
          </cell>
          <cell r="P79">
            <v>0.69052500000000006</v>
          </cell>
          <cell r="Q79">
            <v>11534.48275862069</v>
          </cell>
          <cell r="R79">
            <v>18122.807017543866</v>
          </cell>
          <cell r="S79">
            <v>18130.434782608689</v>
          </cell>
          <cell r="T79">
            <v>4.6550250000000002</v>
          </cell>
          <cell r="V79">
            <v>1.9305000000000001</v>
          </cell>
          <cell r="W79">
            <v>2.3062499999999999</v>
          </cell>
          <cell r="X79">
            <v>2.83725</v>
          </cell>
          <cell r="Y79">
            <v>3.2723999999999998</v>
          </cell>
          <cell r="Z79">
            <v>10.346399999999999</v>
          </cell>
          <cell r="AB79">
            <v>3.1311</v>
          </cell>
          <cell r="AC79">
            <v>3.15</v>
          </cell>
          <cell r="AD79">
            <v>3.1500000000000004</v>
          </cell>
          <cell r="AE79">
            <v>3.15</v>
          </cell>
          <cell r="AH79">
            <v>3.15</v>
          </cell>
          <cell r="AI79">
            <v>3.15</v>
          </cell>
          <cell r="AJ79">
            <v>3.15</v>
          </cell>
          <cell r="AK79">
            <v>3.15</v>
          </cell>
          <cell r="AN79">
            <v>3.1499999999999995</v>
          </cell>
          <cell r="AO79">
            <v>3.15</v>
          </cell>
          <cell r="AP79">
            <v>3.15</v>
          </cell>
          <cell r="AQ79">
            <v>3.15</v>
          </cell>
          <cell r="AT79">
            <v>3.1499999999999995</v>
          </cell>
          <cell r="AU79">
            <v>3.15</v>
          </cell>
          <cell r="AV79">
            <v>3.15</v>
          </cell>
          <cell r="AW79">
            <v>3.15</v>
          </cell>
          <cell r="AZ79">
            <v>3.15</v>
          </cell>
          <cell r="BA79">
            <v>3.1500000000000004</v>
          </cell>
          <cell r="BB79">
            <v>3.1499999999999995</v>
          </cell>
          <cell r="BC79">
            <v>3.1500000000000004</v>
          </cell>
          <cell r="BF79">
            <v>7</v>
          </cell>
          <cell r="BG79">
            <v>7.0000000000000009</v>
          </cell>
          <cell r="BH79">
            <v>7</v>
          </cell>
          <cell r="BI79">
            <v>7</v>
          </cell>
        </row>
        <row r="80">
          <cell r="A80" t="str">
            <v>Total</v>
          </cell>
          <cell r="P80">
            <v>3.53</v>
          </cell>
          <cell r="Q80">
            <v>4.1989999999999998</v>
          </cell>
          <cell r="R80">
            <v>5.2319999999999993</v>
          </cell>
          <cell r="S80">
            <v>6.4738946629213485</v>
          </cell>
          <cell r="T80">
            <v>19.434894662921348</v>
          </cell>
          <cell r="V80">
            <v>7.7630000000000008</v>
          </cell>
          <cell r="W80">
            <v>9.2129999999999992</v>
          </cell>
          <cell r="X80">
            <v>11.135999999999999</v>
          </cell>
          <cell r="Y80">
            <v>12.953999999999999</v>
          </cell>
          <cell r="Z80">
            <v>41.065999999999995</v>
          </cell>
          <cell r="AB80">
            <v>15.542189040709957</v>
          </cell>
          <cell r="AC80">
            <v>17.540033700000002</v>
          </cell>
          <cell r="AD80">
            <v>19.479044973562502</v>
          </cell>
          <cell r="AE80">
            <v>21.900226166349608</v>
          </cell>
          <cell r="AH80">
            <v>27.54109452457417</v>
          </cell>
          <cell r="AI80">
            <v>31.263070718731623</v>
          </cell>
          <cell r="AJ80">
            <v>34.065666789599952</v>
          </cell>
          <cell r="AK80">
            <v>37.175751218028573</v>
          </cell>
          <cell r="AN80">
            <v>56.500787833150866</v>
          </cell>
          <cell r="AO80">
            <v>58.208053173278557</v>
          </cell>
          <cell r="AP80">
            <v>59.875260468946614</v>
          </cell>
          <cell r="AQ80">
            <v>62.349356087123802</v>
          </cell>
          <cell r="AT80">
            <v>64.214097140222165</v>
          </cell>
          <cell r="AU80">
            <v>67.102191175969367</v>
          </cell>
          <cell r="AV80">
            <v>69.809056336269762</v>
          </cell>
          <cell r="AW80">
            <v>73.116738929566395</v>
          </cell>
          <cell r="AZ80">
            <v>76.705984622946801</v>
          </cell>
          <cell r="BA80">
            <v>79.803115527659983</v>
          </cell>
          <cell r="BB80">
            <v>82.701891826064227</v>
          </cell>
          <cell r="BC80">
            <v>86.262551992988421</v>
          </cell>
        </row>
        <row r="81">
          <cell r="A81" t="str">
            <v>Actual Sub Revs</v>
          </cell>
          <cell r="P81">
            <v>3.53</v>
          </cell>
          <cell r="Q81">
            <v>4.1989999999999998</v>
          </cell>
          <cell r="R81">
            <v>5.2320000000000002</v>
          </cell>
          <cell r="S81">
            <v>6.4829999999999997</v>
          </cell>
          <cell r="T81">
            <v>19.443999999999999</v>
          </cell>
          <cell r="V81">
            <v>7.7629999999999999</v>
          </cell>
          <cell r="W81">
            <v>9.2129999999999992</v>
          </cell>
          <cell r="X81">
            <v>11.135999999999999</v>
          </cell>
          <cell r="Y81">
            <v>12.954000000000001</v>
          </cell>
          <cell r="Z81">
            <v>41.066000000000003</v>
          </cell>
          <cell r="AB81">
            <v>15.54</v>
          </cell>
          <cell r="AC81">
            <v>17.597999999999999</v>
          </cell>
          <cell r="AD81">
            <v>19.535</v>
          </cell>
          <cell r="AE81">
            <v>21.907</v>
          </cell>
          <cell r="AF81">
            <v>65368.032887171415</v>
          </cell>
          <cell r="AH81">
            <v>27.664999999999999</v>
          </cell>
          <cell r="AI81">
            <v>31.186999999999998</v>
          </cell>
          <cell r="AJ81">
            <v>34.725999999999999</v>
          </cell>
          <cell r="AK81">
            <v>40.281000000000006</v>
          </cell>
          <cell r="AL81">
            <v>54217.042947487578</v>
          </cell>
          <cell r="AN81">
            <v>63.543999999999997</v>
          </cell>
          <cell r="AO81">
            <v>67.879000000000005</v>
          </cell>
          <cell r="AP81">
            <v>71.771104794923133</v>
          </cell>
          <cell r="AQ81">
            <v>77.287312558669313</v>
          </cell>
          <cell r="AR81">
            <v>51491.350454722357</v>
          </cell>
          <cell r="AT81">
            <v>83.037946217950648</v>
          </cell>
          <cell r="AU81">
            <v>88.51337573973251</v>
          </cell>
          <cell r="AV81">
            <v>94.439862862407949</v>
          </cell>
          <cell r="AW81">
            <v>102.4445139252549</v>
          </cell>
          <cell r="AZ81">
            <v>109.73451241296451</v>
          </cell>
          <cell r="BA81">
            <v>115.63811220946073</v>
          </cell>
          <cell r="BB81">
            <v>121.87056899155229</v>
          </cell>
          <cell r="BC81">
            <v>130.93456608249363</v>
          </cell>
        </row>
        <row r="82">
          <cell r="A82" t="str">
            <v xml:space="preserve">     Y/Y</v>
          </cell>
          <cell r="P82">
            <v>0.47292212121212124</v>
          </cell>
          <cell r="Q82">
            <v>0.80686666666666662</v>
          </cell>
          <cell r="R82">
            <v>1.0048818181818182</v>
          </cell>
          <cell r="S82">
            <v>1.2057405260469869</v>
          </cell>
          <cell r="T82">
            <v>3.4904111321075932</v>
          </cell>
          <cell r="V82">
            <v>0.14254671881790504</v>
          </cell>
          <cell r="W82">
            <v>9.7285971517433678E-2</v>
          </cell>
          <cell r="X82">
            <v>0.2460879352541947</v>
          </cell>
          <cell r="Y82">
            <v>-0.12855583573313556</v>
          </cell>
          <cell r="Z82">
            <v>8.129303712319258E-2</v>
          </cell>
          <cell r="AB82">
            <v>-0.22567518079186411</v>
          </cell>
          <cell r="AC82">
            <v>-0.33803354290386389</v>
          </cell>
          <cell r="AD82">
            <v>-0.36287132894485363</v>
          </cell>
          <cell r="AE82">
            <v>-0.28339469256437533</v>
          </cell>
          <cell r="AF82">
            <v>-0.3032913538824864</v>
          </cell>
          <cell r="AH82">
            <v>-0.25976743756847687</v>
          </cell>
          <cell r="AI82">
            <v>-0.17322317267425025</v>
          </cell>
          <cell r="AJ82">
            <v>-0.12542004901919368</v>
          </cell>
          <cell r="AK82">
            <v>-9.8184907054278958E-2</v>
          </cell>
          <cell r="AL82">
            <v>-0.17058781559070346</v>
          </cell>
          <cell r="AN82">
            <v>-6.1304100679252516E-2</v>
          </cell>
          <cell r="AO82">
            <v>-5.6486775001786671E-2</v>
          </cell>
          <cell r="AP82">
            <v>-4.8608962228869679E-2</v>
          </cell>
          <cell r="AQ82">
            <v>-3.3521549413198626E-2</v>
          </cell>
          <cell r="AR82">
            <v>-5.0273721040175801E-2</v>
          </cell>
          <cell r="AT82">
            <v>19.935159448415448</v>
          </cell>
          <cell r="AU82">
            <v>20.033029439962984</v>
          </cell>
          <cell r="AV82">
            <v>20.076197649264092</v>
          </cell>
          <cell r="AW82">
            <v>20.271348123865575</v>
          </cell>
          <cell r="AZ82">
            <v>20.550626097788896</v>
          </cell>
          <cell r="BA82">
            <v>20.792619220588652</v>
          </cell>
          <cell r="BB82">
            <v>21.049323072375405</v>
          </cell>
          <cell r="BC82">
            <v>21.424400980350939</v>
          </cell>
          <cell r="BF82">
            <v>21.828927709917366</v>
          </cell>
          <cell r="BG82">
            <v>22.159415792106415</v>
          </cell>
          <cell r="BH82">
            <v>22.504870575716922</v>
          </cell>
          <cell r="BI82">
            <v>22.946357595009726</v>
          </cell>
        </row>
        <row r="83">
          <cell r="A83" t="str">
            <v>Estimated Quarterly Sub Rev per Cust</v>
          </cell>
          <cell r="P83">
            <v>2.0703812316715541E-2</v>
          </cell>
          <cell r="Q83">
            <v>1.7944444444444443E-2</v>
          </cell>
          <cell r="R83">
            <v>1.7948542024013719E-2</v>
          </cell>
          <cell r="S83">
            <v>1.8210674157303371E-2</v>
          </cell>
          <cell r="T83">
            <v>7.4807472942477082E-2</v>
          </cell>
          <cell r="V83">
            <v>1.8095571095571097E-2</v>
          </cell>
          <cell r="W83">
            <v>1.7976585365853656E-2</v>
          </cell>
          <cell r="X83">
            <v>1.7662172878667722E-2</v>
          </cell>
          <cell r="Y83">
            <v>1.6032178217821779E-2</v>
          </cell>
          <cell r="Z83">
            <v>6.9766507557914262E-2</v>
          </cell>
          <cell r="AB83">
            <v>1.5636005071136778E-2</v>
          </cell>
          <cell r="AC83">
            <v>1.480840185231307E-2</v>
          </cell>
          <cell r="AD83">
            <v>1.3907826713200674E-2</v>
          </cell>
          <cell r="AE83">
            <v>1.3332844762228371E-2</v>
          </cell>
          <cell r="AH83">
            <v>1.3034694025169364E-2</v>
          </cell>
          <cell r="AI83">
            <v>1.3252183560196893E-2</v>
          </cell>
          <cell r="AJ83">
            <v>1.3132692407511198E-2</v>
          </cell>
          <cell r="AK83">
            <v>1.3023108566505914E-2</v>
          </cell>
          <cell r="AN83">
            <v>1.2628333843117083E-2</v>
          </cell>
          <cell r="AO83">
            <v>1.2606771500855771E-2</v>
          </cell>
          <cell r="AP83">
            <v>1.2586966875258471E-2</v>
          </cell>
          <cell r="AQ83">
            <v>1.2559631965263923E-2</v>
          </cell>
          <cell r="AT83">
            <v>1.2280381700134442E-2</v>
          </cell>
          <cell r="AU83">
            <v>1.225350958277243E-2</v>
          </cell>
          <cell r="AV83">
            <v>1.2230436486165057E-2</v>
          </cell>
          <cell r="AW83">
            <v>1.2204664473960748E-2</v>
          </cell>
          <cell r="AZ83">
            <v>1.2179319533529836E-2</v>
          </cell>
          <cell r="BA83">
            <v>1.2159356370293537E-2</v>
          </cell>
          <cell r="BB83">
            <v>1.2142079369811369E-2</v>
          </cell>
          <cell r="BC83">
            <v>1.212250609299243E-2</v>
          </cell>
          <cell r="BF83">
            <v>43.900202351957653</v>
          </cell>
          <cell r="BG83">
            <v>44.563730547858441</v>
          </cell>
          <cell r="BH83">
            <v>45.257307719586095</v>
          </cell>
          <cell r="BI83">
            <v>46.143690924343851</v>
          </cell>
        </row>
        <row r="84">
          <cell r="A84" t="str">
            <v xml:space="preserve">     Large</v>
          </cell>
          <cell r="P84">
            <v>0.69052500000000006</v>
          </cell>
          <cell r="Q84">
            <v>1.0529999999999999</v>
          </cell>
          <cell r="R84">
            <v>1.31175</v>
          </cell>
          <cell r="S84">
            <v>1.59975</v>
          </cell>
          <cell r="T84">
            <v>4.6550250000000002</v>
          </cell>
          <cell r="V84">
            <v>1.9305000000000001</v>
          </cell>
          <cell r="W84">
            <v>2.3062499999999999</v>
          </cell>
          <cell r="X84">
            <v>2.83725</v>
          </cell>
          <cell r="Y84">
            <v>3.2723999999999998</v>
          </cell>
          <cell r="Z84">
            <v>10.346399999999999</v>
          </cell>
          <cell r="AB84">
            <v>3.1311</v>
          </cell>
          <cell r="AC84">
            <v>3.15</v>
          </cell>
          <cell r="AD84">
            <v>3.1500000000000004</v>
          </cell>
          <cell r="AE84">
            <v>3.15</v>
          </cell>
          <cell r="AH84">
            <v>3.15</v>
          </cell>
          <cell r="AI84">
            <v>3.15</v>
          </cell>
          <cell r="AJ84">
            <v>3.15</v>
          </cell>
          <cell r="AK84">
            <v>3.15</v>
          </cell>
          <cell r="AN84">
            <v>3.1499999999999995</v>
          </cell>
          <cell r="AO84">
            <v>3.15</v>
          </cell>
          <cell r="AP84">
            <v>3.15</v>
          </cell>
          <cell r="AQ84">
            <v>3.15</v>
          </cell>
          <cell r="AT84">
            <v>3.15</v>
          </cell>
          <cell r="AU84">
            <v>3.15</v>
          </cell>
          <cell r="AV84">
            <v>3.1500000000000004</v>
          </cell>
          <cell r="AW84">
            <v>3.15</v>
          </cell>
          <cell r="AZ84">
            <v>3.15</v>
          </cell>
          <cell r="BA84">
            <v>3.15</v>
          </cell>
          <cell r="BB84">
            <v>3.15</v>
          </cell>
          <cell r="BC84">
            <v>3.15</v>
          </cell>
          <cell r="BF84">
            <v>3.15</v>
          </cell>
          <cell r="BG84">
            <v>3.15</v>
          </cell>
          <cell r="BH84">
            <v>3.15</v>
          </cell>
          <cell r="BI84">
            <v>3.1499999999999995</v>
          </cell>
        </row>
        <row r="85">
          <cell r="A85" t="str">
            <v>% of sub revs</v>
          </cell>
          <cell r="P85">
            <v>3.53</v>
          </cell>
          <cell r="Q85">
            <v>4.1989999999999998</v>
          </cell>
          <cell r="R85">
            <v>5.2319999999999993</v>
          </cell>
          <cell r="S85">
            <v>6.4738946629213485</v>
          </cell>
          <cell r="T85">
            <v>19.434894662921348</v>
          </cell>
          <cell r="V85">
            <v>7.7630000000000008</v>
          </cell>
          <cell r="W85">
            <v>9.2129999999999992</v>
          </cell>
          <cell r="X85">
            <v>11.135999999999999</v>
          </cell>
          <cell r="Y85">
            <v>12.953999999999999</v>
          </cell>
          <cell r="Z85">
            <v>41.065999999999995</v>
          </cell>
          <cell r="AB85">
            <v>15.542189040709957</v>
          </cell>
          <cell r="AC85">
            <v>17.540033700000002</v>
          </cell>
          <cell r="AD85">
            <v>19.479044973562502</v>
          </cell>
          <cell r="AE85">
            <v>21.900226166349608</v>
          </cell>
          <cell r="AH85">
            <v>27.54109452457417</v>
          </cell>
          <cell r="AI85">
            <v>31.263070718731623</v>
          </cell>
          <cell r="AJ85">
            <v>34.065666789599952</v>
          </cell>
          <cell r="AK85">
            <v>37.175751218028573</v>
          </cell>
          <cell r="AN85">
            <v>56.500787833150866</v>
          </cell>
          <cell r="AO85">
            <v>58.208053173278557</v>
          </cell>
          <cell r="AP85">
            <v>59.889758456446607</v>
          </cell>
          <cell r="AQ85">
            <v>62.420778857535446</v>
          </cell>
          <cell r="AT85">
            <v>63.183201584230247</v>
          </cell>
          <cell r="AU85">
            <v>63.477567311703332</v>
          </cell>
          <cell r="AV85">
            <v>63.607405284852227</v>
          </cell>
          <cell r="AW85">
            <v>64.194363662128509</v>
          </cell>
          <cell r="AZ85">
            <v>65.034354170569699</v>
          </cell>
          <cell r="BA85">
            <v>65.762202211731903</v>
          </cell>
          <cell r="BB85">
            <v>66.534296036217924</v>
          </cell>
          <cell r="BC85">
            <v>67.662426114646252</v>
          </cell>
          <cell r="BF85">
            <v>68.879130061875031</v>
          </cell>
          <cell r="BG85">
            <v>69.873146339964862</v>
          </cell>
          <cell r="BH85">
            <v>70.912178295303022</v>
          </cell>
          <cell r="BI85">
            <v>72.240048519353579</v>
          </cell>
        </row>
        <row r="86">
          <cell r="A86" t="str">
            <v xml:space="preserve">     Mid-Market</v>
          </cell>
          <cell r="P86">
            <v>0.13397227229805134</v>
          </cell>
          <cell r="Q86">
            <v>0.19215686274509802</v>
          </cell>
          <cell r="R86">
            <v>0.19206456769530167</v>
          </cell>
          <cell r="S86">
            <v>0.1862465469129051</v>
          </cell>
          <cell r="T86">
            <v>0.17959506303714298</v>
          </cell>
          <cell r="V86">
            <v>0.18878050113397271</v>
          </cell>
          <cell r="W86">
            <v>0.19143404083163124</v>
          </cell>
          <cell r="X86">
            <v>0.19861791405433646</v>
          </cell>
          <cell r="Y86">
            <v>0.23482083456145525</v>
          </cell>
          <cell r="Z86">
            <v>0.20656657649401039</v>
          </cell>
          <cell r="AB86">
            <v>0.23474950040950046</v>
          </cell>
          <cell r="AC86">
            <v>0.25316528895836726</v>
          </cell>
          <cell r="AD86">
            <v>0.27745247179200261</v>
          </cell>
          <cell r="AE86">
            <v>0.29364525662109431</v>
          </cell>
          <cell r="AH86">
            <v>0.29873021128765614</v>
          </cell>
          <cell r="AI86">
            <v>0.28802211579080428</v>
          </cell>
          <cell r="AJ86">
            <v>0.29075016370451795</v>
          </cell>
          <cell r="AK86">
            <v>0.29329602971914748</v>
          </cell>
          <cell r="AN86">
            <v>0.30283378292711888</v>
          </cell>
          <cell r="AO86">
            <v>0.30337193306760207</v>
          </cell>
          <cell r="AP86">
            <v>0.30386783879518037</v>
          </cell>
          <cell r="AQ86">
            <v>0.30455487101356271</v>
          </cell>
          <cell r="AT86">
            <v>0.31578594055048215</v>
          </cell>
          <cell r="AU86">
            <v>0.31650435070077959</v>
          </cell>
          <cell r="AV86">
            <v>0.31712371528131361</v>
          </cell>
          <cell r="AW86">
            <v>0.31781829717822857</v>
          </cell>
          <cell r="AZ86">
            <v>0.31850423592944122</v>
          </cell>
          <cell r="BA86">
            <v>0.31904653477379563</v>
          </cell>
          <cell r="BB86">
            <v>0.31951730352085084</v>
          </cell>
          <cell r="BC86">
            <v>0.32005226312950957</v>
          </cell>
          <cell r="BF86">
            <v>98.453439346994244</v>
          </cell>
          <cell r="BG86">
            <v>102.1365414888931</v>
          </cell>
          <cell r="BH86">
            <v>106.08289979670427</v>
          </cell>
          <cell r="BI86">
            <v>110.87559588821661</v>
          </cell>
        </row>
        <row r="87">
          <cell r="A87" t="str">
            <v xml:space="preserve">     Enterprise</v>
          </cell>
          <cell r="P87">
            <v>0.67041158039316673</v>
          </cell>
          <cell r="Q87">
            <v>0.55706914344685232</v>
          </cell>
          <cell r="R87">
            <v>0.55721868918543227</v>
          </cell>
          <cell r="S87">
            <v>0.56664563263360113</v>
          </cell>
          <cell r="T87">
            <v>0.58088601593258049</v>
          </cell>
          <cell r="V87">
            <v>0.56253986470397654</v>
          </cell>
          <cell r="W87">
            <v>0.55824033233671788</v>
          </cell>
          <cell r="X87">
            <v>0.54660029715256009</v>
          </cell>
          <cell r="Y87">
            <v>0.51256221314581674</v>
          </cell>
          <cell r="Z87">
            <v>0.54148777503767043</v>
          </cell>
          <cell r="AB87">
            <v>0.56379239148239135</v>
          </cell>
          <cell r="AC87">
            <v>0.56724554639823765</v>
          </cell>
          <cell r="AD87">
            <v>0.56083528798907145</v>
          </cell>
          <cell r="AE87">
            <v>0.56252061234878536</v>
          </cell>
          <cell r="AH87">
            <v>0.58689524934211879</v>
          </cell>
          <cell r="AI87">
            <v>0.61122002749256032</v>
          </cell>
          <cell r="AJ87">
            <v>0.61678136886593293</v>
          </cell>
          <cell r="AK87">
            <v>0.62197131803326611</v>
          </cell>
          <cell r="AN87">
            <v>0.64141478207869884</v>
          </cell>
          <cell r="AO87">
            <v>0.64251184369052416</v>
          </cell>
          <cell r="AP87">
            <v>0.64352278672646224</v>
          </cell>
          <cell r="AQ87">
            <v>0.64492335622589181</v>
          </cell>
          <cell r="AT87">
            <v>0.63515941038824619</v>
          </cell>
          <cell r="AU87">
            <v>0.63655232383106375</v>
          </cell>
          <cell r="AV87">
            <v>0.63775319947274811</v>
          </cell>
          <cell r="AW87">
            <v>0.63909991271301925</v>
          </cell>
          <cell r="AZ87">
            <v>0.64042986790243006</v>
          </cell>
          <cell r="BA87">
            <v>0.64148132207524922</v>
          </cell>
          <cell r="BB87">
            <v>0.64239408773698181</v>
          </cell>
          <cell r="BC87">
            <v>0.64343131198827697</v>
          </cell>
        </row>
        <row r="88">
          <cell r="A88" t="str">
            <v xml:space="preserve">     Large</v>
          </cell>
          <cell r="P88">
            <v>0.19561614730878191</v>
          </cell>
          <cell r="Q88">
            <v>0.25077399380804954</v>
          </cell>
          <cell r="R88">
            <v>0.25071674311926606</v>
          </cell>
          <cell r="S88">
            <v>0.24710782045349375</v>
          </cell>
          <cell r="T88">
            <v>0.23951892103027647</v>
          </cell>
          <cell r="V88">
            <v>0.24867963416205074</v>
          </cell>
          <cell r="W88">
            <v>0.25032562683165094</v>
          </cell>
          <cell r="X88">
            <v>0.25478178879310348</v>
          </cell>
          <cell r="Y88">
            <v>0.25261695229272813</v>
          </cell>
          <cell r="Z88">
            <v>0.25194564846831929</v>
          </cell>
          <cell r="AB88">
            <v>0.20145810810810813</v>
          </cell>
          <cell r="AC88">
            <v>0.17958916464339517</v>
          </cell>
          <cell r="AD88">
            <v>0.16171224021892588</v>
          </cell>
          <cell r="AE88">
            <v>0.14383413103012035</v>
          </cell>
          <cell r="AH88">
            <v>0.11437453937022513</v>
          </cell>
          <cell r="AI88">
            <v>0.10075785671663538</v>
          </cell>
          <cell r="AJ88">
            <v>9.2468467429549228E-2</v>
          </cell>
          <cell r="AK88">
            <v>8.473265224758636E-2</v>
          </cell>
          <cell r="AN88">
            <v>5.575143499418235E-2</v>
          </cell>
          <cell r="AO88">
            <v>5.4116223241873748E-2</v>
          </cell>
          <cell r="AP88">
            <v>5.2609374478357368E-2</v>
          </cell>
          <cell r="AQ88">
            <v>5.0521772760545453E-2</v>
          </cell>
          <cell r="AT88">
            <v>4.9054649061271549E-2</v>
          </cell>
          <cell r="AU88">
            <v>4.694332546815666E-2</v>
          </cell>
          <cell r="AV88">
            <v>4.5123085245938159E-2</v>
          </cell>
          <cell r="AW88">
            <v>4.3081790108752058E-2</v>
          </cell>
          <cell r="AZ88">
            <v>4.1065896168128571E-2</v>
          </cell>
          <cell r="BA88">
            <v>3.9472143150955069E-2</v>
          </cell>
          <cell r="BB88">
            <v>3.808860874216724E-2</v>
          </cell>
          <cell r="BC88">
            <v>3.6516424882213523E-2</v>
          </cell>
          <cell r="BF88">
            <v>1.2238148930961984E-2</v>
          </cell>
          <cell r="BG88">
            <v>1.2229912863027062E-2</v>
          </cell>
          <cell r="BH88">
            <v>1.2221561965869899E-2</v>
          </cell>
          <cell r="BI88">
            <v>1.2211255041882418E-2</v>
          </cell>
        </row>
        <row r="90">
          <cell r="A90" t="str">
            <v xml:space="preserve">    Incremental Revenues per Addt'l Customer</v>
          </cell>
          <cell r="Q90">
            <v>11534.48275862069</v>
          </cell>
          <cell r="R90">
            <v>18122.807017543866</v>
          </cell>
          <cell r="S90">
            <v>18130.434782608689</v>
          </cell>
          <cell r="V90">
            <v>16410.256410256414</v>
          </cell>
          <cell r="W90">
            <v>16292.134831460668</v>
          </cell>
          <cell r="X90">
            <v>13081.632653061224</v>
          </cell>
          <cell r="Y90">
            <v>8740.3846153846225</v>
          </cell>
          <cell r="AB90">
            <v>15768.292682926818</v>
          </cell>
          <cell r="AC90">
            <v>9486.9312681510164</v>
          </cell>
          <cell r="AD90">
            <v>8996.6223187063952</v>
          </cell>
          <cell r="AE90">
            <v>8828.0748398379055</v>
          </cell>
          <cell r="AH90">
            <v>12882.262317617151</v>
          </cell>
          <cell r="AI90">
            <v>13025.551936540774</v>
          </cell>
          <cell r="AJ90">
            <v>17752.693702352954</v>
          </cell>
          <cell r="AK90">
            <v>17255.326794924968</v>
          </cell>
          <cell r="AN90">
            <v>175753.43082980951</v>
          </cell>
          <cell r="AO90">
            <v>28187.372685912957</v>
          </cell>
          <cell r="AP90">
            <v>30976.390029267404</v>
          </cell>
          <cell r="AQ90">
            <v>19084.95285828528</v>
          </cell>
          <cell r="AT90">
            <v>23918.099599019322</v>
          </cell>
          <cell r="AU90">
            <v>21565.738519298367</v>
          </cell>
          <cell r="AV90">
            <v>28300.724513659952</v>
          </cell>
          <cell r="AW90">
            <v>22438.930612431981</v>
          </cell>
          <cell r="AZ90">
            <v>28299.312878366851</v>
          </cell>
          <cell r="BA90">
            <v>21664.560004892111</v>
          </cell>
          <cell r="BB90">
            <v>27866.626468064816</v>
          </cell>
          <cell r="BC90">
            <v>23494.754634695753</v>
          </cell>
        </row>
        <row r="91">
          <cell r="A91" t="str">
            <v>Enterprise</v>
          </cell>
          <cell r="P91">
            <v>0.11</v>
          </cell>
          <cell r="Q91">
            <v>0.12</v>
          </cell>
          <cell r="R91">
            <v>0.1</v>
          </cell>
          <cell r="S91">
            <v>7.0000000000000007E-2</v>
          </cell>
          <cell r="T91">
            <v>0.09</v>
          </cell>
          <cell r="V91">
            <v>0.08</v>
          </cell>
          <cell r="W91">
            <v>0.08</v>
          </cell>
          <cell r="X91">
            <v>0.1</v>
          </cell>
          <cell r="Y91">
            <v>0.13</v>
          </cell>
          <cell r="Z91">
            <v>0.1</v>
          </cell>
          <cell r="AB91">
            <v>0.09</v>
          </cell>
          <cell r="AC91">
            <v>0.25316528895836726</v>
          </cell>
          <cell r="AD91">
            <v>0.27745247179200261</v>
          </cell>
          <cell r="AE91">
            <v>0.29364525662109431</v>
          </cell>
          <cell r="AH91">
            <v>0.29873021128765614</v>
          </cell>
          <cell r="AI91">
            <v>0.28802211579080428</v>
          </cell>
          <cell r="AJ91">
            <v>0.29075016370451795</v>
          </cell>
          <cell r="AK91">
            <v>0.29329602971914748</v>
          </cell>
          <cell r="AN91">
            <v>0.30283378292711888</v>
          </cell>
          <cell r="AO91">
            <v>0.30337193306760207</v>
          </cell>
          <cell r="AP91">
            <v>0.30387203008561076</v>
          </cell>
          <cell r="AQ91">
            <v>0.30457389561416487</v>
          </cell>
          <cell r="AT91">
            <v>0.31551360090291813</v>
          </cell>
          <cell r="AU91">
            <v>0.31559226807782065</v>
          </cell>
          <cell r="AV91">
            <v>0.31562673495887961</v>
          </cell>
          <cell r="AW91">
            <v>0.31578080952027049</v>
          </cell>
          <cell r="AZ91">
            <v>0.31599646617370064</v>
          </cell>
          <cell r="BA91">
            <v>0.31617887663864258</v>
          </cell>
          <cell r="BB91">
            <v>0.3163680135868156</v>
          </cell>
          <cell r="BC91">
            <v>0.31663660632046714</v>
          </cell>
          <cell r="BF91">
            <v>0.31691642577814427</v>
          </cell>
          <cell r="BG91">
            <v>0.31713779832227257</v>
          </cell>
          <cell r="BH91">
            <v>0.31736256192834461</v>
          </cell>
          <cell r="BI91">
            <v>0.3176403956714155</v>
          </cell>
        </row>
        <row r="92">
          <cell r="A92" t="str">
            <v>Total Expense per Avg Customer</v>
          </cell>
          <cell r="P92">
            <v>21454.545454545456</v>
          </cell>
          <cell r="Q92">
            <v>22923.076923076922</v>
          </cell>
          <cell r="R92">
            <v>19259.005145797601</v>
          </cell>
          <cell r="S92">
            <v>23133.614627285515</v>
          </cell>
          <cell r="T92">
            <v>86770.242150705497</v>
          </cell>
          <cell r="V92">
            <v>24512.820512820512</v>
          </cell>
          <cell r="W92">
            <v>25153.170731707323</v>
          </cell>
          <cell r="X92">
            <v>23998.413957176843</v>
          </cell>
          <cell r="Y92">
            <v>20159.653465346535</v>
          </cell>
          <cell r="Z92">
            <v>93824.058667051213</v>
          </cell>
          <cell r="AB92">
            <v>18980.885311871229</v>
          </cell>
          <cell r="AC92">
            <v>16650.555314002522</v>
          </cell>
          <cell r="AD92">
            <v>15290.077591967358</v>
          </cell>
          <cell r="AE92">
            <v>13982.904841840924</v>
          </cell>
          <cell r="AF92">
            <v>64904.423059682027</v>
          </cell>
          <cell r="AH92">
            <v>13661.274162535523</v>
          </cell>
          <cell r="AI92">
            <v>13842.212047933681</v>
          </cell>
          <cell r="AJ92">
            <v>13681.403147888834</v>
          </cell>
          <cell r="AK92">
            <v>14193.587822731875</v>
          </cell>
          <cell r="AL92">
            <v>55378.477181089911</v>
          </cell>
          <cell r="AN92">
            <v>14012.561458405964</v>
          </cell>
          <cell r="AO92">
            <v>14616.633758854727</v>
          </cell>
          <cell r="AP92">
            <v>15096.255477779203</v>
          </cell>
          <cell r="AQ92">
            <v>15150.654116745025</v>
          </cell>
          <cell r="AR92">
            <v>58876.10481178492</v>
          </cell>
          <cell r="AT92">
            <v>15692.812731208836</v>
          </cell>
          <cell r="AU92">
            <v>15563.15055821601</v>
          </cell>
          <cell r="AV92">
            <v>16102.546033160806</v>
          </cell>
          <cell r="AW92">
            <v>16518.992073172394</v>
          </cell>
          <cell r="AX92">
            <v>63877.501395758052</v>
          </cell>
          <cell r="AZ92">
            <v>16840.794398135942</v>
          </cell>
          <cell r="BA92">
            <v>16844.542314651208</v>
          </cell>
          <cell r="BB92">
            <v>16925.36240759612</v>
          </cell>
          <cell r="BC92">
            <v>17244.819618110399</v>
          </cell>
          <cell r="BD92">
            <v>67855.518738493673</v>
          </cell>
          <cell r="BF92">
            <v>0.63735128931682972</v>
          </cell>
          <cell r="BG92">
            <v>0.63778050484567395</v>
          </cell>
          <cell r="BH92">
            <v>0.63821629524788948</v>
          </cell>
          <cell r="BI92">
            <v>0.63875498245245022</v>
          </cell>
        </row>
        <row r="93">
          <cell r="A93" t="str">
            <v xml:space="preserve">     Y/Y</v>
          </cell>
          <cell r="P93">
            <v>0.13</v>
          </cell>
          <cell r="Q93">
            <v>0.14000000000000001</v>
          </cell>
          <cell r="R93">
            <v>0.12</v>
          </cell>
          <cell r="S93">
            <v>0.08</v>
          </cell>
          <cell r="T93">
            <v>0.1</v>
          </cell>
          <cell r="V93">
            <v>0.14254671881790504</v>
          </cell>
          <cell r="W93">
            <v>9.7285971517433678E-2</v>
          </cell>
          <cell r="X93">
            <v>0.2460879352541947</v>
          </cell>
          <cell r="Y93">
            <v>-0.12855583573313556</v>
          </cell>
          <cell r="Z93">
            <v>8.129303712319258E-2</v>
          </cell>
          <cell r="AB93">
            <v>-0.22567518079186411</v>
          </cell>
          <cell r="AC93">
            <v>-0.33803354290386389</v>
          </cell>
          <cell r="AD93">
            <v>-0.36287132894485363</v>
          </cell>
          <cell r="AE93">
            <v>-0.3063916070840772</v>
          </cell>
          <cell r="AF93">
            <v>-0.30823262197593548</v>
          </cell>
          <cell r="AH93">
            <v>-0.28026148738218537</v>
          </cell>
          <cell r="AI93">
            <v>-0.16866363992719957</v>
          </cell>
          <cell r="AJ93">
            <v>-0.10521035190322647</v>
          </cell>
          <cell r="AK93">
            <v>1.5067182625782216E-2</v>
          </cell>
          <cell r="AL93">
            <v>-0.14676882451959639</v>
          </cell>
          <cell r="AN93">
            <v>2.5714094577927948E-2</v>
          </cell>
          <cell r="AO93">
            <v>5.5946384020077788E-2</v>
          </cell>
          <cell r="AP93">
            <v>0.10341427078761978</v>
          </cell>
          <cell r="AQ93">
            <v>6.7429483367154708E-2</v>
          </cell>
          <cell r="AR93">
            <v>6.3158609783682262E-2</v>
          </cell>
          <cell r="AT93">
            <v>0.11991035884412904</v>
          </cell>
          <cell r="AU93">
            <v>6.4756141186604221E-2</v>
          </cell>
          <cell r="AV93">
            <v>6.6658288663887788E-2</v>
          </cell>
          <cell r="AW93">
            <v>9.0315437596521608E-2</v>
          </cell>
          <cell r="AX93">
            <v>8.4947817114627178E-2</v>
          </cell>
          <cell r="AZ93">
            <v>7.3153340104803233E-2</v>
          </cell>
          <cell r="BA93">
            <v>8.2334984272110168E-2</v>
          </cell>
          <cell r="BB93">
            <v>5.1098526452949988E-2</v>
          </cell>
          <cell r="BC93">
            <v>4.3938972893920347E-2</v>
          </cell>
          <cell r="BD93">
            <v>6.2275719240949989E-2</v>
          </cell>
          <cell r="BF93">
            <v>4.5732284905025851E-2</v>
          </cell>
          <cell r="BG93">
            <v>4.5081696832053438E-2</v>
          </cell>
          <cell r="BH93">
            <v>4.4421142823765788E-2</v>
          </cell>
          <cell r="BI93">
            <v>4.3604621876134175E-2</v>
          </cell>
        </row>
        <row r="94">
          <cell r="A94" t="str">
            <v>note:  excludes MSN &amp; AOL</v>
          </cell>
        </row>
        <row r="95">
          <cell r="A95" t="str">
            <v xml:space="preserve">    Incremental Revenues per Addt'l Customer</v>
          </cell>
          <cell r="Q95">
            <v>11534.48275862069</v>
          </cell>
          <cell r="R95">
            <v>18122.807017543866</v>
          </cell>
          <cell r="S95">
            <v>18130.434782608689</v>
          </cell>
          <cell r="V95">
            <v>16410.256410256414</v>
          </cell>
          <cell r="W95">
            <v>16292.134831460668</v>
          </cell>
          <cell r="X95">
            <v>13081.632653061224</v>
          </cell>
          <cell r="Y95">
            <v>8740.3846153846225</v>
          </cell>
          <cell r="AB95">
            <v>15768.292682926818</v>
          </cell>
          <cell r="AC95">
            <v>9486.9312681510164</v>
          </cell>
          <cell r="AD95">
            <v>8996.6223187063952</v>
          </cell>
          <cell r="AE95">
            <v>8828.0748398379055</v>
          </cell>
          <cell r="AH95">
            <v>12882.262317617151</v>
          </cell>
          <cell r="AI95">
            <v>13025.551936540774</v>
          </cell>
          <cell r="AJ95">
            <v>17752.693702352954</v>
          </cell>
          <cell r="AK95">
            <v>17255.326794924968</v>
          </cell>
          <cell r="AN95">
            <v>175753.43082980951</v>
          </cell>
          <cell r="AO95">
            <v>28187.372685912957</v>
          </cell>
          <cell r="AP95">
            <v>27912.79542026194</v>
          </cell>
          <cell r="AQ95">
            <v>32495.007831549468</v>
          </cell>
          <cell r="AT95">
            <v>31224.760038325607</v>
          </cell>
          <cell r="AU95">
            <v>16595.975588176811</v>
          </cell>
          <cell r="AV95">
            <v>21566.439783302852</v>
          </cell>
          <cell r="AW95">
            <v>24625.77912533965</v>
          </cell>
          <cell r="AZ95">
            <v>47248.5629008213</v>
          </cell>
          <cell r="BA95">
            <v>50984.222761712248</v>
          </cell>
          <cell r="BB95">
            <v>54238.39145257527</v>
          </cell>
          <cell r="BC95">
            <v>36216.862790279483</v>
          </cell>
          <cell r="BF95">
            <v>48267.570282057713</v>
          </cell>
          <cell r="BG95">
            <v>42163.219934103698</v>
          </cell>
          <cell r="BH95">
            <v>43612.499341249379</v>
          </cell>
          <cell r="BI95">
            <v>35036.663790429986</v>
          </cell>
        </row>
        <row r="96">
          <cell r="A96" t="str">
            <v>Page View Data</v>
          </cell>
          <cell r="AO96">
            <v>0.2765488891293999</v>
          </cell>
        </row>
        <row r="97">
          <cell r="A97" t="str">
            <v>Page Views Tracked (billions)</v>
          </cell>
          <cell r="P97">
            <v>21454.545454545456</v>
          </cell>
          <cell r="Q97">
            <v>22923.076923076922</v>
          </cell>
          <cell r="R97">
            <v>19259.005145797601</v>
          </cell>
          <cell r="S97">
            <v>23133.614627285515</v>
          </cell>
          <cell r="T97">
            <v>86770.242150705497</v>
          </cell>
          <cell r="V97">
            <v>104.9</v>
          </cell>
          <cell r="W97">
            <v>139.5</v>
          </cell>
          <cell r="X97">
            <v>191</v>
          </cell>
          <cell r="Y97">
            <v>240.9</v>
          </cell>
          <cell r="Z97">
            <v>676.3</v>
          </cell>
          <cell r="AB97">
            <v>288.5</v>
          </cell>
          <cell r="AC97">
            <v>315</v>
          </cell>
          <cell r="AD97">
            <v>362.7</v>
          </cell>
          <cell r="AE97">
            <v>420.7</v>
          </cell>
          <cell r="AF97">
            <v>1386.9</v>
          </cell>
          <cell r="AH97">
            <v>496</v>
          </cell>
          <cell r="AI97">
            <v>520</v>
          </cell>
          <cell r="AJ97">
            <v>561.29999999999995</v>
          </cell>
          <cell r="AK97">
            <v>619.29999999999995</v>
          </cell>
          <cell r="AL97">
            <v>2196.6</v>
          </cell>
          <cell r="AN97">
            <v>851.5</v>
          </cell>
          <cell r="AO97">
            <v>886.6</v>
          </cell>
          <cell r="AP97">
            <v>14821.547157052262</v>
          </cell>
          <cell r="AQ97">
            <v>15076.499935579292</v>
          </cell>
          <cell r="AR97">
            <v>58527.242309892245</v>
          </cell>
          <cell r="AT97">
            <v>15271.822946513461</v>
          </cell>
          <cell r="AU97">
            <v>14725.608763368906</v>
          </cell>
          <cell r="AV97">
            <v>14446.952782210994</v>
          </cell>
          <cell r="AW97">
            <v>14843.585925647405</v>
          </cell>
          <cell r="AX97">
            <v>59287.970417740769</v>
          </cell>
          <cell r="AZ97">
            <v>15471.190352523563</v>
          </cell>
          <cell r="BA97">
            <v>15289.727653309905</v>
          </cell>
          <cell r="BB97">
            <v>15697.34951171287</v>
          </cell>
          <cell r="BC97">
            <v>16091.384795055032</v>
          </cell>
          <cell r="BD97">
            <v>62549.652312601371</v>
          </cell>
          <cell r="BF97">
            <v>16663.773914370417</v>
          </cell>
          <cell r="BG97">
            <v>16577.771149428769</v>
          </cell>
          <cell r="BH97">
            <v>16919.834384673177</v>
          </cell>
          <cell r="BI97">
            <v>17315.064439655747</v>
          </cell>
          <cell r="BJ97">
            <v>67476.443888128109</v>
          </cell>
        </row>
        <row r="98">
          <cell r="A98" t="str">
            <v xml:space="preserve">    Subscription Revs Per Million Page Views</v>
          </cell>
          <cell r="P98">
            <v>9</v>
          </cell>
          <cell r="Q98">
            <v>13</v>
          </cell>
          <cell r="R98">
            <v>17</v>
          </cell>
          <cell r="S98">
            <v>22</v>
          </cell>
          <cell r="T98">
            <v>22</v>
          </cell>
          <cell r="V98">
            <v>74.003813155386084</v>
          </cell>
          <cell r="W98">
            <v>66.043010752688176</v>
          </cell>
          <cell r="X98">
            <v>58.303664921465966</v>
          </cell>
          <cell r="Y98">
            <v>53.773349937733499</v>
          </cell>
          <cell r="Z98">
            <v>60.721573266301938</v>
          </cell>
          <cell r="AB98">
            <v>53.864818024263428</v>
          </cell>
          <cell r="AC98">
            <v>55.866666666666667</v>
          </cell>
          <cell r="AD98">
            <v>53.859939343810311</v>
          </cell>
          <cell r="AE98">
            <v>52.072735916329925</v>
          </cell>
          <cell r="AF98">
            <v>53.774605234696082</v>
          </cell>
          <cell r="AH98">
            <v>55.776209677419352</v>
          </cell>
          <cell r="AI98">
            <v>59.974999999999994</v>
          </cell>
          <cell r="AJ98">
            <v>61.867094245501512</v>
          </cell>
          <cell r="AK98">
            <v>65.042790247053134</v>
          </cell>
          <cell r="AL98">
            <v>60.939178730765732</v>
          </cell>
          <cell r="AN98">
            <v>74.625954198473281</v>
          </cell>
          <cell r="AO98">
            <v>76.561019625535749</v>
          </cell>
          <cell r="AP98">
            <v>117</v>
          </cell>
          <cell r="AQ98">
            <v>125</v>
          </cell>
          <cell r="AR98">
            <v>125</v>
          </cell>
          <cell r="AT98">
            <v>8.9866616595788873E-2</v>
          </cell>
          <cell r="AU98">
            <v>7.4555473108275372E-3</v>
          </cell>
          <cell r="AV98">
            <v>-2.5273635125401372E-2</v>
          </cell>
          <cell r="AW98">
            <v>-1.5448811788353445E-2</v>
          </cell>
          <cell r="AX98">
            <v>1.2997846435692129E-2</v>
          </cell>
          <cell r="AZ98">
            <v>1.3054591236969282E-2</v>
          </cell>
          <cell r="BA98">
            <v>3.830869738603182E-2</v>
          </cell>
          <cell r="BB98">
            <v>8.6550897504249491E-2</v>
          </cell>
          <cell r="BC98">
            <v>8.4063168809608513E-2</v>
          </cell>
          <cell r="BD98">
            <v>5.5014227538553229E-2</v>
          </cell>
          <cell r="BF98">
            <v>7.708415026076687E-2</v>
          </cell>
          <cell r="BG98">
            <v>8.4242409369537086E-2</v>
          </cell>
          <cell r="BH98">
            <v>7.7878426039257542E-2</v>
          </cell>
          <cell r="BI98">
            <v>7.6045639339676896E-2</v>
          </cell>
          <cell r="BJ98">
            <v>7.8766090511652287E-2</v>
          </cell>
        </row>
        <row r="99">
          <cell r="A99" t="str">
            <v xml:space="preserve">    Y/Y</v>
          </cell>
          <cell r="P99">
            <v>7</v>
          </cell>
          <cell r="Q99">
            <v>9</v>
          </cell>
          <cell r="R99">
            <v>9</v>
          </cell>
          <cell r="S99">
            <v>14</v>
          </cell>
          <cell r="T99">
            <v>14</v>
          </cell>
          <cell r="V99">
            <v>17</v>
          </cell>
          <cell r="W99">
            <v>17</v>
          </cell>
          <cell r="X99">
            <v>21</v>
          </cell>
          <cell r="Y99">
            <v>23</v>
          </cell>
          <cell r="Z99">
            <v>23</v>
          </cell>
          <cell r="AB99">
            <v>1.7502383222116298</v>
          </cell>
          <cell r="AC99">
            <v>1.2580645161290325</v>
          </cell>
          <cell r="AD99">
            <v>0.89895287958115166</v>
          </cell>
          <cell r="AE99">
            <v>0.74636778746367782</v>
          </cell>
          <cell r="AF99">
            <v>35</v>
          </cell>
          <cell r="AH99">
            <v>0.71923743500866544</v>
          </cell>
          <cell r="AI99">
            <v>0.6507936507936507</v>
          </cell>
          <cell r="AJ99">
            <v>0.54755996691480546</v>
          </cell>
          <cell r="AK99">
            <v>0.47207035892560012</v>
          </cell>
          <cell r="AL99">
            <v>55</v>
          </cell>
          <cell r="AN99">
            <v>0.71673387096774199</v>
          </cell>
          <cell r="AO99">
            <v>0.70500000000000007</v>
          </cell>
        </row>
        <row r="100">
          <cell r="A100" t="str">
            <v xml:space="preserve">     Mid-Market</v>
          </cell>
          <cell r="P100">
            <v>2</v>
          </cell>
          <cell r="Q100">
            <v>4</v>
          </cell>
          <cell r="R100">
            <v>8</v>
          </cell>
          <cell r="S100">
            <v>8</v>
          </cell>
          <cell r="T100">
            <v>8</v>
          </cell>
          <cell r="V100">
            <v>11</v>
          </cell>
          <cell r="W100">
            <v>14</v>
          </cell>
          <cell r="X100">
            <v>17</v>
          </cell>
          <cell r="Y100">
            <v>19</v>
          </cell>
          <cell r="Z100">
            <v>19</v>
          </cell>
          <cell r="AF100">
            <v>27</v>
          </cell>
          <cell r="AL100">
            <v>41</v>
          </cell>
        </row>
        <row r="101">
          <cell r="A101" t="str">
            <v>Core Site Catalyst</v>
          </cell>
          <cell r="P101" t="str">
            <v>-</v>
          </cell>
          <cell r="Q101">
            <v>0.44444444444444442</v>
          </cell>
          <cell r="R101">
            <v>0.30769230769230771</v>
          </cell>
          <cell r="S101">
            <v>0.29411764705882359</v>
          </cell>
          <cell r="V101">
            <v>0.27272727272727271</v>
          </cell>
          <cell r="W101">
            <v>0.10714285714285721</v>
          </cell>
          <cell r="X101">
            <v>0.22580645161290325</v>
          </cell>
          <cell r="Y101">
            <v>0.10526315789473695</v>
          </cell>
          <cell r="AB101">
            <v>7.1428571428571397E-2</v>
          </cell>
          <cell r="AC101">
            <v>2.2222222222222143E-2</v>
          </cell>
          <cell r="AD101">
            <v>0.13043478260869557</v>
          </cell>
          <cell r="AE101">
            <v>0.23076923076923084</v>
          </cell>
          <cell r="AH101">
            <v>6.25E-2</v>
          </cell>
          <cell r="AI101">
            <v>0.11764705882352944</v>
          </cell>
          <cell r="AJ101">
            <v>0.10526315789473695</v>
          </cell>
          <cell r="AK101">
            <v>7.1428571428571397E-2</v>
          </cell>
          <cell r="AN101">
            <v>707</v>
          </cell>
          <cell r="AO101">
            <v>9.1836734693877542E-2</v>
          </cell>
          <cell r="AP101">
            <v>9.3457943925233655E-2</v>
          </cell>
          <cell r="AQ101">
            <v>6.8376068376068355E-2</v>
          </cell>
        </row>
        <row r="102">
          <cell r="A102" t="str">
            <v xml:space="preserve">    Y/Y</v>
          </cell>
          <cell r="P102" t="str">
            <v>-</v>
          </cell>
          <cell r="Q102" t="str">
            <v>-</v>
          </cell>
          <cell r="R102" t="str">
            <v>-</v>
          </cell>
          <cell r="S102" t="str">
            <v>-</v>
          </cell>
          <cell r="T102" t="str">
            <v>-</v>
          </cell>
          <cell r="V102">
            <v>2.1111111111111112</v>
          </cell>
          <cell r="W102">
            <v>1.3846153846153846</v>
          </cell>
          <cell r="X102">
            <v>1.2352941176470589</v>
          </cell>
          <cell r="Y102">
            <v>0.90909090909090917</v>
          </cell>
          <cell r="Z102">
            <v>0.90909090909090917</v>
          </cell>
          <cell r="AB102">
            <v>0.60714285714285721</v>
          </cell>
          <cell r="AC102">
            <v>0.4838709677419355</v>
          </cell>
          <cell r="AD102">
            <v>0.36842105263157898</v>
          </cell>
          <cell r="AE102">
            <v>0.52380952380952372</v>
          </cell>
          <cell r="AF102">
            <v>0.52380952380952372</v>
          </cell>
          <cell r="AH102">
            <v>0.51111111111111107</v>
          </cell>
          <cell r="AI102">
            <v>0.65217391304347827</v>
          </cell>
          <cell r="AJ102">
            <v>0.61538461538461542</v>
          </cell>
          <cell r="AK102">
            <v>0.40625</v>
          </cell>
          <cell r="AL102">
            <v>0.40625</v>
          </cell>
          <cell r="AN102">
            <v>0.42540322580645151</v>
          </cell>
          <cell r="AO102">
            <v>0.40789473684210531</v>
          </cell>
          <cell r="AP102">
            <v>0.39285714285714279</v>
          </cell>
          <cell r="AQ102">
            <v>0.38888888888888884</v>
          </cell>
          <cell r="AR102">
            <v>0.38888888888888884</v>
          </cell>
          <cell r="AT102">
            <v>1045.0999999999999</v>
          </cell>
          <cell r="AU102">
            <v>1052.9000000000001</v>
          </cell>
        </row>
        <row r="103">
          <cell r="A103" t="str">
            <v xml:space="preserve">    Subscription Revs Per Million Page Views</v>
          </cell>
          <cell r="V103">
            <v>74.003813155386084</v>
          </cell>
          <cell r="W103">
            <v>66.043010752688176</v>
          </cell>
          <cell r="X103">
            <v>58.303664921465966</v>
          </cell>
          <cell r="Y103">
            <v>53.773349937733499</v>
          </cell>
          <cell r="Z103">
            <v>60.721573266301938</v>
          </cell>
          <cell r="AB103">
            <v>53.864818024263428</v>
          </cell>
          <cell r="AC103">
            <v>55.866666666666667</v>
          </cell>
          <cell r="AD103">
            <v>53.859939343810311</v>
          </cell>
          <cell r="AE103">
            <v>52.072735916329925</v>
          </cell>
          <cell r="AF103">
            <v>53.774605234696082</v>
          </cell>
          <cell r="AH103">
            <v>55.776209677419352</v>
          </cell>
          <cell r="AI103">
            <v>59.974999999999994</v>
          </cell>
          <cell r="AJ103">
            <v>61.867094245501512</v>
          </cell>
          <cell r="AK103">
            <v>65.042790247053134</v>
          </cell>
          <cell r="AL103">
            <v>60.939178730765732</v>
          </cell>
          <cell r="AN103">
            <v>74.625954198473281</v>
          </cell>
          <cell r="AO103">
            <v>76.561019625535749</v>
          </cell>
          <cell r="AP103">
            <v>76.095846645367416</v>
          </cell>
          <cell r="AQ103">
            <v>76.701560140915959</v>
          </cell>
          <cell r="AT103">
            <v>74.25605205243518</v>
          </cell>
          <cell r="AU103">
            <v>73.792382942349704</v>
          </cell>
        </row>
        <row r="104">
          <cell r="A104" t="str">
            <v>Pricing  (Cents per '000)</v>
          </cell>
          <cell r="P104">
            <v>8.5555555555555554</v>
          </cell>
          <cell r="Q104">
            <v>4.7692307692307692</v>
          </cell>
          <cell r="R104">
            <v>3.5882352941176472</v>
          </cell>
          <cell r="S104">
            <v>3.5454545454545454</v>
          </cell>
          <cell r="T104">
            <v>20.458476164358519</v>
          </cell>
          <cell r="V104">
            <v>3</v>
          </cell>
          <cell r="W104">
            <v>3</v>
          </cell>
          <cell r="X104">
            <v>3.8947368421052633</v>
          </cell>
          <cell r="Y104">
            <v>4.9761904761904763</v>
          </cell>
          <cell r="Z104">
            <v>14.87092731829574</v>
          </cell>
          <cell r="AB104">
            <v>3.6888888888888891</v>
          </cell>
          <cell r="AC104">
            <v>4.8913043478260869</v>
          </cell>
          <cell r="AD104">
            <v>4.3269230769230766</v>
          </cell>
          <cell r="AE104">
            <v>4.08203125</v>
          </cell>
          <cell r="AF104">
            <v>16.989147563638053</v>
          </cell>
          <cell r="AH104">
            <v>3.2955882352941179</v>
          </cell>
          <cell r="AI104">
            <v>3.9967105263157894</v>
          </cell>
          <cell r="AJ104">
            <v>3.6160714285714284</v>
          </cell>
          <cell r="AK104">
            <v>3.7736111111111112</v>
          </cell>
          <cell r="AL104">
            <v>14.681981301292446</v>
          </cell>
          <cell r="AN104">
            <v>2.7440816326530615</v>
          </cell>
          <cell r="AO104">
            <v>3.4065420560747666</v>
          </cell>
          <cell r="AP104">
            <v>3.1153846153846154</v>
          </cell>
          <cell r="AQ104">
            <v>3.2604000000000002</v>
          </cell>
          <cell r="AR104">
            <v>12.526408304112444</v>
          </cell>
          <cell r="AT104">
            <v>0.227363476218438</v>
          </cell>
          <cell r="AU104">
            <v>0.18757049402210701</v>
          </cell>
        </row>
        <row r="105">
          <cell r="A105" t="str">
            <v>Enterprise</v>
          </cell>
          <cell r="P105">
            <v>0.11</v>
          </cell>
          <cell r="Q105">
            <v>0.12</v>
          </cell>
          <cell r="R105">
            <v>0.1</v>
          </cell>
          <cell r="S105">
            <v>7.0000000000000007E-2</v>
          </cell>
          <cell r="T105">
            <v>0.09</v>
          </cell>
          <cell r="V105">
            <v>0.08</v>
          </cell>
          <cell r="W105">
            <v>0.08</v>
          </cell>
          <cell r="X105">
            <v>0.1</v>
          </cell>
          <cell r="Y105">
            <v>0.13</v>
          </cell>
          <cell r="Z105">
            <v>0.1</v>
          </cell>
          <cell r="AB105">
            <v>0.09</v>
          </cell>
          <cell r="AC105">
            <v>28.107173913043479</v>
          </cell>
          <cell r="AD105">
            <v>29.004481250000001</v>
          </cell>
          <cell r="AE105">
            <v>27.471426208007813</v>
          </cell>
          <cell r="AH105">
            <v>28.892493596167277</v>
          </cell>
          <cell r="AI105">
            <v>29.58937722228923</v>
          </cell>
          <cell r="AJ105">
            <v>30.05277095872389</v>
          </cell>
          <cell r="AK105">
            <v>31.472248344734965</v>
          </cell>
          <cell r="AN105">
            <v>31.28587828202367</v>
          </cell>
          <cell r="AO105">
            <v>31.702718418157389</v>
          </cell>
          <cell r="AP105">
            <v>31.746055426141496</v>
          </cell>
          <cell r="AQ105">
            <v>32.603279030382581</v>
          </cell>
        </row>
        <row r="106">
          <cell r="A106" t="str">
            <v>Mid-Market</v>
          </cell>
          <cell r="P106">
            <v>0.32</v>
          </cell>
          <cell r="Q106">
            <v>0.3</v>
          </cell>
          <cell r="R106">
            <v>0.21</v>
          </cell>
          <cell r="S106">
            <v>0.26</v>
          </cell>
          <cell r="T106">
            <v>0.26</v>
          </cell>
          <cell r="V106">
            <v>0.21</v>
          </cell>
          <cell r="W106">
            <v>0.28999999999999998</v>
          </cell>
          <cell r="X106">
            <v>0.21</v>
          </cell>
          <cell r="Y106">
            <v>0.34</v>
          </cell>
          <cell r="Z106">
            <v>0.26</v>
          </cell>
          <cell r="AB106">
            <v>0.28000000000000003</v>
          </cell>
          <cell r="AC106">
            <v>0.38256521739130434</v>
          </cell>
          <cell r="AD106">
            <v>0.37567307692307694</v>
          </cell>
          <cell r="AE106">
            <v>0.33957100001633644</v>
          </cell>
          <cell r="AF106">
            <v>1.4431426276640509</v>
          </cell>
          <cell r="AH106">
            <v>0.36376545197672372</v>
          </cell>
          <cell r="AI106">
            <v>0.37066465000501103</v>
          </cell>
          <cell r="AJ106">
            <v>0.37647079868114897</v>
          </cell>
          <cell r="AK106">
            <v>0.38809726368082054</v>
          </cell>
          <cell r="AL106">
            <v>1.4989981643437043</v>
          </cell>
          <cell r="AN106">
            <v>0.38791998906513409</v>
          </cell>
          <cell r="AO106">
            <v>0.39142945998600276</v>
          </cell>
          <cell r="AP106">
            <v>0.390336359235609</v>
          </cell>
          <cell r="AQ106">
            <v>0.39413868805993918</v>
          </cell>
          <cell r="AR106">
            <v>1.563824496346685</v>
          </cell>
        </row>
        <row r="107">
          <cell r="A107" t="str">
            <v xml:space="preserve">   wAvg</v>
          </cell>
          <cell r="P107">
            <v>0.13</v>
          </cell>
          <cell r="Q107">
            <v>0.14000000000000001</v>
          </cell>
          <cell r="R107">
            <v>0.12</v>
          </cell>
          <cell r="S107">
            <v>0.08</v>
          </cell>
          <cell r="T107">
            <v>0.1</v>
          </cell>
          <cell r="V107">
            <v>0.1</v>
          </cell>
          <cell r="W107">
            <v>0.1</v>
          </cell>
          <cell r="X107">
            <v>0.13</v>
          </cell>
          <cell r="Y107">
            <v>0.16</v>
          </cell>
          <cell r="Z107">
            <v>0.13</v>
          </cell>
          <cell r="AB107">
            <v>0.12</v>
          </cell>
          <cell r="AC107">
            <v>0.28725949626944902</v>
          </cell>
          <cell r="AD107">
            <v>0.28193039898320094</v>
          </cell>
          <cell r="AE107">
            <v>0.1009712830543561</v>
          </cell>
          <cell r="AF107">
            <v>0.22724062568843961</v>
          </cell>
          <cell r="AH107">
            <v>5.3374860936458601E-2</v>
          </cell>
          <cell r="AI107">
            <v>-3.1107290588106129E-2</v>
          </cell>
          <cell r="AJ107">
            <v>2.1234467069233265E-3</v>
          </cell>
          <cell r="AK107">
            <v>0.14290461689057521</v>
          </cell>
          <cell r="AL107">
            <v>3.8704100072259884E-2</v>
          </cell>
          <cell r="AN107">
            <v>6.6401404963426724E-2</v>
          </cell>
          <cell r="AO107">
            <v>5.6020475598930197E-2</v>
          </cell>
          <cell r="AP107">
            <v>3.6830374634722718E-2</v>
          </cell>
          <cell r="AQ107">
            <v>1.5566779115678608E-2</v>
          </cell>
          <cell r="AR107">
            <v>4.3246438551419519E-2</v>
          </cell>
        </row>
        <row r="108">
          <cell r="A108" t="str">
            <v>note:  excludes MSN &amp; AOL</v>
          </cell>
        </row>
        <row r="109">
          <cell r="A109" t="str">
            <v>Avg Quota Carrying Reps (last 9 mo.)</v>
          </cell>
          <cell r="R109">
            <v>13</v>
          </cell>
          <cell r="S109">
            <v>17.333333333333332</v>
          </cell>
          <cell r="V109">
            <v>22.333333333333332</v>
          </cell>
          <cell r="W109">
            <v>24.5</v>
          </cell>
          <cell r="X109">
            <v>32.333333333333336</v>
          </cell>
          <cell r="Y109">
            <v>37</v>
          </cell>
          <cell r="AB109">
            <v>41.666666666666664</v>
          </cell>
          <cell r="AC109">
            <v>42.75</v>
          </cell>
          <cell r="AD109">
            <v>47.666666666666664</v>
          </cell>
          <cell r="AE109">
            <v>54</v>
          </cell>
          <cell r="AH109">
            <v>61.333333333333336</v>
          </cell>
          <cell r="AI109">
            <v>65</v>
          </cell>
          <cell r="AJ109">
            <v>76</v>
          </cell>
          <cell r="AK109">
            <v>83.333333333333329</v>
          </cell>
          <cell r="AN109">
            <v>90.666666666666671</v>
          </cell>
          <cell r="AO109">
            <v>94.75</v>
          </cell>
          <cell r="AP109">
            <v>107.33333333333333</v>
          </cell>
          <cell r="AQ109">
            <v>116.33333333333333</v>
          </cell>
        </row>
        <row r="110">
          <cell r="A110" t="str">
            <v>Subscription Revenue by Channel</v>
          </cell>
          <cell r="P110">
            <v>0.11</v>
          </cell>
          <cell r="Q110">
            <v>0.12</v>
          </cell>
          <cell r="R110">
            <v>4.6923076923076925</v>
          </cell>
          <cell r="S110">
            <v>4.5</v>
          </cell>
          <cell r="T110">
            <v>0.09</v>
          </cell>
          <cell r="V110">
            <v>3.7611940298507465</v>
          </cell>
          <cell r="W110">
            <v>3.795918367346939</v>
          </cell>
          <cell r="X110">
            <v>4.5773195876288657</v>
          </cell>
          <cell r="Y110">
            <v>5.6486486486486482</v>
          </cell>
          <cell r="Z110">
            <v>17.783080633475201</v>
          </cell>
          <cell r="AB110">
            <v>3.9840000000000004</v>
          </cell>
          <cell r="AC110">
            <v>5.2631578947368425</v>
          </cell>
          <cell r="AD110">
            <v>4.7202797202797209</v>
          </cell>
          <cell r="AE110">
            <v>4.8379629629629628</v>
          </cell>
          <cell r="AF110">
            <v>18.805400577979526</v>
          </cell>
          <cell r="AH110">
            <v>3.6538043478260871</v>
          </cell>
          <cell r="AI110">
            <v>4.6730769230769234</v>
          </cell>
          <cell r="AJ110">
            <v>3.9967105263157894</v>
          </cell>
          <cell r="AK110">
            <v>4.0754999999999999</v>
          </cell>
          <cell r="AL110">
            <v>16.399091797218802</v>
          </cell>
          <cell r="AN110">
            <v>2.9660294117647057</v>
          </cell>
          <cell r="AO110">
            <v>3.8469656992084431</v>
          </cell>
          <cell r="AP110">
            <v>3.395962732919255</v>
          </cell>
          <cell r="AQ110">
            <v>3.5032951289398282</v>
          </cell>
          <cell r="AR110">
            <v>13.712252972832232</v>
          </cell>
        </row>
        <row r="111">
          <cell r="A111" t="str">
            <v>Direct</v>
          </cell>
          <cell r="P111">
            <v>0.32</v>
          </cell>
          <cell r="Q111">
            <v>0.3</v>
          </cell>
          <cell r="R111">
            <v>24.615384615384617</v>
          </cell>
          <cell r="S111">
            <v>22.5</v>
          </cell>
          <cell r="T111">
            <v>0.26</v>
          </cell>
          <cell r="V111">
            <v>7.367</v>
          </cell>
          <cell r="W111">
            <v>9.2579999999999991</v>
          </cell>
          <cell r="X111">
            <v>10.773</v>
          </cell>
          <cell r="Y111">
            <v>11.56</v>
          </cell>
          <cell r="Z111">
            <v>38.957999999999998</v>
          </cell>
          <cell r="AB111">
            <v>13.476000000000001</v>
          </cell>
          <cell r="AC111">
            <v>30.243976608187136</v>
          </cell>
          <cell r="AD111">
            <v>31.641252272727275</v>
          </cell>
          <cell r="AE111">
            <v>32.558727357638887</v>
          </cell>
          <cell r="AH111">
            <v>32.032982030533283</v>
          </cell>
          <cell r="AI111">
            <v>34.596810290676636</v>
          </cell>
          <cell r="AJ111">
            <v>33.216220533326407</v>
          </cell>
          <cell r="AK111">
            <v>33.99002821231376</v>
          </cell>
          <cell r="AN111">
            <v>33.816353731304993</v>
          </cell>
          <cell r="AO111">
            <v>35.801486762457422</v>
          </cell>
          <cell r="AP111">
            <v>34.605172219179082</v>
          </cell>
          <cell r="AQ111">
            <v>35.032176608577274</v>
          </cell>
        </row>
        <row r="112">
          <cell r="A112" t="str">
            <v>Indirect</v>
          </cell>
          <cell r="P112">
            <v>0.13</v>
          </cell>
          <cell r="Q112">
            <v>0.14000000000000001</v>
          </cell>
          <cell r="R112">
            <v>0.40246153846153848</v>
          </cell>
          <cell r="S112">
            <v>0.37401923076923077</v>
          </cell>
          <cell r="T112">
            <v>0.1</v>
          </cell>
          <cell r="V112">
            <v>0.16400000000000001</v>
          </cell>
          <cell r="W112">
            <v>0.29799999999999999</v>
          </cell>
          <cell r="X112">
            <v>0.52300000000000002</v>
          </cell>
          <cell r="Y112">
            <v>1.1439999999999999</v>
          </cell>
          <cell r="Z112">
            <v>2.129</v>
          </cell>
          <cell r="AB112">
            <v>1.5029999999999999</v>
          </cell>
          <cell r="AC112">
            <v>0.41164912280701754</v>
          </cell>
          <cell r="AD112">
            <v>0.40982517482517483</v>
          </cell>
          <cell r="AE112">
            <v>0.40245451853788022</v>
          </cell>
          <cell r="AF112">
            <v>1.5968888161700727</v>
          </cell>
          <cell r="AH112">
            <v>0.40330517501767194</v>
          </cell>
          <cell r="AI112">
            <v>0.43339251385201288</v>
          </cell>
          <cell r="AJ112">
            <v>0.41609930380548049</v>
          </cell>
          <cell r="AK112">
            <v>0.41914504477528625</v>
          </cell>
          <cell r="AL112">
            <v>1.6719420374504517</v>
          </cell>
          <cell r="AN112">
            <v>0.41929587053363759</v>
          </cell>
          <cell r="AO112">
            <v>0.44203643502377093</v>
          </cell>
          <cell r="AP112">
            <v>0.4254908760611763</v>
          </cell>
          <cell r="AQ112">
            <v>0.42350145565179714</v>
          </cell>
          <cell r="AR112">
            <v>1.7103246372703818</v>
          </cell>
        </row>
        <row r="113">
          <cell r="A113" t="str">
            <v xml:space="preserve">    Y/Y</v>
          </cell>
          <cell r="X113">
            <v>-0.1442353163718908</v>
          </cell>
          <cell r="Y113">
            <v>-6.3930195813583168E-2</v>
          </cell>
          <cell r="AB113">
            <v>7.2966636609558044E-2</v>
          </cell>
          <cell r="AC113">
            <v>9.469266349418537E-2</v>
          </cell>
          <cell r="AD113">
            <v>0.18992582489349741</v>
          </cell>
          <cell r="AE113">
            <v>0.14951499042006855</v>
          </cell>
          <cell r="AF113">
            <v>0.12603000973408762</v>
          </cell>
          <cell r="AH113">
            <v>8.1363081879214816E-2</v>
          </cell>
          <cell r="AI113">
            <v>5.2820204976335328E-2</v>
          </cell>
          <cell r="AJ113">
            <v>1.5309281532014385E-2</v>
          </cell>
          <cell r="AK113">
            <v>4.1471832141536824E-2</v>
          </cell>
          <cell r="AL113">
            <v>4.6999653651770279E-2</v>
          </cell>
          <cell r="AN113">
            <v>3.9649120582856412E-2</v>
          </cell>
          <cell r="AO113">
            <v>1.9944786528337755E-2</v>
          </cell>
          <cell r="AP113">
            <v>2.2570507015522878E-2</v>
          </cell>
          <cell r="AQ113">
            <v>1.0393564067652239E-2</v>
          </cell>
          <cell r="AR113">
            <v>2.2956896208232047E-2</v>
          </cell>
        </row>
        <row r="114">
          <cell r="A114" t="str">
            <v>% Direct</v>
          </cell>
          <cell r="V114">
            <v>0.97822334351347762</v>
          </cell>
          <cell r="W114">
            <v>0.96881540393470067</v>
          </cell>
          <cell r="X114">
            <v>0.9537004249291785</v>
          </cell>
          <cell r="Y114">
            <v>0.90994962216624686</v>
          </cell>
          <cell r="Z114">
            <v>0.94818312361574231</v>
          </cell>
          <cell r="AB114">
            <v>0.89965952333266574</v>
          </cell>
        </row>
        <row r="115">
          <cell r="A115" t="str">
            <v>F&amp;A</v>
          </cell>
          <cell r="P115">
            <v>10</v>
          </cell>
          <cell r="Q115">
            <v>14</v>
          </cell>
          <cell r="R115">
            <v>16</v>
          </cell>
          <cell r="S115">
            <v>23</v>
          </cell>
          <cell r="T115">
            <v>23</v>
          </cell>
          <cell r="V115">
            <v>30</v>
          </cell>
          <cell r="W115">
            <v>38</v>
          </cell>
          <cell r="X115">
            <v>40</v>
          </cell>
          <cell r="Y115">
            <v>46</v>
          </cell>
          <cell r="Z115">
            <v>46</v>
          </cell>
          <cell r="AB115">
            <v>47</v>
          </cell>
          <cell r="AC115">
            <v>48</v>
          </cell>
          <cell r="AD115">
            <v>49</v>
          </cell>
          <cell r="AE115">
            <v>50</v>
          </cell>
          <cell r="AF115">
            <v>50</v>
          </cell>
          <cell r="AH115">
            <v>53.518398307962308</v>
          </cell>
          <cell r="AI115">
            <v>57.799870172599299</v>
          </cell>
          <cell r="AJ115">
            <v>61.84586108468126</v>
          </cell>
          <cell r="AK115">
            <v>65</v>
          </cell>
          <cell r="AL115">
            <v>65</v>
          </cell>
          <cell r="AN115">
            <v>62.196307094266274</v>
          </cell>
          <cell r="AO115">
            <v>65.306122448979593</v>
          </cell>
          <cell r="AP115">
            <v>68.571428571428569</v>
          </cell>
          <cell r="AQ115">
            <v>72</v>
          </cell>
          <cell r="AR115">
            <v>72</v>
          </cell>
        </row>
        <row r="116">
          <cell r="A116" t="str">
            <v>Revenue by Product</v>
          </cell>
          <cell r="P116">
            <v>12</v>
          </cell>
          <cell r="Q116">
            <v>15</v>
          </cell>
          <cell r="R116">
            <v>21</v>
          </cell>
          <cell r="S116">
            <v>28</v>
          </cell>
          <cell r="T116">
            <v>28</v>
          </cell>
          <cell r="V116">
            <v>40</v>
          </cell>
          <cell r="W116">
            <v>50</v>
          </cell>
          <cell r="X116">
            <v>60</v>
          </cell>
          <cell r="Y116">
            <v>59</v>
          </cell>
          <cell r="Z116">
            <v>59</v>
          </cell>
          <cell r="AB116">
            <v>60</v>
          </cell>
          <cell r="AC116">
            <v>62.22910216718266</v>
          </cell>
          <cell r="AD116">
            <v>62.037037037037031</v>
          </cell>
          <cell r="AE116">
            <v>67</v>
          </cell>
          <cell r="AF116">
            <v>67</v>
          </cell>
          <cell r="AH116">
            <v>75.749117605115885</v>
          </cell>
          <cell r="AI116">
            <v>81.809047013525159</v>
          </cell>
          <cell r="AJ116">
            <v>87.535680304471938</v>
          </cell>
          <cell r="AK116">
            <v>92</v>
          </cell>
          <cell r="AL116">
            <v>92</v>
          </cell>
          <cell r="AN116">
            <v>96.600000000000009</v>
          </cell>
          <cell r="AO116">
            <v>101.43</v>
          </cell>
          <cell r="AP116">
            <v>106.50150000000001</v>
          </cell>
          <cell r="AQ116">
            <v>111.82657500000002</v>
          </cell>
          <cell r="AR116">
            <v>111.82657500000003</v>
          </cell>
        </row>
        <row r="117">
          <cell r="A117" t="str">
            <v>SiteCatalyst/Genesis</v>
          </cell>
          <cell r="P117">
            <v>3.5009999999999999</v>
          </cell>
          <cell r="Q117">
            <v>4.0460000000000003</v>
          </cell>
          <cell r="R117">
            <v>5.0270000000000001</v>
          </cell>
          <cell r="S117">
            <v>6.3440000000000003</v>
          </cell>
          <cell r="T117">
            <v>18.918000000000003</v>
          </cell>
          <cell r="V117">
            <v>7.2610000000000001</v>
          </cell>
          <cell r="W117">
            <v>9.3190000000000008</v>
          </cell>
          <cell r="X117">
            <v>11.019</v>
          </cell>
          <cell r="Y117">
            <v>12.305999999999999</v>
          </cell>
          <cell r="Z117">
            <v>39.905000000000001</v>
          </cell>
          <cell r="AB117">
            <v>15.073799999999999</v>
          </cell>
          <cell r="AC117">
            <v>16.894079999999999</v>
          </cell>
          <cell r="AD117">
            <v>18.655925</v>
          </cell>
          <cell r="AE117">
            <v>20.702114999999999</v>
          </cell>
          <cell r="AF117">
            <v>71.325919999999996</v>
          </cell>
          <cell r="AH117">
            <v>26.005099999999999</v>
          </cell>
          <cell r="AI117">
            <v>27.756429999999998</v>
          </cell>
          <cell r="AJ117">
            <v>29.864359999999998</v>
          </cell>
          <cell r="AK117">
            <v>33.030419999999999</v>
          </cell>
          <cell r="AL117">
            <v>116.65630999999999</v>
          </cell>
          <cell r="AN117">
            <v>37.934176116301877</v>
          </cell>
          <cell r="AO117">
            <v>38.907797726014266</v>
          </cell>
          <cell r="AP117">
            <v>40.044475651386037</v>
          </cell>
          <cell r="AQ117">
            <v>43.001611353362897</v>
          </cell>
          <cell r="AR117">
            <v>159.88806084706508</v>
          </cell>
          <cell r="AT117">
            <v>46.373915061041096</v>
          </cell>
          <cell r="AU117">
            <v>48.330078201322003</v>
          </cell>
          <cell r="AV117">
            <v>50.107233951308579</v>
          </cell>
          <cell r="AW117">
            <v>53.75473215642414</v>
          </cell>
          <cell r="AX117">
            <v>198.56595937009581</v>
          </cell>
          <cell r="AZ117">
            <v>58.558694940363658</v>
          </cell>
          <cell r="BA117">
            <v>60.256506726675376</v>
          </cell>
          <cell r="BB117">
            <v>61.798620555995115</v>
          </cell>
          <cell r="BC117">
            <v>65.574780395572333</v>
          </cell>
          <cell r="BD117">
            <v>246.1886026186065</v>
          </cell>
        </row>
        <row r="118">
          <cell r="A118" t="str">
            <v xml:space="preserve">     Y/Y</v>
          </cell>
          <cell r="P118">
            <v>5</v>
          </cell>
          <cell r="Q118">
            <v>8</v>
          </cell>
          <cell r="R118">
            <v>11</v>
          </cell>
          <cell r="S118">
            <v>11</v>
          </cell>
          <cell r="T118">
            <v>11</v>
          </cell>
          <cell r="V118">
            <v>1.073978863181948</v>
          </cell>
          <cell r="W118">
            <v>1.3032624814631735</v>
          </cell>
          <cell r="X118">
            <v>1.1919633976526756</v>
          </cell>
          <cell r="Y118">
            <v>0.93978562421185341</v>
          </cell>
          <cell r="Z118">
            <v>1.1093667406702608</v>
          </cell>
          <cell r="AB118">
            <v>1.0759950420052333</v>
          </cell>
          <cell r="AC118">
            <v>0.81286404120613764</v>
          </cell>
          <cell r="AD118">
            <v>0.69306879027134949</v>
          </cell>
          <cell r="AE118">
            <v>0.682278156996587</v>
          </cell>
          <cell r="AF118">
            <v>0.78739305851397057</v>
          </cell>
          <cell r="AH118">
            <v>0.72518542106170991</v>
          </cell>
          <cell r="AI118">
            <v>0.64296783251884682</v>
          </cell>
          <cell r="AJ118">
            <v>0.60079760183426978</v>
          </cell>
          <cell r="AK118">
            <v>0.59550944432489139</v>
          </cell>
          <cell r="AL118">
            <v>0.63553880552820075</v>
          </cell>
          <cell r="AN118">
            <v>0.45872064003991064</v>
          </cell>
          <cell r="AO118">
            <v>0.40175799719251604</v>
          </cell>
          <cell r="AP118">
            <v>0.3408784133122571</v>
          </cell>
          <cell r="AQ118">
            <v>0.30187903615403311</v>
          </cell>
          <cell r="AR118">
            <v>0.37059076227479748</v>
          </cell>
          <cell r="AT118">
            <v>0.22248378134967095</v>
          </cell>
          <cell r="AU118">
            <v>0.24216946283258478</v>
          </cell>
          <cell r="AV118">
            <v>0.25128955083656446</v>
          </cell>
          <cell r="AW118">
            <v>0.25006320611332877</v>
          </cell>
          <cell r="AX118">
            <v>0.24190610804909718</v>
          </cell>
          <cell r="AZ118">
            <v>0.26275072663767918</v>
          </cell>
          <cell r="BA118">
            <v>0.2467703130061798</v>
          </cell>
          <cell r="BB118">
            <v>0.23332731988454158</v>
          </cell>
          <cell r="BC118">
            <v>0.21988851520555097</v>
          </cell>
          <cell r="BD118">
            <v>0.23983286661813752</v>
          </cell>
        </row>
        <row r="119">
          <cell r="A119" t="str">
            <v xml:space="preserve">     % of OMTR product revs</v>
          </cell>
          <cell r="P119">
            <v>13</v>
          </cell>
          <cell r="Q119">
            <v>32</v>
          </cell>
          <cell r="R119">
            <v>44</v>
          </cell>
          <cell r="S119">
            <v>58</v>
          </cell>
          <cell r="T119">
            <v>58</v>
          </cell>
          <cell r="V119">
            <v>0.96414818749170095</v>
          </cell>
          <cell r="W119">
            <v>0.97519882796149016</v>
          </cell>
          <cell r="X119">
            <v>0.97547804532577909</v>
          </cell>
          <cell r="Y119">
            <v>0.96859504132231411</v>
          </cell>
          <cell r="Z119">
            <v>0.97120813862928346</v>
          </cell>
          <cell r="AB119">
            <v>0.97</v>
          </cell>
          <cell r="AC119">
            <v>0.96</v>
          </cell>
          <cell r="AD119">
            <v>0.95499999999999996</v>
          </cell>
          <cell r="AE119">
            <v>0.94499999999999995</v>
          </cell>
          <cell r="AF119">
            <v>0.95636792705819251</v>
          </cell>
          <cell r="AH119">
            <v>0.94</v>
          </cell>
          <cell r="AI119">
            <v>0.89</v>
          </cell>
          <cell r="AJ119">
            <v>0.86</v>
          </cell>
          <cell r="AK119">
            <v>0.82</v>
          </cell>
          <cell r="AL119">
            <v>0.87148648951508667</v>
          </cell>
          <cell r="AN119">
            <v>121.80000000000001</v>
          </cell>
          <cell r="AO119">
            <v>127.89000000000001</v>
          </cell>
          <cell r="AP119">
            <v>134.28450000000001</v>
          </cell>
          <cell r="AQ119">
            <v>140.99872500000004</v>
          </cell>
          <cell r="AR119">
            <v>0.56995385860075665</v>
          </cell>
          <cell r="AX119">
            <v>0.53894332185041571</v>
          </cell>
          <cell r="BD119">
            <v>0.51484745500267004</v>
          </cell>
        </row>
        <row r="120">
          <cell r="A120" t="str">
            <v xml:space="preserve">     EOP Customer</v>
          </cell>
          <cell r="P120">
            <v>18</v>
          </cell>
          <cell r="Q120">
            <v>21</v>
          </cell>
          <cell r="R120">
            <v>34</v>
          </cell>
          <cell r="S120">
            <v>390</v>
          </cell>
          <cell r="T120">
            <v>40</v>
          </cell>
          <cell r="V120">
            <v>468</v>
          </cell>
          <cell r="W120">
            <v>557</v>
          </cell>
          <cell r="X120">
            <v>704</v>
          </cell>
          <cell r="Y120">
            <v>912</v>
          </cell>
          <cell r="Z120">
            <v>91</v>
          </cell>
          <cell r="AB120">
            <v>1076</v>
          </cell>
          <cell r="AC120">
            <v>1292.93</v>
          </cell>
          <cell r="AD120">
            <v>1508.233025</v>
          </cell>
          <cell r="AE120">
            <v>1776.9212773125</v>
          </cell>
          <cell r="AF120">
            <v>69.840000000000032</v>
          </cell>
          <cell r="AH120">
            <v>2223.8924581528127</v>
          </cell>
          <cell r="AI120">
            <v>2494.2840712805205</v>
          </cell>
          <cell r="AJ120">
            <v>2693.6341000331113</v>
          </cell>
          <cell r="AK120">
            <v>3015.5636737826972</v>
          </cell>
          <cell r="AL120">
            <v>173</v>
          </cell>
          <cell r="AN120">
            <v>3213.981943569217</v>
          </cell>
          <cell r="AO120">
            <v>3399.7597387299866</v>
          </cell>
          <cell r="AP120">
            <v>3556.6077472148627</v>
          </cell>
          <cell r="AQ120">
            <v>3876.0771477732119</v>
          </cell>
          <cell r="AR120">
            <v>221</v>
          </cell>
          <cell r="AT120">
            <v>4140.2580968485136</v>
          </cell>
          <cell r="AU120">
            <v>4417.4376873338597</v>
          </cell>
          <cell r="AV120">
            <v>4649.6768407307336</v>
          </cell>
          <cell r="AW120">
            <v>5028.7876487056265</v>
          </cell>
          <cell r="AZ120">
            <v>5300.4298565161307</v>
          </cell>
          <cell r="BA120">
            <v>5586.7957061948109</v>
          </cell>
          <cell r="BB120">
            <v>5824.1431305236547</v>
          </cell>
          <cell r="BC120">
            <v>6223.4565383418267</v>
          </cell>
        </row>
        <row r="121">
          <cell r="A121" t="str">
            <v xml:space="preserve">     Net New Customer</v>
          </cell>
          <cell r="P121">
            <v>48</v>
          </cell>
          <cell r="Q121">
            <v>81</v>
          </cell>
          <cell r="R121">
            <v>121</v>
          </cell>
          <cell r="S121">
            <v>157</v>
          </cell>
          <cell r="T121">
            <v>170</v>
          </cell>
          <cell r="V121">
            <v>78</v>
          </cell>
          <cell r="W121">
            <v>89</v>
          </cell>
          <cell r="X121">
            <v>147</v>
          </cell>
          <cell r="Y121">
            <v>208</v>
          </cell>
          <cell r="Z121">
            <v>522</v>
          </cell>
          <cell r="AB121">
            <v>164</v>
          </cell>
          <cell r="AC121">
            <v>216.93000000000006</v>
          </cell>
          <cell r="AD121">
            <v>215.30302499999993</v>
          </cell>
          <cell r="AE121">
            <v>268.68825231250003</v>
          </cell>
          <cell r="AF121">
            <v>864.92127731250002</v>
          </cell>
          <cell r="AH121">
            <v>221.97118084031263</v>
          </cell>
          <cell r="AI121">
            <v>270.39161312770784</v>
          </cell>
          <cell r="AJ121">
            <v>199.35002875259079</v>
          </cell>
          <cell r="AK121">
            <v>321.92957374958587</v>
          </cell>
          <cell r="AL121">
            <v>1013.6423964701971</v>
          </cell>
          <cell r="AN121">
            <v>198.41826978651989</v>
          </cell>
          <cell r="AO121">
            <v>185.77779516076953</v>
          </cell>
          <cell r="AP121">
            <v>156.84800848487612</v>
          </cell>
          <cell r="AQ121">
            <v>319.46940055834921</v>
          </cell>
          <cell r="AR121">
            <v>860.51347399051474</v>
          </cell>
          <cell r="AT121">
            <v>264.18094907530167</v>
          </cell>
          <cell r="AU121">
            <v>277.17959048534613</v>
          </cell>
          <cell r="AV121">
            <v>232.23915339687392</v>
          </cell>
          <cell r="AW121">
            <v>379.11080797489285</v>
          </cell>
          <cell r="AX121">
            <v>1152.7105009324146</v>
          </cell>
          <cell r="AZ121">
            <v>271.64220781050426</v>
          </cell>
          <cell r="BA121">
            <v>286.36584967868021</v>
          </cell>
          <cell r="BB121">
            <v>237.34742432884377</v>
          </cell>
          <cell r="BC121">
            <v>399.31340781817198</v>
          </cell>
          <cell r="BD121">
            <v>1194.6688896362002</v>
          </cell>
        </row>
        <row r="122">
          <cell r="A122" t="str">
            <v xml:space="preserve">         Y/Y Change</v>
          </cell>
          <cell r="P122" t="str">
            <v>-</v>
          </cell>
          <cell r="Q122">
            <v>0.6875</v>
          </cell>
          <cell r="R122">
            <v>0.49382716049382713</v>
          </cell>
          <cell r="S122">
            <v>0.29752066115702469</v>
          </cell>
          <cell r="T122">
            <v>18.918000000000003</v>
          </cell>
          <cell r="V122">
            <v>0.27388535031847128</v>
          </cell>
          <cell r="W122">
            <v>0.31000000000000005</v>
          </cell>
          <cell r="X122">
            <v>0.12213740458015265</v>
          </cell>
          <cell r="Y122">
            <v>3.7414965986394488E-2</v>
          </cell>
          <cell r="Z122">
            <v>39.905000000000001</v>
          </cell>
          <cell r="AB122">
            <v>1.1025641025641026</v>
          </cell>
          <cell r="AC122">
            <v>1.4374157303370794</v>
          </cell>
          <cell r="AD122">
            <v>0.46464642857142802</v>
          </cell>
          <cell r="AE122">
            <v>0.29177044381009631</v>
          </cell>
          <cell r="AF122">
            <v>0.65693731285919554</v>
          </cell>
          <cell r="AH122">
            <v>0.35348281000190629</v>
          </cell>
          <cell r="AI122">
            <v>0.24644637960497739</v>
          </cell>
          <cell r="AJ122">
            <v>-7.4095550898131357E-2</v>
          </cell>
          <cell r="AK122">
            <v>0.19815276990660191</v>
          </cell>
          <cell r="AL122">
            <v>0.17194757841986053</v>
          </cell>
          <cell r="AN122">
            <v>-0.10610796845171011</v>
          </cell>
          <cell r="AO122">
            <v>-0.31293063045921699</v>
          </cell>
          <cell r="AP122">
            <v>-0.2132029803740989</v>
          </cell>
          <cell r="AQ122">
            <v>-7.6419608257249916E-3</v>
          </cell>
          <cell r="AR122">
            <v>-0.15106799302488005</v>
          </cell>
          <cell r="AT122">
            <v>0.33143459702343181</v>
          </cell>
          <cell r="AU122">
            <v>0.49199526372610225</v>
          </cell>
          <cell r="AV122">
            <v>0.48066370520265367</v>
          </cell>
          <cell r="AW122">
            <v>0.18668895146861009</v>
          </cell>
          <cell r="AX122">
            <v>0.33956124543509558</v>
          </cell>
          <cell r="AZ122">
            <v>2.8242985579841617E-2</v>
          </cell>
          <cell r="BA122">
            <v>3.3141903331514344E-2</v>
          </cell>
          <cell r="BB122">
            <v>2.1995735246417736E-2</v>
          </cell>
          <cell r="BC122">
            <v>5.3289432583565555E-2</v>
          </cell>
          <cell r="BD122">
            <v>3.639976270698142E-2</v>
          </cell>
          <cell r="BF122">
            <v>53.605883348775073</v>
          </cell>
          <cell r="BG122">
            <v>54.340098187903379</v>
          </cell>
          <cell r="BH122">
            <v>55.633215985806657</v>
          </cell>
          <cell r="BI122">
            <v>57.353240867789118</v>
          </cell>
          <cell r="BJ122">
            <v>220.93243839027423</v>
          </cell>
        </row>
        <row r="123">
          <cell r="A123" t="str">
            <v xml:space="preserve">     Period Average Customers</v>
          </cell>
          <cell r="P123" t="str">
            <v>-</v>
          </cell>
          <cell r="Q123" t="str">
            <v>-</v>
          </cell>
          <cell r="R123" t="str">
            <v>-</v>
          </cell>
          <cell r="S123" t="str">
            <v>-</v>
          </cell>
          <cell r="T123" t="str">
            <v>-</v>
          </cell>
          <cell r="V123">
            <v>429</v>
          </cell>
          <cell r="W123">
            <v>512.5</v>
          </cell>
          <cell r="X123">
            <v>630.5</v>
          </cell>
          <cell r="Y123">
            <v>808</v>
          </cell>
          <cell r="Z123">
            <v>0.79411764705882359</v>
          </cell>
          <cell r="AB123">
            <v>994</v>
          </cell>
          <cell r="AC123">
            <v>1184.4650000000001</v>
          </cell>
          <cell r="AD123">
            <v>1400.5815124999999</v>
          </cell>
          <cell r="AE123">
            <v>1642.57715115625</v>
          </cell>
          <cell r="AF123">
            <v>0.14373770491803284</v>
          </cell>
          <cell r="AH123">
            <v>1889.46063865625</v>
          </cell>
          <cell r="AI123">
            <v>2359.0882647166663</v>
          </cell>
          <cell r="AJ123">
            <v>2593.9590856568157</v>
          </cell>
          <cell r="AK123">
            <v>2854.5988869079042</v>
          </cell>
          <cell r="AL123">
            <v>0.29955309200000046</v>
          </cell>
          <cell r="AN123">
            <v>3114.7728086759571</v>
          </cell>
          <cell r="AO123">
            <v>3306.8708411496018</v>
          </cell>
          <cell r="AP123">
            <v>3478.1837429724246</v>
          </cell>
          <cell r="AQ123">
            <v>3716.3424474940375</v>
          </cell>
          <cell r="AR123">
            <v>0.21550625000000023</v>
          </cell>
          <cell r="AT123">
            <v>4008.1676223108625</v>
          </cell>
          <cell r="AU123">
            <v>4278.8478920911866</v>
          </cell>
          <cell r="AV123">
            <v>4533.5572640322971</v>
          </cell>
          <cell r="AW123">
            <v>4839.2322447181796</v>
          </cell>
          <cell r="AX123">
            <v>0.13770130666140101</v>
          </cell>
          <cell r="AZ123">
            <v>5164.6087526108786</v>
          </cell>
          <cell r="BA123">
            <v>5443.6127813554704</v>
          </cell>
          <cell r="BB123">
            <v>5705.4694183592328</v>
          </cell>
          <cell r="BC123">
            <v>6023.7998344327407</v>
          </cell>
          <cell r="BD123">
            <v>9.0159633981250487E-2</v>
          </cell>
          <cell r="BF123">
            <v>0.12859694470159311</v>
          </cell>
          <cell r="BG123">
            <v>0.11919011612590724</v>
          </cell>
          <cell r="BH123">
            <v>0.10969106606224521</v>
          </cell>
          <cell r="BI123">
            <v>9.8221451285387618E-2</v>
          </cell>
          <cell r="BJ123">
            <v>0.11352260119947699</v>
          </cell>
        </row>
        <row r="124">
          <cell r="A124" t="str">
            <v xml:space="preserve">     % of OMTR product revs</v>
          </cell>
          <cell r="V124">
            <v>0.96414818749170095</v>
          </cell>
          <cell r="W124">
            <v>0.97519882796149016</v>
          </cell>
          <cell r="X124">
            <v>0.97547804532577909</v>
          </cell>
          <cell r="Y124">
            <v>0.96859504132231411</v>
          </cell>
          <cell r="Z124">
            <v>0.97120813862928346</v>
          </cell>
          <cell r="AB124">
            <v>0.97</v>
          </cell>
          <cell r="AC124">
            <v>0.96</v>
          </cell>
          <cell r="AD124">
            <v>0.95499999999999996</v>
          </cell>
          <cell r="AE124">
            <v>0.94499999999999995</v>
          </cell>
          <cell r="AF124">
            <v>0.95636792705819251</v>
          </cell>
          <cell r="AH124">
            <v>0.94</v>
          </cell>
          <cell r="AI124">
            <v>0.89</v>
          </cell>
          <cell r="AJ124">
            <v>0.86</v>
          </cell>
          <cell r="AK124">
            <v>0.82</v>
          </cell>
          <cell r="AL124">
            <v>0.87148648951508667</v>
          </cell>
          <cell r="AR124">
            <v>0.5730307138075853</v>
          </cell>
          <cell r="AX124">
            <v>0.58063554026589426</v>
          </cell>
          <cell r="BD124">
            <v>0.56115244651918494</v>
          </cell>
          <cell r="BJ124">
            <v>0.52911805649772081</v>
          </cell>
        </row>
        <row r="125">
          <cell r="A125" t="str">
            <v xml:space="preserve">    Subscriber rev per Customer</v>
          </cell>
          <cell r="P125">
            <v>73541.666666666657</v>
          </cell>
          <cell r="Q125">
            <v>51839.506172839509</v>
          </cell>
          <cell r="R125">
            <v>43239.669421487604</v>
          </cell>
          <cell r="S125">
            <v>41292.993630573248</v>
          </cell>
          <cell r="T125">
            <v>209913.83589156703</v>
          </cell>
          <cell r="V125">
            <v>16925.407925407926</v>
          </cell>
          <cell r="W125">
            <v>18183.414634146342</v>
          </cell>
          <cell r="X125">
            <v>17476.605868358445</v>
          </cell>
          <cell r="Y125">
            <v>15230.198019801979</v>
          </cell>
          <cell r="Z125">
            <v>67815.626447714691</v>
          </cell>
          <cell r="AB125">
            <v>15164.788732394363</v>
          </cell>
          <cell r="AC125">
            <v>14263.047029671621</v>
          </cell>
          <cell r="AD125">
            <v>13320.127985053638</v>
          </cell>
          <cell r="AE125">
            <v>12603.435391407507</v>
          </cell>
          <cell r="AF125">
            <v>55351.399138527122</v>
          </cell>
          <cell r="AH125">
            <v>13763.239872778906</v>
          </cell>
          <cell r="AI125">
            <v>11765.744595119519</v>
          </cell>
          <cell r="AJ125">
            <v>11513.042038763711</v>
          </cell>
          <cell r="AK125">
            <v>11570.949653027605</v>
          </cell>
          <cell r="AL125">
            <v>48612.976159689744</v>
          </cell>
          <cell r="AN125">
            <v>12178.793910952087</v>
          </cell>
          <cell r="AO125">
            <v>11765.744595119519</v>
          </cell>
          <cell r="AP125">
            <v>11513.042038763711</v>
          </cell>
          <cell r="AQ125">
            <v>11570.949653027605</v>
          </cell>
          <cell r="AR125">
            <v>47028.530197862929</v>
          </cell>
          <cell r="AT125">
            <v>11569.854215404483</v>
          </cell>
          <cell r="AU125">
            <v>11295.114811314737</v>
          </cell>
          <cell r="AV125">
            <v>11052.520357213163</v>
          </cell>
          <cell r="AW125">
            <v>11108.1116669065</v>
          </cell>
          <cell r="AX125">
            <v>45025.601050838886</v>
          </cell>
          <cell r="AZ125">
            <v>11338.457131096393</v>
          </cell>
          <cell r="BA125">
            <v>11069.212515088442</v>
          </cell>
          <cell r="BB125">
            <v>10831.4699500689</v>
          </cell>
          <cell r="BC125">
            <v>10885.949433568368</v>
          </cell>
          <cell r="BD125">
            <v>44125.089029822106</v>
          </cell>
          <cell r="BF125">
            <v>4684.9289665491142</v>
          </cell>
          <cell r="BG125">
            <v>4784.38475248958</v>
          </cell>
          <cell r="BH125">
            <v>4886.8247502700242</v>
          </cell>
          <cell r="BI125">
            <v>5035.4213926855973</v>
          </cell>
        </row>
        <row r="126">
          <cell r="A126" t="str">
            <v xml:space="preserve">       Y/Y Change</v>
          </cell>
          <cell r="P126">
            <v>78604.166666666657</v>
          </cell>
          <cell r="Q126">
            <v>56037.037037037029</v>
          </cell>
          <cell r="R126">
            <v>44876.033057851244</v>
          </cell>
          <cell r="S126">
            <v>43464.96815286624</v>
          </cell>
          <cell r="T126">
            <v>222982.20491442116</v>
          </cell>
          <cell r="V126">
            <v>40199.999999999993</v>
          </cell>
          <cell r="W126">
            <v>36270.992366412211</v>
          </cell>
          <cell r="X126">
            <v>39163.265306122448</v>
          </cell>
          <cell r="Y126">
            <v>45072.131147540982</v>
          </cell>
          <cell r="Z126">
            <v>160706.38882007563</v>
          </cell>
          <cell r="AB126">
            <v>-0.10402226054301311</v>
          </cell>
          <cell r="AC126">
            <v>-0.2156012874013622</v>
          </cell>
          <cell r="AD126">
            <v>-0.23783095611431904</v>
          </cell>
          <cell r="AE126">
            <v>-0.1724706812727721</v>
          </cell>
          <cell r="AF126">
            <v>-0.18379579990752415</v>
          </cell>
          <cell r="AH126">
            <v>-9.2421258505338111E-2</v>
          </cell>
          <cell r="AI126">
            <v>-0.17508898549916641</v>
          </cell>
          <cell r="AJ126">
            <v>-0.13566580954159269</v>
          </cell>
          <cell r="AK126">
            <v>-8.1920976806356127E-2</v>
          </cell>
          <cell r="AL126">
            <v>-0.12173898191757049</v>
          </cell>
          <cell r="AN126">
            <v>-0.11512158303369791</v>
          </cell>
          <cell r="AO126">
            <v>0</v>
          </cell>
          <cell r="AP126">
            <v>0</v>
          </cell>
          <cell r="AQ126">
            <v>0</v>
          </cell>
          <cell r="AR126">
            <v>-3.2593066440162799E-2</v>
          </cell>
          <cell r="AT126">
            <v>-0.05</v>
          </cell>
          <cell r="AU126">
            <v>-0.04</v>
          </cell>
          <cell r="AV126">
            <v>-0.04</v>
          </cell>
          <cell r="AW126">
            <v>-0.04</v>
          </cell>
          <cell r="AX126">
            <v>-4.2589660756930492E-2</v>
          </cell>
          <cell r="AZ126">
            <v>-0.02</v>
          </cell>
          <cell r="BA126">
            <v>-0.02</v>
          </cell>
          <cell r="BB126">
            <v>-0.02</v>
          </cell>
          <cell r="BC126">
            <v>-0.02</v>
          </cell>
          <cell r="BD126">
            <v>-2.0000000000000018E-2</v>
          </cell>
          <cell r="BF126">
            <v>95.035432356350611</v>
          </cell>
          <cell r="BG126">
            <v>99.45578594046583</v>
          </cell>
          <cell r="BH126">
            <v>102.43999778044417</v>
          </cell>
          <cell r="BI126">
            <v>148.59664241557311</v>
          </cell>
          <cell r="BJ126">
            <v>445.52785849283373</v>
          </cell>
        </row>
        <row r="127">
          <cell r="A127" t="str">
            <v xml:space="preserve">     Y.Y</v>
          </cell>
          <cell r="V127">
            <v>-0.48857672939305596</v>
          </cell>
          <cell r="W127">
            <v>-0.35273179517968944</v>
          </cell>
          <cell r="X127">
            <v>-0.12730108618032854</v>
          </cell>
          <cell r="Y127">
            <v>3.6976053658255292E-2</v>
          </cell>
          <cell r="Z127">
            <v>-0.27928603593388313</v>
          </cell>
          <cell r="AB127">
            <v>0.31043500446485539</v>
          </cell>
          <cell r="AC127">
            <v>0.60179696340207056</v>
          </cell>
          <cell r="AD127">
            <v>0.66232735380430663</v>
          </cell>
          <cell r="AE127">
            <v>0.49579174164347406</v>
          </cell>
          <cell r="AF127">
            <v>0.51393446850084823</v>
          </cell>
          <cell r="AH127">
            <v>0.36428716372766035</v>
          </cell>
          <cell r="AI127">
            <v>0.30734695044969329</v>
          </cell>
          <cell r="AJ127">
            <v>0.2245411236502326</v>
          </cell>
          <cell r="AK127">
            <v>0.24836669855098603</v>
          </cell>
          <cell r="AL127">
            <v>0.28117495441445239</v>
          </cell>
          <cell r="AN127">
            <v>0.21989123498409158</v>
          </cell>
          <cell r="AO127">
            <v>0.21128468381105914</v>
          </cell>
          <cell r="AP127">
            <v>0.20286302553864743</v>
          </cell>
          <cell r="AQ127">
            <v>0.17542922007944517</v>
          </cell>
          <cell r="AR127">
            <v>0.20143404064810189</v>
          </cell>
          <cell r="AT127">
            <v>-0.65400864428831729</v>
          </cell>
          <cell r="AU127">
            <v>-0.72462571233822382</v>
          </cell>
          <cell r="AV127">
            <v>-0.61944053347746908</v>
          </cell>
          <cell r="AW127">
            <v>-0.61458093902011157</v>
          </cell>
          <cell r="AX127">
            <v>-0.64795939448854178</v>
          </cell>
          <cell r="AZ127">
            <v>0.17588994834481109</v>
          </cell>
          <cell r="BA127">
            <v>0.65763623117205761</v>
          </cell>
          <cell r="BB127">
            <v>0.44349987510437505</v>
          </cell>
          <cell r="BC127">
            <v>0.15162313601250044</v>
          </cell>
          <cell r="BD127">
            <v>0.29933981010470134</v>
          </cell>
          <cell r="BF127">
            <v>0.17725886688776149</v>
          </cell>
          <cell r="BG127">
            <v>0.17279912177847812</v>
          </cell>
          <cell r="BH127">
            <v>0.17077775790127281</v>
          </cell>
          <cell r="BI127">
            <v>2.5121005168390553E-2</v>
          </cell>
          <cell r="BJ127">
            <v>0.1194710068827427</v>
          </cell>
        </row>
        <row r="128">
          <cell r="A128" t="str">
            <v>Discover</v>
          </cell>
          <cell r="P128">
            <v>2.9000000000000001E-2</v>
          </cell>
          <cell r="Q128">
            <v>0.126</v>
          </cell>
          <cell r="R128">
            <v>0.17599999999999999</v>
          </cell>
          <cell r="S128">
            <v>0.19500000000000001</v>
          </cell>
          <cell r="T128">
            <v>0.52600000000000002</v>
          </cell>
          <cell r="V128">
            <v>0.27</v>
          </cell>
          <cell r="W128">
            <v>0.23699999999999999</v>
          </cell>
          <cell r="X128">
            <v>0.27700000000000002</v>
          </cell>
          <cell r="Y128">
            <v>0.38600000000000001</v>
          </cell>
          <cell r="Z128">
            <v>1.17</v>
          </cell>
          <cell r="AB128">
            <v>0.36620000000000064</v>
          </cell>
          <cell r="AC128">
            <v>0.50392000000000015</v>
          </cell>
          <cell r="AD128">
            <v>0.62907500000000027</v>
          </cell>
          <cell r="AE128">
            <v>0.75488500000000092</v>
          </cell>
          <cell r="AF128">
            <v>2.2540800000000019</v>
          </cell>
          <cell r="AH128">
            <v>0.95990000000000042</v>
          </cell>
          <cell r="AI128">
            <v>0.43056999999999945</v>
          </cell>
          <cell r="AJ128">
            <v>1.1116400000000013</v>
          </cell>
          <cell r="AK128">
            <v>1.8255800000000066</v>
          </cell>
          <cell r="AL128">
            <v>4.3276900000000076</v>
          </cell>
          <cell r="AN128">
            <v>2.1875</v>
          </cell>
          <cell r="AO128">
            <v>2.7577846385819926</v>
          </cell>
          <cell r="AP128">
            <v>3.3135774200842412</v>
          </cell>
          <cell r="AQ128">
            <v>3.9912370059463265</v>
          </cell>
          <cell r="AR128">
            <v>12.250099064612559</v>
          </cell>
          <cell r="AT128">
            <v>4.7474270482705885</v>
          </cell>
          <cell r="AU128">
            <v>5.5680889782858163</v>
          </cell>
          <cell r="AV128">
            <v>6.39377150582437</v>
          </cell>
          <cell r="AW128">
            <v>7.4416578804903537</v>
          </cell>
          <cell r="AX128">
            <v>24.150945412871131</v>
          </cell>
          <cell r="AZ128">
            <v>8.2745737919753903</v>
          </cell>
          <cell r="BA128">
            <v>9.1697404628013501</v>
          </cell>
          <cell r="BB128">
            <v>10.038359919076665</v>
          </cell>
          <cell r="BC128">
            <v>11.191592275200909</v>
          </cell>
          <cell r="BD128">
            <v>38.674266449054315</v>
          </cell>
          <cell r="BF128">
            <v>4637.4112503709384</v>
          </cell>
          <cell r="BG128">
            <v>4734.6568595193476</v>
          </cell>
          <cell r="BH128">
            <v>4835.6047513798021</v>
          </cell>
          <cell r="BI128">
            <v>4961.1230714778103</v>
          </cell>
        </row>
        <row r="129">
          <cell r="A129" t="str">
            <v xml:space="preserve">     Y/Y</v>
          </cell>
          <cell r="P129">
            <v>66625</v>
          </cell>
          <cell r="Q129">
            <v>50166.666666666664</v>
          </cell>
          <cell r="R129">
            <v>45923.076923076922</v>
          </cell>
          <cell r="S129">
            <v>51058.823529411769</v>
          </cell>
          <cell r="T129">
            <v>213773.56711915534</v>
          </cell>
          <cell r="V129">
            <v>8.3103448275862064</v>
          </cell>
          <cell r="W129">
            <v>0.88095238095238093</v>
          </cell>
          <cell r="X129">
            <v>0.57386363636363669</v>
          </cell>
          <cell r="Y129">
            <v>0.97948717948717956</v>
          </cell>
          <cell r="Z129">
            <v>1.2243346007604559</v>
          </cell>
          <cell r="AB129">
            <v>58022.56801382891</v>
          </cell>
          <cell r="AC129">
            <v>60996.981627296598</v>
          </cell>
          <cell r="AD129">
            <v>68966.92913385827</v>
          </cell>
          <cell r="AE129">
            <v>70040.595858200366</v>
          </cell>
          <cell r="AF129">
            <v>0.92656410256410426</v>
          </cell>
          <cell r="AH129">
            <v>74128.889611160586</v>
          </cell>
          <cell r="AI129">
            <v>74426.360811765713</v>
          </cell>
          <cell r="AJ129">
            <v>76014.942647897202</v>
          </cell>
          <cell r="AK129">
            <v>80609.80255991967</v>
          </cell>
          <cell r="AL129">
            <v>0.91993629329926363</v>
          </cell>
          <cell r="AN129">
            <v>1.2788832170017699</v>
          </cell>
          <cell r="AO129">
            <v>5.4049623489374463</v>
          </cell>
          <cell r="AP129">
            <v>1.9808008168869753</v>
          </cell>
          <cell r="AQ129">
            <v>1.1862843622006771</v>
          </cell>
          <cell r="AR129">
            <v>1.8306322921957299</v>
          </cell>
          <cell r="AT129">
            <v>1.1702523649236976</v>
          </cell>
          <cell r="AU129">
            <v>1.019044163342949</v>
          </cell>
          <cell r="AV129">
            <v>0.92956756255956763</v>
          </cell>
          <cell r="AW129">
            <v>0.86449911879535923</v>
          </cell>
          <cell r="AX129">
            <v>0.97148980473448665</v>
          </cell>
          <cell r="AZ129">
            <v>0.74295965116297791</v>
          </cell>
          <cell r="BA129">
            <v>0.64683799029812428</v>
          </cell>
          <cell r="BB129">
            <v>0.57002168593799096</v>
          </cell>
          <cell r="BC129">
            <v>0.50391115191437152</v>
          </cell>
          <cell r="BD129">
            <v>0.60135621144019691</v>
          </cell>
        </row>
        <row r="130">
          <cell r="A130" t="str">
            <v xml:space="preserve">     % of OMTR product revs</v>
          </cell>
          <cell r="P130">
            <v>74695.65217391304</v>
          </cell>
          <cell r="Q130">
            <v>63482.758620689652</v>
          </cell>
          <cell r="R130">
            <v>47488.888888888883</v>
          </cell>
          <cell r="S130">
            <v>62196.078431372553</v>
          </cell>
          <cell r="T130">
            <v>247863.37811486414</v>
          </cell>
          <cell r="V130">
            <v>73750</v>
          </cell>
          <cell r="W130">
            <v>68423.529411764699</v>
          </cell>
          <cell r="X130">
            <v>60377.358490566039</v>
          </cell>
          <cell r="Y130">
            <v>58008.474576271183</v>
          </cell>
          <cell r="Z130">
            <v>260559.36247860192</v>
          </cell>
          <cell r="AB130">
            <v>85304.979625310763</v>
          </cell>
          <cell r="AC130">
            <v>86375.468527853169</v>
          </cell>
          <cell r="AD130">
            <v>89795.133437990618</v>
          </cell>
          <cell r="AE130">
            <v>90851.795193758124</v>
          </cell>
          <cell r="AF130">
            <v>3.0223652453740976E-2</v>
          </cell>
          <cell r="AH130">
            <v>97509.632941845717</v>
          </cell>
          <cell r="AI130">
            <v>100598.73474651351</v>
          </cell>
          <cell r="AJ130">
            <v>103010.0769495845</v>
          </cell>
          <cell r="AK130">
            <v>106031.98847729609</v>
          </cell>
          <cell r="AL130">
            <v>3.2330213134716436E-2</v>
          </cell>
          <cell r="AN130">
            <v>114257.12609409107</v>
          </cell>
          <cell r="AO130">
            <v>114190.38639070792</v>
          </cell>
          <cell r="AP130">
            <v>116041.98957442476</v>
          </cell>
          <cell r="AQ130">
            <v>119714.85733016072</v>
          </cell>
          <cell r="AR130">
            <v>4.3667996178875478E-2</v>
          </cell>
          <cell r="AT130">
            <v>11569.854215404483</v>
          </cell>
          <cell r="AU130">
            <v>11365.709278885455</v>
          </cell>
          <cell r="AV130">
            <v>11167.6507776008</v>
          </cell>
          <cell r="AW130">
            <v>11223.821163436776</v>
          </cell>
          <cell r="AX130">
            <v>6.5549960264745383E-2</v>
          </cell>
          <cell r="AZ130">
            <v>11222.758588942348</v>
          </cell>
          <cell r="BA130">
            <v>11252.0521860966</v>
          </cell>
          <cell r="BB130">
            <v>11391.003793152817</v>
          </cell>
          <cell r="BC130">
            <v>11560.535798339879</v>
          </cell>
          <cell r="BD130">
            <v>8.0878429966302179E-2</v>
          </cell>
          <cell r="BF130">
            <v>11559.441346610618</v>
          </cell>
          <cell r="BG130">
            <v>11477.093229818533</v>
          </cell>
          <cell r="BH130">
            <v>11504.913831084345</v>
          </cell>
          <cell r="BI130">
            <v>11560.535798339879</v>
          </cell>
          <cell r="BJ130">
            <v>46101.984205853376</v>
          </cell>
        </row>
        <row r="131">
          <cell r="A131" t="str">
            <v>R&amp;D Expense per Head</v>
          </cell>
          <cell r="P131">
            <v>29583.333333333332</v>
          </cell>
          <cell r="Q131">
            <v>27733.333333333332</v>
          </cell>
          <cell r="R131">
            <v>25571.428571428572</v>
          </cell>
          <cell r="S131">
            <v>25785.714285714283</v>
          </cell>
          <cell r="T131">
            <v>108673.80952380953</v>
          </cell>
          <cell r="V131">
            <v>28225</v>
          </cell>
          <cell r="W131">
            <v>30980.000000000004</v>
          </cell>
          <cell r="X131">
            <v>32149.999999999996</v>
          </cell>
          <cell r="Y131">
            <v>30457.627118644068</v>
          </cell>
          <cell r="Z131">
            <v>121812.62711864407</v>
          </cell>
          <cell r="AB131">
            <v>31250</v>
          </cell>
          <cell r="AC131">
            <v>31287.611940298513</v>
          </cell>
          <cell r="AD131">
            <v>34318.208955223883</v>
          </cell>
          <cell r="AE131">
            <v>35101.906055329295</v>
          </cell>
          <cell r="AF131">
            <v>131957.72695085168</v>
          </cell>
          <cell r="AH131">
            <v>35414.393528185501</v>
          </cell>
          <cell r="AI131">
            <v>37427.450055555157</v>
          </cell>
          <cell r="AJ131">
            <v>39282.697073311465</v>
          </cell>
          <cell r="AK131">
            <v>41471.894657681129</v>
          </cell>
          <cell r="AL131">
            <v>153596.43531473324</v>
          </cell>
          <cell r="AN131">
            <v>43201.708257310827</v>
          </cell>
          <cell r="AO131">
            <v>45335.297006397341</v>
          </cell>
          <cell r="AP131">
            <v>47251.703852921601</v>
          </cell>
          <cell r="AQ131">
            <v>48747.27679269504</v>
          </cell>
          <cell r="AR131">
            <v>184535.98590932481</v>
          </cell>
          <cell r="AT131">
            <v>-0.05</v>
          </cell>
          <cell r="AU131">
            <v>-3.4000000000000002E-2</v>
          </cell>
          <cell r="AV131">
            <v>-0.03</v>
          </cell>
          <cell r="AW131">
            <v>-0.03</v>
          </cell>
          <cell r="AX131">
            <v>-3.6180054009273044E-2</v>
          </cell>
          <cell r="AZ131">
            <v>-0.03</v>
          </cell>
          <cell r="BA131">
            <v>-0.01</v>
          </cell>
          <cell r="BB131">
            <v>0.02</v>
          </cell>
          <cell r="BC131">
            <v>0.03</v>
          </cell>
          <cell r="BD131">
            <v>2.1910749346454317E-3</v>
          </cell>
          <cell r="BF131">
            <v>0.03</v>
          </cell>
          <cell r="BG131">
            <v>0.02</v>
          </cell>
          <cell r="BH131">
            <v>0.01</v>
          </cell>
          <cell r="BI131">
            <v>0</v>
          </cell>
          <cell r="BJ131">
            <v>1.4873170172603478E-2</v>
          </cell>
        </row>
        <row r="132">
          <cell r="A132" t="str">
            <v xml:space="preserve">     EOP Customers</v>
          </cell>
          <cell r="P132">
            <v>51900</v>
          </cell>
          <cell r="Q132">
            <v>92928.571428571435</v>
          </cell>
          <cell r="R132">
            <v>34500</v>
          </cell>
          <cell r="S132">
            <v>37304.34782608696</v>
          </cell>
          <cell r="T132">
            <v>216632.91925465839</v>
          </cell>
          <cell r="V132">
            <v>31733.333333333328</v>
          </cell>
          <cell r="W132">
            <v>37605.26315789474</v>
          </cell>
          <cell r="X132">
            <v>45725</v>
          </cell>
          <cell r="Y132">
            <v>42304.347826086952</v>
          </cell>
          <cell r="Z132">
            <v>157367.94431731501</v>
          </cell>
          <cell r="AB132">
            <v>29.296000000000049</v>
          </cell>
          <cell r="AC132">
            <v>40.313600000000015</v>
          </cell>
          <cell r="AD132">
            <v>50.326000000000022</v>
          </cell>
          <cell r="AE132">
            <v>60.39080000000007</v>
          </cell>
          <cell r="AF132">
            <v>213501.61569684793</v>
          </cell>
          <cell r="AH132">
            <v>76.79200000000003</v>
          </cell>
          <cell r="AI132">
            <v>34.445599999999956</v>
          </cell>
          <cell r="AJ132">
            <v>88.931200000000104</v>
          </cell>
          <cell r="AK132">
            <v>146.04640000000055</v>
          </cell>
          <cell r="AL132">
            <v>214463.09743892503</v>
          </cell>
          <cell r="AN132">
            <v>175</v>
          </cell>
          <cell r="AO132">
            <v>220.6227710865594</v>
          </cell>
          <cell r="AP132">
            <v>265.0861936067393</v>
          </cell>
          <cell r="AQ132">
            <v>319.29896047570611</v>
          </cell>
          <cell r="AR132">
            <v>250495.31501645443</v>
          </cell>
          <cell r="AT132">
            <v>379.79416386164712</v>
          </cell>
          <cell r="AU132">
            <v>445.44711826286533</v>
          </cell>
          <cell r="AV132">
            <v>511.50172046594963</v>
          </cell>
          <cell r="AW132">
            <v>595.3326304392283</v>
          </cell>
          <cell r="AZ132">
            <v>661.96590335803126</v>
          </cell>
          <cell r="BA132">
            <v>733.57923702410801</v>
          </cell>
          <cell r="BB132">
            <v>803.06879352613316</v>
          </cell>
          <cell r="BC132">
            <v>895.32738201607265</v>
          </cell>
        </row>
        <row r="133">
          <cell r="A133" t="str">
            <v xml:space="preserve">     Penetration of Omniture base</v>
          </cell>
          <cell r="P133">
            <v>2.9000000000000001E-2</v>
          </cell>
          <cell r="Q133">
            <v>0.126</v>
          </cell>
          <cell r="R133">
            <v>0.17599999999999999</v>
          </cell>
          <cell r="S133">
            <v>0.19500000000000001</v>
          </cell>
          <cell r="T133">
            <v>0.52600000000000002</v>
          </cell>
          <cell r="V133">
            <v>0.27</v>
          </cell>
          <cell r="W133">
            <v>0.23699999999999999</v>
          </cell>
          <cell r="X133">
            <v>0.27700000000000002</v>
          </cell>
          <cell r="Y133">
            <v>0.38600000000000001</v>
          </cell>
          <cell r="Z133">
            <v>1.17</v>
          </cell>
          <cell r="AB133">
            <v>2.722676579925655E-2</v>
          </cell>
          <cell r="AC133">
            <v>3.1180032948419492E-2</v>
          </cell>
          <cell r="AD133">
            <v>3.3367522899851648E-2</v>
          </cell>
          <cell r="AE133">
            <v>3.3986198922294396E-2</v>
          </cell>
          <cell r="AF133">
            <v>2.2540800000000019</v>
          </cell>
          <cell r="AH133">
            <v>3.4530446703247619E-2</v>
          </cell>
          <cell r="AI133">
            <v>1.3809814365817685E-2</v>
          </cell>
          <cell r="AJ133">
            <v>3.3015323053308142E-2</v>
          </cell>
          <cell r="AK133">
            <v>4.843087919838257E-2</v>
          </cell>
          <cell r="AL133">
            <v>4.3276900000000076</v>
          </cell>
          <cell r="AN133">
            <v>3.8543630094770687E-2</v>
          </cell>
          <cell r="AO133">
            <v>4.7E-2</v>
          </cell>
          <cell r="AP133">
            <v>5.5E-2</v>
          </cell>
          <cell r="AQ133">
            <v>6.25E-2</v>
          </cell>
          <cell r="AR133">
            <v>11.16567960363137</v>
          </cell>
          <cell r="AT133">
            <v>7.1000000000000008E-2</v>
          </cell>
          <cell r="AU133">
            <v>7.9500000000000015E-2</v>
          </cell>
          <cell r="AV133">
            <v>8.8000000000000023E-2</v>
          </cell>
          <cell r="AW133">
            <v>9.650000000000003E-2</v>
          </cell>
          <cell r="AX133">
            <v>14.949707930992611</v>
          </cell>
          <cell r="AZ133">
            <v>0.10300000000000004</v>
          </cell>
          <cell r="BA133">
            <v>0.10950000000000004</v>
          </cell>
          <cell r="BB133">
            <v>0.11600000000000005</v>
          </cell>
          <cell r="BC133">
            <v>0.12250000000000005</v>
          </cell>
          <cell r="BD133">
            <v>19.553901524602814</v>
          </cell>
          <cell r="BF133">
            <v>5.6729698047508155</v>
          </cell>
          <cell r="BG133">
            <v>6.1023148782434307</v>
          </cell>
          <cell r="BH133">
            <v>6.5455443059897629</v>
          </cell>
          <cell r="BI133">
            <v>7.0541049567653333</v>
          </cell>
          <cell r="BJ133">
            <v>25.374933945749344</v>
          </cell>
        </row>
        <row r="134">
          <cell r="A134" t="str">
            <v xml:space="preserve">    Revenue per Customer</v>
          </cell>
          <cell r="P134">
            <v>76208.333333333343</v>
          </cell>
          <cell r="Q134">
            <v>66222.222222222219</v>
          </cell>
          <cell r="R134">
            <v>46396.694214876028</v>
          </cell>
          <cell r="S134">
            <v>52382.165605095543</v>
          </cell>
          <cell r="T134">
            <v>241209.41537552714</v>
          </cell>
          <cell r="V134">
            <v>52580</v>
          </cell>
          <cell r="W134">
            <v>49202.290076335885</v>
          </cell>
          <cell r="X134">
            <v>51465.986394557825</v>
          </cell>
          <cell r="Y134">
            <v>53406.557377049183</v>
          </cell>
          <cell r="Z134">
            <v>206654.83384794288</v>
          </cell>
          <cell r="AB134">
            <v>12500</v>
          </cell>
          <cell r="AC134">
            <v>12500</v>
          </cell>
          <cell r="AD134">
            <v>12500</v>
          </cell>
          <cell r="AE134">
            <v>12500</v>
          </cell>
          <cell r="AF134">
            <v>50000</v>
          </cell>
          <cell r="AH134">
            <v>12500</v>
          </cell>
          <cell r="AI134">
            <v>12500</v>
          </cell>
          <cell r="AJ134">
            <v>12500</v>
          </cell>
          <cell r="AK134">
            <v>12500</v>
          </cell>
          <cell r="AL134">
            <v>50000</v>
          </cell>
          <cell r="AN134">
            <v>12500</v>
          </cell>
          <cell r="AO134">
            <v>12500</v>
          </cell>
          <cell r="AP134">
            <v>12500</v>
          </cell>
          <cell r="AQ134">
            <v>12500</v>
          </cell>
          <cell r="AR134">
            <v>50000</v>
          </cell>
          <cell r="AT134">
            <v>12500</v>
          </cell>
          <cell r="AU134">
            <v>12500</v>
          </cell>
          <cell r="AV134">
            <v>12500</v>
          </cell>
          <cell r="AW134">
            <v>12500</v>
          </cell>
          <cell r="AX134">
            <v>50000</v>
          </cell>
          <cell r="AZ134">
            <v>12500</v>
          </cell>
          <cell r="BA134">
            <v>12500</v>
          </cell>
          <cell r="BB134">
            <v>12500</v>
          </cell>
          <cell r="BC134">
            <v>12500</v>
          </cell>
          <cell r="BD134">
            <v>50000</v>
          </cell>
          <cell r="BF134">
            <v>0.3253839031991077</v>
          </cell>
          <cell r="BG134">
            <v>0.30690094541508772</v>
          </cell>
          <cell r="BH134">
            <v>0.29121361458730832</v>
          </cell>
          <cell r="BI134">
            <v>0.27444123813035892</v>
          </cell>
          <cell r="BJ134">
            <v>0.2976916097190363</v>
          </cell>
        </row>
        <row r="135">
          <cell r="A135" t="str">
            <v xml:space="preserve">        Y/Y Change</v>
          </cell>
          <cell r="V135">
            <v>-0.31004920721705864</v>
          </cell>
          <cell r="W135">
            <v>-0.25701239817613597</v>
          </cell>
          <cell r="X135">
            <v>0.10925977088377237</v>
          </cell>
          <cell r="Y135">
            <v>1.9556117241819271E-2</v>
          </cell>
          <cell r="Z135">
            <v>-0.14325552538564024</v>
          </cell>
          <cell r="AB135">
            <v>0.15007900049741063</v>
          </cell>
          <cell r="AC135">
            <v>0.23714506531976065</v>
          </cell>
          <cell r="AD135">
            <v>0.28823547826791507</v>
          </cell>
          <cell r="AE135">
            <v>0.26643284198181161</v>
          </cell>
          <cell r="AF135">
            <v>0.23528517238247826</v>
          </cell>
          <cell r="AH135">
            <v>0.15870570933614503</v>
          </cell>
          <cell r="AI135">
            <v>0.18192095942397124</v>
          </cell>
          <cell r="AJ135">
            <v>0.11598411155485677</v>
          </cell>
          <cell r="AK135">
            <v>0.1380724741056123</v>
          </cell>
          <cell r="AL135">
            <v>0.1476789703583512</v>
          </cell>
          <cell r="AN135">
            <v>0</v>
          </cell>
          <cell r="AO135">
            <v>0</v>
          </cell>
          <cell r="AP135">
            <v>0</v>
          </cell>
          <cell r="AQ135">
            <v>0</v>
          </cell>
          <cell r="AR135">
            <v>0</v>
          </cell>
          <cell r="AT135">
            <v>0</v>
          </cell>
          <cell r="AU135">
            <v>0</v>
          </cell>
          <cell r="AV135">
            <v>0</v>
          </cell>
          <cell r="AW135">
            <v>0</v>
          </cell>
          <cell r="AX135">
            <v>0</v>
          </cell>
          <cell r="AZ135">
            <v>0</v>
          </cell>
          <cell r="BA135">
            <v>0</v>
          </cell>
          <cell r="BB135">
            <v>0</v>
          </cell>
          <cell r="BC135">
            <v>0</v>
          </cell>
          <cell r="BD135">
            <v>0</v>
          </cell>
          <cell r="BJ135">
            <v>6.0771228665912287E-2</v>
          </cell>
        </row>
        <row r="137">
          <cell r="A137" t="str">
            <v>Search Center</v>
          </cell>
          <cell r="P137">
            <v>0</v>
          </cell>
          <cell r="Q137">
            <v>0</v>
          </cell>
          <cell r="R137">
            <v>0</v>
          </cell>
          <cell r="S137">
            <v>0</v>
          </cell>
          <cell r="T137">
            <v>0</v>
          </cell>
          <cell r="V137">
            <v>0</v>
          </cell>
          <cell r="W137">
            <v>0</v>
          </cell>
          <cell r="X137">
            <v>0</v>
          </cell>
          <cell r="Y137">
            <v>1.2999999999999999E-2</v>
          </cell>
          <cell r="Z137">
            <v>1.2999999999999999E-2</v>
          </cell>
          <cell r="AB137">
            <v>0.1</v>
          </cell>
          <cell r="AC137">
            <v>0.2</v>
          </cell>
          <cell r="AD137">
            <v>0.25</v>
          </cell>
          <cell r="AE137">
            <v>0.45</v>
          </cell>
          <cell r="AF137">
            <v>1</v>
          </cell>
          <cell r="AH137">
            <v>0.7</v>
          </cell>
          <cell r="AI137">
            <v>1.5</v>
          </cell>
          <cell r="AJ137">
            <v>2</v>
          </cell>
          <cell r="AK137">
            <v>2.5</v>
          </cell>
          <cell r="AL137">
            <v>6.7</v>
          </cell>
          <cell r="AN137">
            <v>2.6029592893382323</v>
          </cell>
          <cell r="AO137">
            <v>2.854518335500424</v>
          </cell>
          <cell r="AP137">
            <v>3.2745941563185448</v>
          </cell>
          <cell r="AQ137">
            <v>3.8622402259141411</v>
          </cell>
          <cell r="AR137">
            <v>12.594312007071341</v>
          </cell>
          <cell r="AT137">
            <v>4.3432197423019838</v>
          </cell>
          <cell r="AU137">
            <v>4.8447795118469239</v>
          </cell>
          <cell r="AV137">
            <v>5.3617928508802848</v>
          </cell>
          <cell r="AW137">
            <v>6.138280421082106</v>
          </cell>
          <cell r="AX137">
            <v>20.688072526111299</v>
          </cell>
          <cell r="AZ137">
            <v>6.7009749251488131</v>
          </cell>
          <cell r="BA137">
            <v>7.2761438365949722</v>
          </cell>
          <cell r="BB137">
            <v>7.8630615778621289</v>
          </cell>
          <cell r="BC137">
            <v>8.7929232441198799</v>
          </cell>
          <cell r="BD137">
            <v>30.633103583725795</v>
          </cell>
          <cell r="BF137">
            <v>620.82361667530552</v>
          </cell>
          <cell r="BG137">
            <v>667.80915872846265</v>
          </cell>
          <cell r="BH137">
            <v>716.31414039079516</v>
          </cell>
          <cell r="BI137">
            <v>771.96866939054973</v>
          </cell>
        </row>
        <row r="138">
          <cell r="A138" t="str">
            <v xml:space="preserve">     Y/Y</v>
          </cell>
          <cell r="AB138">
            <v>2.722676579925655E-2</v>
          </cell>
          <cell r="AC138">
            <v>3.1180032948419492E-2</v>
          </cell>
          <cell r="AD138">
            <v>3.3367522899851648E-2</v>
          </cell>
          <cell r="AE138">
            <v>3.3986198922294396E-2</v>
          </cell>
          <cell r="AH138">
            <v>3.4530446703247619E-2</v>
          </cell>
          <cell r="AI138">
            <v>1.3809814365817685E-2</v>
          </cell>
          <cell r="AJ138">
            <v>3.3015323053308142E-2</v>
          </cell>
          <cell r="AK138">
            <v>4.843087919838257E-2</v>
          </cell>
          <cell r="AL138">
            <v>5.7</v>
          </cell>
          <cell r="AN138">
            <v>2.7185132704831894</v>
          </cell>
          <cell r="AO138">
            <v>0.90301222366694933</v>
          </cell>
          <cell r="AP138">
            <v>0.63729707815927239</v>
          </cell>
          <cell r="AQ138">
            <v>0.54489609036565634</v>
          </cell>
          <cell r="AR138">
            <v>0.87974806075691658</v>
          </cell>
          <cell r="AT138">
            <v>0.66856998497513564</v>
          </cell>
          <cell r="AU138">
            <v>0.69723187677391052</v>
          </cell>
          <cell r="AV138">
            <v>0.637391565160633</v>
          </cell>
          <cell r="AW138">
            <v>0.58930570395300985</v>
          </cell>
          <cell r="AX138">
            <v>0.64265205709494455</v>
          </cell>
          <cell r="AZ138">
            <v>0.54285882887361736</v>
          </cell>
          <cell r="BA138">
            <v>0.50185242048738044</v>
          </cell>
          <cell r="BB138">
            <v>0.46649857548509965</v>
          </cell>
          <cell r="BC138">
            <v>0.4324733705420698</v>
          </cell>
          <cell r="BD138">
            <v>0.48071327307376976</v>
          </cell>
          <cell r="BF138">
            <v>0.10950000000000004</v>
          </cell>
          <cell r="BG138">
            <v>0.11600000000000005</v>
          </cell>
          <cell r="BH138">
            <v>0.12250000000000005</v>
          </cell>
          <cell r="BI138">
            <v>0.12900000000000006</v>
          </cell>
        </row>
        <row r="139">
          <cell r="A139" t="str">
            <v xml:space="preserve">     % of OMTR product revs</v>
          </cell>
          <cell r="V139">
            <v>7.367</v>
          </cell>
          <cell r="W139">
            <v>9.2579999999999991</v>
          </cell>
          <cell r="X139">
            <v>10.773</v>
          </cell>
          <cell r="Y139">
            <v>11.56</v>
          </cell>
          <cell r="Z139">
            <v>38.957999999999998</v>
          </cell>
          <cell r="AB139">
            <v>13.476000000000001</v>
          </cell>
          <cell r="AC139">
            <v>12500</v>
          </cell>
          <cell r="AD139">
            <v>12500</v>
          </cell>
          <cell r="AE139">
            <v>12500</v>
          </cell>
          <cell r="AF139">
            <v>1.3408420488066506E-2</v>
          </cell>
          <cell r="AH139">
            <v>12500</v>
          </cell>
          <cell r="AI139">
            <v>12500</v>
          </cell>
          <cell r="AJ139">
            <v>12500</v>
          </cell>
          <cell r="AK139">
            <v>12500</v>
          </cell>
          <cell r="AL139">
            <v>5.0052667358937389E-2</v>
          </cell>
          <cell r="AN139">
            <v>11250</v>
          </cell>
          <cell r="AO139">
            <v>11250</v>
          </cell>
          <cell r="AP139">
            <v>11250</v>
          </cell>
          <cell r="AQ139">
            <v>11250</v>
          </cell>
          <cell r="AR139">
            <v>4.4895013966791214E-2</v>
          </cell>
          <cell r="AT139">
            <v>10125</v>
          </cell>
          <cell r="AU139">
            <v>10125</v>
          </cell>
          <cell r="AV139">
            <v>10125</v>
          </cell>
          <cell r="AW139">
            <v>10125</v>
          </cell>
          <cell r="AX139">
            <v>5.6151107497350305E-2</v>
          </cell>
          <cell r="AZ139">
            <v>9618.75</v>
          </cell>
          <cell r="BA139">
            <v>9618.75</v>
          </cell>
          <cell r="BB139">
            <v>9618.75</v>
          </cell>
          <cell r="BC139">
            <v>9618.75</v>
          </cell>
          <cell r="BD139">
            <v>6.4062167180611904E-2</v>
          </cell>
          <cell r="BF139">
            <v>9137.8125</v>
          </cell>
          <cell r="BG139">
            <v>9137.8125</v>
          </cell>
          <cell r="BH139">
            <v>9137.8125</v>
          </cell>
          <cell r="BI139">
            <v>9137.8125</v>
          </cell>
          <cell r="BJ139">
            <v>36551.25</v>
          </cell>
        </row>
        <row r="140">
          <cell r="A140" t="str">
            <v>Indirect</v>
          </cell>
          <cell r="V140">
            <v>0.16400000000000001</v>
          </cell>
          <cell r="W140">
            <v>0.29799999999999999</v>
          </cell>
          <cell r="X140">
            <v>0.52300000000000002</v>
          </cell>
          <cell r="Y140">
            <v>1.1439999999999999</v>
          </cell>
          <cell r="Z140">
            <v>2.129</v>
          </cell>
          <cell r="AB140">
            <v>1.5029999999999999</v>
          </cell>
          <cell r="AN140">
            <v>-0.1</v>
          </cell>
          <cell r="AO140">
            <v>-0.1</v>
          </cell>
          <cell r="AP140">
            <v>-0.1</v>
          </cell>
          <cell r="AQ140">
            <v>-0.1</v>
          </cell>
          <cell r="AR140">
            <v>-9.9999999999999978E-2</v>
          </cell>
          <cell r="AT140">
            <v>-0.1</v>
          </cell>
          <cell r="AU140">
            <v>-0.1</v>
          </cell>
          <cell r="AV140">
            <v>-0.1</v>
          </cell>
          <cell r="AW140">
            <v>-0.1</v>
          </cell>
          <cell r="AX140">
            <v>-9.9999999999999978E-2</v>
          </cell>
          <cell r="AZ140">
            <v>-0.05</v>
          </cell>
          <cell r="BA140">
            <v>-0.05</v>
          </cell>
          <cell r="BB140">
            <v>-0.05</v>
          </cell>
          <cell r="BC140">
            <v>-0.05</v>
          </cell>
          <cell r="BD140">
            <v>-5.0000000000000044E-2</v>
          </cell>
          <cell r="BF140">
            <v>-0.05</v>
          </cell>
          <cell r="BG140">
            <v>-0.05</v>
          </cell>
          <cell r="BH140">
            <v>-0.05</v>
          </cell>
          <cell r="BI140">
            <v>-0.05</v>
          </cell>
          <cell r="BJ140">
            <v>-5.0000000000000044E-2</v>
          </cell>
        </row>
        <row r="141">
          <cell r="A141" t="str">
            <v xml:space="preserve">     EOP Customers</v>
          </cell>
          <cell r="AB141">
            <v>26.164311878597594</v>
          </cell>
          <cell r="AC141">
            <v>52.328623757195189</v>
          </cell>
          <cell r="AD141">
            <v>65.051020408163268</v>
          </cell>
          <cell r="AE141">
            <v>114.79591836734694</v>
          </cell>
          <cell r="AH141">
            <v>179.48717948717947</v>
          </cell>
          <cell r="AI141">
            <v>384.61538461538464</v>
          </cell>
          <cell r="AJ141">
            <v>510</v>
          </cell>
          <cell r="AK141">
            <v>625</v>
          </cell>
          <cell r="AN141">
            <v>635.64329409969048</v>
          </cell>
          <cell r="AO141">
            <v>697.07407460327806</v>
          </cell>
          <cell r="AP141">
            <v>795.25858082021796</v>
          </cell>
          <cell r="AQ141">
            <v>919.58100617003356</v>
          </cell>
          <cell r="AT141">
            <v>1029.7236132868602</v>
          </cell>
          <cell r="AU141">
            <v>1148.637223193552</v>
          </cell>
          <cell r="AV141">
            <v>1264.2230022880003</v>
          </cell>
          <cell r="AW141">
            <v>1418.9275129639636</v>
          </cell>
          <cell r="AZ141">
            <v>1542.4448233585192</v>
          </cell>
          <cell r="BA141">
            <v>1674.8384406943103</v>
          </cell>
          <cell r="BB141">
            <v>1799.9817785930568</v>
          </cell>
          <cell r="BC141">
            <v>1973.3746379129761</v>
          </cell>
        </row>
        <row r="142">
          <cell r="A142" t="str">
            <v xml:space="preserve">     Penetration of Omniture base</v>
          </cell>
          <cell r="P142">
            <v>0</v>
          </cell>
          <cell r="Q142">
            <v>0</v>
          </cell>
          <cell r="R142">
            <v>0</v>
          </cell>
          <cell r="S142">
            <v>0</v>
          </cell>
          <cell r="T142">
            <v>0</v>
          </cell>
          <cell r="V142">
            <v>0.97822334351347762</v>
          </cell>
          <cell r="W142">
            <v>0.96881540393470067</v>
          </cell>
          <cell r="X142">
            <v>0.9537004249291785</v>
          </cell>
          <cell r="Y142">
            <v>0.90994962216624686</v>
          </cell>
          <cell r="Z142">
            <v>0.94818312361574231</v>
          </cell>
          <cell r="AB142">
            <v>2.4316274980109288E-2</v>
          </cell>
          <cell r="AC142">
            <v>4.0472897803589668E-2</v>
          </cell>
          <cell r="AD142">
            <v>4.313061664205587E-2</v>
          </cell>
          <cell r="AE142">
            <v>6.4603829012036887E-2</v>
          </cell>
          <cell r="AF142">
            <v>1</v>
          </cell>
          <cell r="AH142">
            <v>8.0708569710364192E-2</v>
          </cell>
          <cell r="AI142">
            <v>0.15419870937873167</v>
          </cell>
          <cell r="AJ142">
            <v>0.18933529241916372</v>
          </cell>
          <cell r="AK142">
            <v>0.20725810084321827</v>
          </cell>
          <cell r="AL142">
            <v>6.7</v>
          </cell>
          <cell r="AN142">
            <v>0.14000000000000001</v>
          </cell>
          <cell r="AO142">
            <v>0.14849999999999999</v>
          </cell>
          <cell r="AP142">
            <v>0.16500000000000001</v>
          </cell>
          <cell r="AQ142">
            <v>0.18</v>
          </cell>
          <cell r="AR142">
            <v>12.331920215402276</v>
          </cell>
          <cell r="AT142">
            <v>0.1925</v>
          </cell>
          <cell r="AU142">
            <v>0.20500000000000002</v>
          </cell>
          <cell r="AV142">
            <v>0.21750000000000003</v>
          </cell>
          <cell r="AW142">
            <v>0.23000000000000004</v>
          </cell>
          <cell r="AX142">
            <v>16.583978483640365</v>
          </cell>
          <cell r="AZ142">
            <v>0.24000000000000005</v>
          </cell>
          <cell r="BA142">
            <v>0.25000000000000006</v>
          </cell>
          <cell r="BB142">
            <v>0.26000000000000006</v>
          </cell>
          <cell r="BC142">
            <v>0.27000000000000007</v>
          </cell>
          <cell r="BD142">
            <v>21.745067883778411</v>
          </cell>
          <cell r="BF142">
            <v>6.3646565788083054</v>
          </cell>
          <cell r="BG142">
            <v>6.7003185526830729</v>
          </cell>
          <cell r="BH142">
            <v>7.0859398348020477</v>
          </cell>
          <cell r="BI142">
            <v>7.6500496263819837</v>
          </cell>
          <cell r="BJ142">
            <v>27.800964592675413</v>
          </cell>
        </row>
        <row r="143">
          <cell r="A143" t="str">
            <v xml:space="preserve">    Revenue per Customer</v>
          </cell>
          <cell r="AB143">
            <v>3822</v>
          </cell>
          <cell r="AC143">
            <v>3822</v>
          </cell>
          <cell r="AD143">
            <v>3843.1372549019607</v>
          </cell>
          <cell r="AE143">
            <v>3920</v>
          </cell>
          <cell r="AF143">
            <v>15407.137254901962</v>
          </cell>
          <cell r="AH143">
            <v>3900</v>
          </cell>
          <cell r="AI143">
            <v>3900</v>
          </cell>
          <cell r="AJ143">
            <v>3921.5686274509803</v>
          </cell>
          <cell r="AK143">
            <v>4000</v>
          </cell>
          <cell r="AL143">
            <v>15721.568627450981</v>
          </cell>
          <cell r="AN143">
            <v>4095</v>
          </cell>
          <cell r="AO143">
            <v>4095</v>
          </cell>
          <cell r="AP143">
            <v>4117.6470588235297</v>
          </cell>
          <cell r="AQ143">
            <v>4200</v>
          </cell>
          <cell r="AR143">
            <v>16507.647058823532</v>
          </cell>
          <cell r="AT143">
            <v>4217.8500000000004</v>
          </cell>
          <cell r="AU143">
            <v>4217.8500000000004</v>
          </cell>
          <cell r="AV143">
            <v>4241.176470588236</v>
          </cell>
          <cell r="AW143">
            <v>4326</v>
          </cell>
          <cell r="AX143">
            <v>17002.876470588235</v>
          </cell>
          <cell r="AZ143">
            <v>4344.3855000000003</v>
          </cell>
          <cell r="BA143">
            <v>4344.3855000000003</v>
          </cell>
          <cell r="BB143">
            <v>4368.4117647058829</v>
          </cell>
          <cell r="BC143">
            <v>4455.78</v>
          </cell>
          <cell r="BD143">
            <v>17512.962764705884</v>
          </cell>
          <cell r="BF143">
            <v>0.28472030039786</v>
          </cell>
          <cell r="BG143">
            <v>0.28107499416815274</v>
          </cell>
          <cell r="BH143">
            <v>0.27786581244936848</v>
          </cell>
          <cell r="BI143">
            <v>0.2717056514674312</v>
          </cell>
          <cell r="BJ143">
            <v>0.27849518526519002</v>
          </cell>
        </row>
        <row r="144">
          <cell r="A144" t="str">
            <v xml:space="preserve">        Y/Y Change</v>
          </cell>
          <cell r="AF144">
            <v>1.3408420488066506E-2</v>
          </cell>
          <cell r="AL144">
            <v>5.0052667358937389E-2</v>
          </cell>
          <cell r="AN144">
            <v>0.05</v>
          </cell>
          <cell r="AO144">
            <v>0.05</v>
          </cell>
          <cell r="AP144">
            <v>0.05</v>
          </cell>
          <cell r="AQ144">
            <v>0.05</v>
          </cell>
          <cell r="AR144">
            <v>4.4173978054568269E-2</v>
          </cell>
          <cell r="AT144">
            <v>0.03</v>
          </cell>
          <cell r="AU144">
            <v>0.03</v>
          </cell>
          <cell r="AV144">
            <v>0.03</v>
          </cell>
          <cell r="AW144">
            <v>0.03</v>
          </cell>
          <cell r="AX144">
            <v>5.290807839853981E-2</v>
          </cell>
          <cell r="AZ144">
            <v>0.03</v>
          </cell>
          <cell r="BA144">
            <v>0.03</v>
          </cell>
          <cell r="BB144">
            <v>0.03</v>
          </cell>
          <cell r="BC144">
            <v>0.03</v>
          </cell>
          <cell r="BD144">
            <v>6.1500858615996037E-2</v>
          </cell>
          <cell r="BJ144">
            <v>6.6581405886868256E-2</v>
          </cell>
        </row>
        <row r="145">
          <cell r="A145" t="str">
            <v>SiteCatalyst</v>
          </cell>
          <cell r="P145">
            <v>3.5009999999999999</v>
          </cell>
          <cell r="Q145">
            <v>4.0460000000000003</v>
          </cell>
          <cell r="R145">
            <v>5.0270000000000001</v>
          </cell>
          <cell r="S145">
            <v>6.3440000000000003</v>
          </cell>
          <cell r="T145">
            <v>18.918000000000003</v>
          </cell>
          <cell r="V145">
            <v>7.2610000000000001</v>
          </cell>
          <cell r="W145">
            <v>9.3190000000000008</v>
          </cell>
          <cell r="X145">
            <v>11.019</v>
          </cell>
          <cell r="Y145">
            <v>12.305999999999999</v>
          </cell>
          <cell r="Z145">
            <v>39.905000000000001</v>
          </cell>
        </row>
        <row r="146">
          <cell r="A146" t="str">
            <v>Touch Clarity</v>
          </cell>
          <cell r="P146">
            <v>2.9000000000000001E-2</v>
          </cell>
          <cell r="Q146">
            <v>0</v>
          </cell>
          <cell r="R146">
            <v>0</v>
          </cell>
          <cell r="S146">
            <v>0</v>
          </cell>
          <cell r="T146">
            <v>2.9000000000000001E-2</v>
          </cell>
          <cell r="V146">
            <v>0</v>
          </cell>
          <cell r="W146">
            <v>0</v>
          </cell>
          <cell r="X146">
            <v>0</v>
          </cell>
          <cell r="Y146">
            <v>1.2999999999999999E-2</v>
          </cell>
          <cell r="Z146">
            <v>1.2999999999999999E-2</v>
          </cell>
          <cell r="AB146">
            <v>26.164311878597594</v>
          </cell>
          <cell r="AC146">
            <v>52.328623757195189</v>
          </cell>
          <cell r="AD146">
            <v>65.051020408163268</v>
          </cell>
          <cell r="AE146">
            <v>1.26</v>
          </cell>
          <cell r="AF146">
            <v>0</v>
          </cell>
          <cell r="AH146">
            <v>1.4</v>
          </cell>
          <cell r="AI146">
            <v>1.5</v>
          </cell>
          <cell r="AJ146">
            <v>1.75</v>
          </cell>
          <cell r="AK146">
            <v>2.2999999999999998</v>
          </cell>
          <cell r="AL146">
            <v>6.95</v>
          </cell>
          <cell r="AN146">
            <v>2.2903589979184917</v>
          </cell>
          <cell r="AO146">
            <v>2.488343211765641</v>
          </cell>
          <cell r="AP146">
            <v>2.6579710658050288</v>
          </cell>
          <cell r="AQ146">
            <v>2.9265665521361321</v>
          </cell>
          <cell r="AR146">
            <v>10.363239827625293</v>
          </cell>
          <cell r="AT146">
            <v>3.2369495514011835</v>
          </cell>
          <cell r="AU146">
            <v>3.7319223381558504</v>
          </cell>
          <cell r="AV146">
            <v>4.2254910095611189</v>
          </cell>
          <cell r="AW146">
            <v>4.8606441575340442</v>
          </cell>
          <cell r="AX146">
            <v>16.055007056652197</v>
          </cell>
          <cell r="AZ146">
            <v>5.0583851363833148</v>
          </cell>
          <cell r="BA146">
            <v>5.5313356703637755</v>
          </cell>
          <cell r="BB146">
            <v>5.9830978940022765</v>
          </cell>
          <cell r="BC146">
            <v>6.5984961127044883</v>
          </cell>
          <cell r="BD146">
            <v>23.171314813453854</v>
          </cell>
          <cell r="BF146">
            <v>1542.1372030655989</v>
          </cell>
          <cell r="BG146">
            <v>1623.4670927709176</v>
          </cell>
          <cell r="BH146">
            <v>1707.4590121968338</v>
          </cell>
          <cell r="BI146">
            <v>1807.2444818290387</v>
          </cell>
        </row>
        <row r="147">
          <cell r="A147" t="str">
            <v xml:space="preserve">     Y/Y</v>
          </cell>
          <cell r="P147">
            <v>2.9000000000000001E-2</v>
          </cell>
          <cell r="Q147">
            <v>0.126</v>
          </cell>
          <cell r="R147">
            <v>0.17599999999999999</v>
          </cell>
          <cell r="S147">
            <v>0.19500000000000001</v>
          </cell>
          <cell r="T147">
            <v>0.52600000000000002</v>
          </cell>
          <cell r="V147">
            <v>-1</v>
          </cell>
          <cell r="W147" t="e">
            <v>#DIV/0!</v>
          </cell>
          <cell r="X147" t="e">
            <v>#DIV/0!</v>
          </cell>
          <cell r="Y147" t="e">
            <v>#DIV/0!</v>
          </cell>
          <cell r="Z147">
            <v>-0.55172413793103448</v>
          </cell>
          <cell r="AB147">
            <v>2.4316274980109288E-2</v>
          </cell>
          <cell r="AC147">
            <v>4.0472897803589668E-2</v>
          </cell>
          <cell r="AD147">
            <v>4.313061664205587E-2</v>
          </cell>
          <cell r="AE147">
            <v>6.4603829012036887E-2</v>
          </cell>
          <cell r="AH147">
            <v>8.0708569710364192E-2</v>
          </cell>
          <cell r="AI147">
            <v>0.15419870937873167</v>
          </cell>
          <cell r="AJ147">
            <v>0.18933529241916372</v>
          </cell>
          <cell r="AK147">
            <v>0.20725810084321827</v>
          </cell>
          <cell r="AN147">
            <v>0.6359707127989227</v>
          </cell>
          <cell r="AO147">
            <v>0.6588954745104274</v>
          </cell>
          <cell r="AP147">
            <v>0.51884060903144502</v>
          </cell>
          <cell r="AQ147">
            <v>0.27242024005918797</v>
          </cell>
          <cell r="AR147">
            <v>0.49111364426263204</v>
          </cell>
          <cell r="AT147">
            <v>0.41329352924278062</v>
          </cell>
          <cell r="AU147">
            <v>0.49976189800112403</v>
          </cell>
          <cell r="AV147">
            <v>0.58974304269987599</v>
          </cell>
          <cell r="AW147">
            <v>0.6608691690220434</v>
          </cell>
          <cell r="AX147">
            <v>0.5492266244629751</v>
          </cell>
          <cell r="AZ147">
            <v>0.56270125810075844</v>
          </cell>
          <cell r="BA147">
            <v>0.48216794701497334</v>
          </cell>
          <cell r="BB147">
            <v>0.41595328932523556</v>
          </cell>
          <cell r="BC147">
            <v>0.35753531812789818</v>
          </cell>
          <cell r="BD147">
            <v>0.4432453833057084</v>
          </cell>
          <cell r="BF147">
            <v>0.27200000000000008</v>
          </cell>
          <cell r="BG147">
            <v>0.28200000000000008</v>
          </cell>
          <cell r="BH147">
            <v>0.29200000000000009</v>
          </cell>
          <cell r="BI147">
            <v>0.3020000000000001</v>
          </cell>
        </row>
        <row r="148">
          <cell r="A148" t="str">
            <v xml:space="preserve">     % of OMTR product revs</v>
          </cell>
          <cell r="V148">
            <v>8.3103448275862064</v>
          </cell>
          <cell r="W148">
            <v>0.88095238095238093</v>
          </cell>
          <cell r="X148">
            <v>0.57386363636363669</v>
          </cell>
          <cell r="Y148">
            <v>0.97948717948717956</v>
          </cell>
          <cell r="Z148">
            <v>1.2243346007604559</v>
          </cell>
          <cell r="AB148">
            <v>3822</v>
          </cell>
          <cell r="AC148">
            <v>3822</v>
          </cell>
          <cell r="AD148">
            <v>3843.1372549019607</v>
          </cell>
          <cell r="AE148">
            <v>3920</v>
          </cell>
          <cell r="AF148">
            <v>0</v>
          </cell>
          <cell r="AH148">
            <v>3900</v>
          </cell>
          <cell r="AI148">
            <v>3900</v>
          </cell>
          <cell r="AJ148">
            <v>3921.5686274509803</v>
          </cell>
          <cell r="AK148">
            <v>4000</v>
          </cell>
          <cell r="AL148">
            <v>5.1920304200688785E-2</v>
          </cell>
          <cell r="AN148">
            <v>4095</v>
          </cell>
          <cell r="AO148">
            <v>4095</v>
          </cell>
          <cell r="AP148">
            <v>4117.6470588235297</v>
          </cell>
          <cell r="AQ148">
            <v>4200</v>
          </cell>
          <cell r="AR148">
            <v>3.6941898576215659E-2</v>
          </cell>
          <cell r="AT148">
            <v>3890.25</v>
          </cell>
          <cell r="AU148">
            <v>3890.25</v>
          </cell>
          <cell r="AV148">
            <v>3911.7647058823532</v>
          </cell>
          <cell r="AW148">
            <v>3990</v>
          </cell>
          <cell r="AX148">
            <v>4.3576143982044027E-2</v>
          </cell>
          <cell r="AZ148">
            <v>4006.9575</v>
          </cell>
          <cell r="BA148">
            <v>4006.9575</v>
          </cell>
          <cell r="BB148">
            <v>4029.1176470588239</v>
          </cell>
          <cell r="BC148">
            <v>4109.7</v>
          </cell>
          <cell r="BD148">
            <v>4.845753350838005E-2</v>
          </cell>
          <cell r="BF148">
            <v>4127.1662249999999</v>
          </cell>
          <cell r="BG148">
            <v>4127.1662249999999</v>
          </cell>
          <cell r="BH148">
            <v>4149.9911764705885</v>
          </cell>
          <cell r="BI148">
            <v>4232.991</v>
          </cell>
          <cell r="BJ148">
            <v>16637.314626470587</v>
          </cell>
        </row>
        <row r="149">
          <cell r="A149" t="str">
            <v>Search Center</v>
          </cell>
          <cell r="P149">
            <v>0</v>
          </cell>
          <cell r="Q149">
            <v>0</v>
          </cell>
          <cell r="R149">
            <v>0</v>
          </cell>
          <cell r="S149">
            <v>0</v>
          </cell>
          <cell r="T149">
            <v>0</v>
          </cell>
          <cell r="V149">
            <v>0</v>
          </cell>
          <cell r="W149">
            <v>0</v>
          </cell>
          <cell r="X149">
            <v>0</v>
          </cell>
          <cell r="Y149">
            <v>1.2999999999999999E-2</v>
          </cell>
          <cell r="Z149">
            <v>1.2999999999999999E-2</v>
          </cell>
          <cell r="AN149">
            <v>0.05</v>
          </cell>
          <cell r="AO149">
            <v>0.05</v>
          </cell>
          <cell r="AP149">
            <v>0.05</v>
          </cell>
          <cell r="AQ149">
            <v>0.05</v>
          </cell>
          <cell r="AT149">
            <v>-0.05</v>
          </cell>
          <cell r="AU149">
            <v>-0.05</v>
          </cell>
          <cell r="AV149">
            <v>-0.05</v>
          </cell>
          <cell r="AW149">
            <v>-0.05</v>
          </cell>
          <cell r="AZ149">
            <v>0.03</v>
          </cell>
          <cell r="BA149">
            <v>0.03</v>
          </cell>
          <cell r="BB149">
            <v>0.03</v>
          </cell>
          <cell r="BC149">
            <v>0.03</v>
          </cell>
          <cell r="BF149">
            <v>0.03</v>
          </cell>
          <cell r="BG149">
            <v>0.03</v>
          </cell>
          <cell r="BH149">
            <v>0.03</v>
          </cell>
          <cell r="BI149">
            <v>0.03</v>
          </cell>
        </row>
        <row r="150">
          <cell r="A150" t="str">
            <v xml:space="preserve">     EOP Customers</v>
          </cell>
          <cell r="P150">
            <v>3.53</v>
          </cell>
          <cell r="Q150">
            <v>4.1720000000000006</v>
          </cell>
          <cell r="R150">
            <v>5.2030000000000003</v>
          </cell>
          <cell r="S150">
            <v>6.5390000000000006</v>
          </cell>
          <cell r="T150">
            <v>19.444000000000003</v>
          </cell>
          <cell r="V150">
            <v>7.5310000000000006</v>
          </cell>
          <cell r="W150">
            <v>9.5560000000000009</v>
          </cell>
          <cell r="X150">
            <v>11.295999999999999</v>
          </cell>
          <cell r="Y150">
            <v>12.704999999999998</v>
          </cell>
          <cell r="Z150">
            <v>41.088000000000001</v>
          </cell>
          <cell r="AE150">
            <v>28</v>
          </cell>
          <cell r="AH150">
            <v>31.111111111111111</v>
          </cell>
          <cell r="AI150">
            <v>33.333333333333336</v>
          </cell>
          <cell r="AJ150">
            <v>38.888888888888893</v>
          </cell>
          <cell r="AK150">
            <v>51.111111111111107</v>
          </cell>
          <cell r="AN150">
            <v>53.575649074116761</v>
          </cell>
          <cell r="AO150">
            <v>58.206858754751835</v>
          </cell>
          <cell r="AP150">
            <v>62.174761773217043</v>
          </cell>
          <cell r="AQ150">
            <v>68.457697125991388</v>
          </cell>
          <cell r="AT150">
            <v>79.70328227519073</v>
          </cell>
          <cell r="AU150">
            <v>91.890977855484152</v>
          </cell>
          <cell r="AV150">
            <v>104.04409995841475</v>
          </cell>
          <cell r="AW150">
            <v>119.68345109348216</v>
          </cell>
          <cell r="AZ150">
            <v>131.10780998547412</v>
          </cell>
          <cell r="BA150">
            <v>143.36617052343297</v>
          </cell>
          <cell r="BB150">
            <v>155.07535323263258</v>
          </cell>
          <cell r="BC150">
            <v>171.02580195245795</v>
          </cell>
        </row>
        <row r="151">
          <cell r="A151" t="str">
            <v xml:space="preserve">     Penetration of Omniture base</v>
          </cell>
          <cell r="V151">
            <v>1.1334277620396604</v>
          </cell>
          <cell r="W151">
            <v>1.2905081495685522</v>
          </cell>
          <cell r="X151">
            <v>1.1710551604843356</v>
          </cell>
          <cell r="Y151">
            <v>0.94295763878268812</v>
          </cell>
          <cell r="Z151">
            <v>1.1131454433244188</v>
          </cell>
          <cell r="AE151">
            <v>1.5757591716358155E-2</v>
          </cell>
          <cell r="AF151">
            <v>0</v>
          </cell>
          <cell r="AH151">
            <v>1.3989485416463129E-2</v>
          </cell>
          <cell r="AI151">
            <v>1.3363888146156746E-2</v>
          </cell>
          <cell r="AJ151">
            <v>1.4437331665949304E-2</v>
          </cell>
          <cell r="AK151">
            <v>1.6949106913400958E-2</v>
          </cell>
          <cell r="AL151">
            <v>6.95</v>
          </cell>
          <cell r="AN151">
            <v>1.18E-2</v>
          </cell>
          <cell r="AO151">
            <v>1.24E-2</v>
          </cell>
          <cell r="AP151">
            <v>1.29E-2</v>
          </cell>
          <cell r="AQ151">
            <v>1.34E-2</v>
          </cell>
          <cell r="AR151">
            <v>10.048163101765345</v>
          </cell>
          <cell r="AT151">
            <v>1.49E-2</v>
          </cell>
          <cell r="AU151">
            <v>1.6400000000000001E-2</v>
          </cell>
          <cell r="AV151">
            <v>1.7900000000000003E-2</v>
          </cell>
          <cell r="AW151">
            <v>1.9400000000000004E-2</v>
          </cell>
          <cell r="AX151">
            <v>7.9485994272812786</v>
          </cell>
          <cell r="AZ151">
            <v>2.0400000000000005E-2</v>
          </cell>
          <cell r="BA151">
            <v>2.1400000000000006E-2</v>
          </cell>
          <cell r="BB151">
            <v>2.2400000000000007E-2</v>
          </cell>
          <cell r="BC151">
            <v>2.3400000000000008E-2</v>
          </cell>
          <cell r="BD151">
            <v>10.036865358444807</v>
          </cell>
          <cell r="BF151">
            <v>2.8086813060720623</v>
          </cell>
          <cell r="BG151">
            <v>2.9852243818165554</v>
          </cell>
          <cell r="BH151">
            <v>3.1675091139516169</v>
          </cell>
          <cell r="BI151">
            <v>3.3801375276035226</v>
          </cell>
          <cell r="BJ151">
            <v>12.341552329443758</v>
          </cell>
        </row>
        <row r="152">
          <cell r="A152" t="str">
            <v xml:space="preserve">    Revenue per Customer</v>
          </cell>
          <cell r="AH152">
            <v>45000</v>
          </cell>
          <cell r="AI152">
            <v>45000</v>
          </cell>
          <cell r="AJ152">
            <v>45000</v>
          </cell>
          <cell r="AK152">
            <v>45000</v>
          </cell>
          <cell r="AL152">
            <v>180000</v>
          </cell>
          <cell r="AN152">
            <v>42750</v>
          </cell>
          <cell r="AO152">
            <v>42750</v>
          </cell>
          <cell r="AP152">
            <v>42750</v>
          </cell>
          <cell r="AQ152">
            <v>42750</v>
          </cell>
          <cell r="AR152">
            <v>171000</v>
          </cell>
          <cell r="AT152">
            <v>40612.5</v>
          </cell>
          <cell r="AU152">
            <v>40612.5</v>
          </cell>
          <cell r="AV152">
            <v>40612.5</v>
          </cell>
          <cell r="AW152">
            <v>40612.5</v>
          </cell>
          <cell r="AX152">
            <v>162450</v>
          </cell>
          <cell r="AZ152">
            <v>38581.875</v>
          </cell>
          <cell r="BA152">
            <v>38581.875</v>
          </cell>
          <cell r="BB152">
            <v>38581.875</v>
          </cell>
          <cell r="BC152">
            <v>38581.875</v>
          </cell>
          <cell r="BD152">
            <v>154327.5</v>
          </cell>
          <cell r="BF152">
            <v>0.24302130720961834</v>
          </cell>
          <cell r="BG152">
            <v>0.23440419132159684</v>
          </cell>
          <cell r="BH152">
            <v>0.2268838472962762</v>
          </cell>
          <cell r="BI152">
            <v>0.21710203665800965</v>
          </cell>
          <cell r="BJ152">
            <v>0.22962218667801859</v>
          </cell>
        </row>
        <row r="153">
          <cell r="A153" t="str">
            <v xml:space="preserve">        Y/Y Change</v>
          </cell>
          <cell r="AF153">
            <v>0</v>
          </cell>
          <cell r="AL153">
            <v>5.1920304200688785E-2</v>
          </cell>
          <cell r="AN153">
            <v>-0.05</v>
          </cell>
          <cell r="AO153">
            <v>-0.05</v>
          </cell>
          <cell r="AP153">
            <v>-0.05</v>
          </cell>
          <cell r="AQ153">
            <v>-0.05</v>
          </cell>
          <cell r="AR153">
            <v>3.5993367504253332E-2</v>
          </cell>
          <cell r="AT153">
            <v>-0.05</v>
          </cell>
          <cell r="AU153">
            <v>-0.05</v>
          </cell>
          <cell r="AV153">
            <v>-0.05</v>
          </cell>
          <cell r="AW153">
            <v>-0.05</v>
          </cell>
          <cell r="AX153">
            <v>2.5358518287517232E-2</v>
          </cell>
          <cell r="AZ153">
            <v>-0.05</v>
          </cell>
          <cell r="BA153">
            <v>-0.05</v>
          </cell>
          <cell r="BB153">
            <v>-0.05</v>
          </cell>
          <cell r="BC153">
            <v>-0.05</v>
          </cell>
          <cell r="BD153">
            <v>2.8386935403314315E-2</v>
          </cell>
          <cell r="BJ153">
            <v>2.9557172456426688E-2</v>
          </cell>
        </row>
        <row r="154">
          <cell r="A154" t="str">
            <v>Americas</v>
          </cell>
          <cell r="N154">
            <v>8.6269999999999989</v>
          </cell>
          <cell r="T154">
            <v>19.622999999999998</v>
          </cell>
          <cell r="V154">
            <v>7.5709999999999997</v>
          </cell>
          <cell r="W154">
            <v>8.8789999999999996</v>
          </cell>
          <cell r="Z154">
            <v>39.404999999999994</v>
          </cell>
          <cell r="AB154">
            <v>14.598000000000001</v>
          </cell>
          <cell r="AC154">
            <v>16.371000000000002</v>
          </cell>
        </row>
        <row r="155">
          <cell r="A155" t="str">
            <v>Offermatica</v>
          </cell>
          <cell r="P155">
            <v>2.9000000000000001E-2</v>
          </cell>
          <cell r="Q155">
            <v>0</v>
          </cell>
          <cell r="R155">
            <v>0</v>
          </cell>
          <cell r="S155">
            <v>0</v>
          </cell>
          <cell r="T155">
            <v>1.2746029906108727</v>
          </cell>
          <cell r="V155">
            <v>0</v>
          </cell>
          <cell r="W155">
            <v>0</v>
          </cell>
          <cell r="X155">
            <v>0</v>
          </cell>
          <cell r="Y155">
            <v>1.2999999999999999E-2</v>
          </cell>
          <cell r="Z155">
            <v>1.00810273658462</v>
          </cell>
          <cell r="AB155">
            <v>0.92814687623827785</v>
          </cell>
          <cell r="AC155">
            <v>0.84378871494537711</v>
          </cell>
          <cell r="AE155">
            <v>28</v>
          </cell>
          <cell r="AF155">
            <v>4.95</v>
          </cell>
          <cell r="AH155">
            <v>1.8</v>
          </cell>
          <cell r="AI155">
            <v>2.25</v>
          </cell>
          <cell r="AJ155">
            <v>2.7</v>
          </cell>
          <cell r="AK155">
            <v>3.15</v>
          </cell>
          <cell r="AL155">
            <v>9.9</v>
          </cell>
          <cell r="AN155">
            <v>3.291724201587682</v>
          </cell>
          <cell r="AO155">
            <v>4.1073388234199895</v>
          </cell>
          <cell r="AP155">
            <v>5.0607364234013872</v>
          </cell>
          <cell r="AQ155">
            <v>6.3859792095141223</v>
          </cell>
          <cell r="AR155">
            <v>18.84577865792318</v>
          </cell>
          <cell r="AT155">
            <v>7.0743349536201174</v>
          </cell>
          <cell r="AU155">
            <v>8.3766470667041961</v>
          </cell>
          <cell r="AV155">
            <v>9.6923763508746692</v>
          </cell>
          <cell r="AW155">
            <v>11.351420103711709</v>
          </cell>
          <cell r="AX155">
            <v>36.494778474910696</v>
          </cell>
          <cell r="AZ155">
            <v>11.810628549524795</v>
          </cell>
          <cell r="BA155">
            <v>13.035602551611957</v>
          </cell>
          <cell r="BB155">
            <v>14.219163750201076</v>
          </cell>
          <cell r="BC155">
            <v>15.801614693214276</v>
          </cell>
          <cell r="BD155">
            <v>54.867009544552104</v>
          </cell>
          <cell r="BF155">
            <v>121.32991230001403</v>
          </cell>
          <cell r="BG155">
            <v>128.95625134066862</v>
          </cell>
          <cell r="BH155">
            <v>136.83061947056819</v>
          </cell>
          <cell r="BI155">
            <v>146.01577932658458</v>
          </cell>
        </row>
        <row r="156">
          <cell r="A156" t="str">
            <v xml:space="preserve">     Y/Y</v>
          </cell>
          <cell r="T156">
            <v>0.95414762228921512</v>
          </cell>
          <cell r="V156">
            <v>-1</v>
          </cell>
          <cell r="W156" t="e">
            <v>#DIV/0!</v>
          </cell>
          <cell r="X156" t="e">
            <v>#DIV/0!</v>
          </cell>
          <cell r="Y156" t="e">
            <v>#DIV/0!</v>
          </cell>
          <cell r="Z156">
            <v>0.92059153350154177</v>
          </cell>
          <cell r="AB156">
            <v>0.88817230469700659</v>
          </cell>
          <cell r="AC156">
            <v>0.86968763280917993</v>
          </cell>
          <cell r="AE156">
            <v>1.5757591716358155E-2</v>
          </cell>
          <cell r="AH156">
            <v>1.3989485416463129E-2</v>
          </cell>
          <cell r="AI156">
            <v>1.3363888146156746E-2</v>
          </cell>
          <cell r="AJ156">
            <v>1.4437331665949304E-2</v>
          </cell>
          <cell r="AK156">
            <v>1.6949106913400958E-2</v>
          </cell>
          <cell r="AN156">
            <v>0.82873566754871208</v>
          </cell>
          <cell r="AO156">
            <v>0.82548392151999539</v>
          </cell>
          <cell r="AP156">
            <v>0.87434682348199511</v>
          </cell>
          <cell r="AQ156">
            <v>1.0272949871473407</v>
          </cell>
          <cell r="AR156">
            <v>0.90361400585082619</v>
          </cell>
          <cell r="AT156">
            <v>1.1491274846805166</v>
          </cell>
          <cell r="AU156">
            <v>1.0394341511201048</v>
          </cell>
          <cell r="AV156">
            <v>0.91521066105242777</v>
          </cell>
          <cell r="AW156">
            <v>0.77755356403288101</v>
          </cell>
          <cell r="AX156">
            <v>0.93649618502589638</v>
          </cell>
          <cell r="AZ156">
            <v>0.66950372394807167</v>
          </cell>
          <cell r="BA156">
            <v>0.55618381051606525</v>
          </cell>
          <cell r="BB156">
            <v>0.46704618511000096</v>
          </cell>
          <cell r="BC156">
            <v>0.39203857745053727</v>
          </cell>
          <cell r="BD156">
            <v>0.50342081353560997</v>
          </cell>
          <cell r="BF156">
            <v>2.1400000000000006E-2</v>
          </cell>
          <cell r="BG156">
            <v>2.2400000000000007E-2</v>
          </cell>
          <cell r="BH156">
            <v>2.3400000000000008E-2</v>
          </cell>
          <cell r="BI156">
            <v>2.4400000000000008E-2</v>
          </cell>
        </row>
        <row r="157">
          <cell r="A157" t="str">
            <v xml:space="preserve">     % of OMTR product revs</v>
          </cell>
          <cell r="AH157">
            <v>45000</v>
          </cell>
          <cell r="AI157">
            <v>45000</v>
          </cell>
          <cell r="AJ157">
            <v>45000</v>
          </cell>
          <cell r="AK157">
            <v>45000</v>
          </cell>
          <cell r="AL157">
            <v>180000</v>
          </cell>
          <cell r="AN157">
            <v>42750</v>
          </cell>
          <cell r="AO157">
            <v>42750</v>
          </cell>
          <cell r="AP157">
            <v>42750</v>
          </cell>
          <cell r="AQ157">
            <v>42750</v>
          </cell>
          <cell r="AR157">
            <v>6.7179651860892975E-2</v>
          </cell>
          <cell r="AT157">
            <v>25650</v>
          </cell>
          <cell r="AU157">
            <v>25650</v>
          </cell>
          <cell r="AV157">
            <v>25650</v>
          </cell>
          <cell r="AW157">
            <v>25650</v>
          </cell>
          <cell r="AX157">
            <v>9.9053318120877906E-2</v>
          </cell>
          <cell r="AZ157">
            <v>24367.5</v>
          </cell>
          <cell r="BA157">
            <v>24367.5</v>
          </cell>
          <cell r="BB157">
            <v>24367.5</v>
          </cell>
          <cell r="BC157">
            <v>24367.5</v>
          </cell>
          <cell r="BD157">
            <v>0.11474186833653571</v>
          </cell>
          <cell r="BF157">
            <v>23149.125</v>
          </cell>
          <cell r="BG157">
            <v>23149.125</v>
          </cell>
          <cell r="BH157">
            <v>23149.125</v>
          </cell>
          <cell r="BI157">
            <v>23149.125</v>
          </cell>
          <cell r="BJ157">
            <v>92596.5</v>
          </cell>
        </row>
        <row r="158">
          <cell r="A158" t="str">
            <v xml:space="preserve">     EOP Customers</v>
          </cell>
          <cell r="N158">
            <v>1.2999999999999999E-2</v>
          </cell>
          <cell r="T158">
            <v>0.80700000000000005</v>
          </cell>
          <cell r="V158">
            <v>0.38900000000000001</v>
          </cell>
          <cell r="W158">
            <v>0.52500000000000002</v>
          </cell>
          <cell r="Z158">
            <v>2.613</v>
          </cell>
          <cell r="AB158">
            <v>1.2430000000000001</v>
          </cell>
          <cell r="AC158">
            <v>1.4379999999999999</v>
          </cell>
          <cell r="AJ158">
            <v>105</v>
          </cell>
          <cell r="AK158">
            <v>120</v>
          </cell>
          <cell r="AN158">
            <v>131.66896806350729</v>
          </cell>
          <cell r="AO158">
            <v>164.29355293679956</v>
          </cell>
          <cell r="AP158">
            <v>202.42945693605549</v>
          </cell>
          <cell r="AQ158">
            <v>255.43916838056489</v>
          </cell>
          <cell r="AT158">
            <v>307.57978059217902</v>
          </cell>
          <cell r="AU158">
            <v>364.2020463784433</v>
          </cell>
          <cell r="AV158">
            <v>421.40766742933346</v>
          </cell>
          <cell r="AW158">
            <v>493.54000450920478</v>
          </cell>
          <cell r="AZ158">
            <v>546.28254160614222</v>
          </cell>
          <cell r="BA158">
            <v>602.94183864995171</v>
          </cell>
          <cell r="BB158">
            <v>657.68564987054003</v>
          </cell>
          <cell r="BC158">
            <v>730.87949552332452</v>
          </cell>
          <cell r="BF158">
            <v>-0.05</v>
          </cell>
          <cell r="BG158">
            <v>-0.05</v>
          </cell>
          <cell r="BH158">
            <v>-0.05</v>
          </cell>
          <cell r="BI158">
            <v>-0.05</v>
          </cell>
        </row>
        <row r="159">
          <cell r="A159" t="str">
            <v xml:space="preserve">     Penetration of Omniture base</v>
          </cell>
          <cell r="T159">
            <v>61.07692307692308</v>
          </cell>
          <cell r="Z159">
            <v>2.2379182156133828</v>
          </cell>
          <cell r="AB159">
            <v>2.1953727506426737</v>
          </cell>
          <cell r="AC159">
            <v>1.7390476190476187</v>
          </cell>
          <cell r="AN159">
            <v>2.9000000000000001E-2</v>
          </cell>
          <cell r="AO159">
            <v>3.5000000000000003E-2</v>
          </cell>
          <cell r="AP159">
            <v>4.2000000000000003E-2</v>
          </cell>
          <cell r="AQ159">
            <v>0.05</v>
          </cell>
          <cell r="AT159">
            <v>5.7500000000000002E-2</v>
          </cell>
          <cell r="AU159">
            <v>6.5000000000000002E-2</v>
          </cell>
          <cell r="AV159">
            <v>7.2500000000000009E-2</v>
          </cell>
          <cell r="AW159">
            <v>8.0000000000000016E-2</v>
          </cell>
          <cell r="AZ159">
            <v>8.500000000000002E-2</v>
          </cell>
          <cell r="BA159">
            <v>9.0000000000000024E-2</v>
          </cell>
          <cell r="BB159">
            <v>9.5000000000000029E-2</v>
          </cell>
          <cell r="BC159">
            <v>0.10000000000000003</v>
          </cell>
        </row>
        <row r="160">
          <cell r="A160" t="str">
            <v xml:space="preserve">    Revenue per Customer</v>
          </cell>
          <cell r="T160">
            <v>3.9239521540406504E-2</v>
          </cell>
          <cell r="V160">
            <v>4.8383084577114432E-2</v>
          </cell>
          <cell r="W160">
            <v>5.5245711880458813E-2</v>
          </cell>
          <cell r="Z160">
            <v>6.104569666386319E-2</v>
          </cell>
          <cell r="AB160">
            <v>7.5626673156485774E-2</v>
          </cell>
          <cell r="AC160">
            <v>7.6391840203994907E-2</v>
          </cell>
          <cell r="AF160">
            <v>4.95</v>
          </cell>
          <cell r="AH160">
            <v>1.8</v>
          </cell>
          <cell r="AI160">
            <v>2.25</v>
          </cell>
          <cell r="AJ160">
            <v>25714.285714285717</v>
          </cell>
          <cell r="AK160">
            <v>26250</v>
          </cell>
          <cell r="AL160">
            <v>104000</v>
          </cell>
          <cell r="AN160">
            <v>25000</v>
          </cell>
          <cell r="AO160">
            <v>25000</v>
          </cell>
          <cell r="AP160">
            <v>25000</v>
          </cell>
          <cell r="AQ160">
            <v>25000</v>
          </cell>
          <cell r="AR160">
            <v>100000</v>
          </cell>
          <cell r="AT160">
            <v>23000</v>
          </cell>
          <cell r="AU160">
            <v>23000</v>
          </cell>
          <cell r="AV160">
            <v>23000</v>
          </cell>
          <cell r="AW160">
            <v>23000</v>
          </cell>
          <cell r="AX160">
            <v>92000</v>
          </cell>
          <cell r="AZ160">
            <v>21620</v>
          </cell>
          <cell r="BA160">
            <v>21620</v>
          </cell>
          <cell r="BB160">
            <v>21620</v>
          </cell>
          <cell r="BC160">
            <v>21620</v>
          </cell>
          <cell r="BD160">
            <v>86480</v>
          </cell>
          <cell r="BF160">
            <v>10.431022419860536</v>
          </cell>
          <cell r="BG160">
            <v>11.299986109498198</v>
          </cell>
          <cell r="BH160">
            <v>12.220974150852461</v>
          </cell>
          <cell r="BI160">
            <v>13.295571735423545</v>
          </cell>
          <cell r="BJ160">
            <v>47.247554415634738</v>
          </cell>
        </row>
        <row r="161">
          <cell r="A161" t="str">
            <v xml:space="preserve">        Y/Y Change</v>
          </cell>
          <cell r="AN161">
            <v>0.82873566754871208</v>
          </cell>
          <cell r="AO161">
            <v>0.87138180297535484</v>
          </cell>
          <cell r="AP161">
            <v>0.83778598701235563</v>
          </cell>
          <cell r="AQ161">
            <v>0.77516492589814523</v>
          </cell>
          <cell r="AR161">
            <v>0.8238510040196716</v>
          </cell>
          <cell r="AT161">
            <v>-0.08</v>
          </cell>
          <cell r="AU161">
            <v>-0.08</v>
          </cell>
          <cell r="AV161">
            <v>-0.08</v>
          </cell>
          <cell r="AW161">
            <v>-0.08</v>
          </cell>
          <cell r="AX161">
            <v>0.4146137407912911</v>
          </cell>
          <cell r="AZ161">
            <v>-0.06</v>
          </cell>
          <cell r="BA161">
            <v>-0.06</v>
          </cell>
          <cell r="BB161">
            <v>-0.06</v>
          </cell>
          <cell r="BC161">
            <v>-0.06</v>
          </cell>
          <cell r="BD161">
            <v>0.2742828043722263</v>
          </cell>
          <cell r="BF161">
            <v>0.48491104135596719</v>
          </cell>
          <cell r="BG161">
            <v>0.48302839661084684</v>
          </cell>
          <cell r="BH161">
            <v>0.44387118439157747</v>
          </cell>
          <cell r="BI161">
            <v>0.40842193575372487</v>
          </cell>
          <cell r="BJ161">
            <v>0.45161379851956496</v>
          </cell>
        </row>
        <row r="162">
          <cell r="A162" t="str">
            <v>APAC</v>
          </cell>
          <cell r="N162">
            <v>1.4E-2</v>
          </cell>
          <cell r="T162">
            <v>0.13600000000000001</v>
          </cell>
          <cell r="V162">
            <v>0.08</v>
          </cell>
          <cell r="W162">
            <v>9.9000000000000005E-2</v>
          </cell>
          <cell r="Z162">
            <v>0.78600000000000003</v>
          </cell>
          <cell r="AB162">
            <v>0.59499999999999997</v>
          </cell>
          <cell r="AC162">
            <v>1.0149999999999999</v>
          </cell>
          <cell r="AR162">
            <v>6.4678562049472157E-2</v>
          </cell>
          <cell r="AX162">
            <v>8.1488380409928673E-2</v>
          </cell>
          <cell r="BD162">
            <v>9.2055270250308324E-2</v>
          </cell>
          <cell r="BJ162">
            <v>0.11315465645886555</v>
          </cell>
        </row>
        <row r="163">
          <cell r="A163" t="str">
            <v>WSSI - HBX estimated subscription</v>
          </cell>
          <cell r="P163">
            <v>4.9660000000000002</v>
          </cell>
          <cell r="Q163">
            <v>5.2619999999999996</v>
          </cell>
          <cell r="R163">
            <v>5.7279999999999998</v>
          </cell>
          <cell r="S163">
            <v>6.52</v>
          </cell>
          <cell r="T163">
            <v>8.7142857142857153</v>
          </cell>
          <cell r="V163">
            <v>6.7009999999999996</v>
          </cell>
          <cell r="W163">
            <v>8.5019999999999989</v>
          </cell>
          <cell r="X163">
            <v>9.9909999999999997</v>
          </cell>
          <cell r="Y163">
            <v>10.65</v>
          </cell>
          <cell r="Z163">
            <v>4.7794117647058822</v>
          </cell>
          <cell r="AB163">
            <v>10.679600000000001</v>
          </cell>
          <cell r="AC163">
            <v>11.1198</v>
          </cell>
          <cell r="AD163">
            <v>11.605790000000001</v>
          </cell>
          <cell r="AE163">
            <v>12.349499999999999</v>
          </cell>
          <cell r="AF163">
            <v>45.754689999999997</v>
          </cell>
          <cell r="AH163">
            <v>14.417460000000002</v>
          </cell>
          <cell r="AI163">
            <v>14.616</v>
          </cell>
          <cell r="AJ163">
            <v>14.442000000000002</v>
          </cell>
          <cell r="AK163">
            <v>14.533999999999999</v>
          </cell>
          <cell r="AL163">
            <v>58.009460000000004</v>
          </cell>
          <cell r="AN163">
            <v>11.95446889485372</v>
          </cell>
          <cell r="AO163">
            <v>13.215295317008669</v>
          </cell>
          <cell r="AP163">
            <v>13.492284685952939</v>
          </cell>
          <cell r="AQ163">
            <v>12.817183056667812</v>
          </cell>
          <cell r="AR163">
            <v>51.47923195448314</v>
          </cell>
          <cell r="AT163">
            <v>12.291252994388184</v>
          </cell>
          <cell r="AU163">
            <v>12.034135181059016</v>
          </cell>
          <cell r="AV163">
            <v>12.349374735388317</v>
          </cell>
          <cell r="AW163">
            <v>11.791621222854344</v>
          </cell>
          <cell r="AX163">
            <v>48.466384133689864</v>
          </cell>
          <cell r="AZ163">
            <v>11.380003819166683</v>
          </cell>
          <cell r="BA163">
            <v>11.227218223560643</v>
          </cell>
          <cell r="BB163">
            <v>11.609493596313904</v>
          </cell>
          <cell r="BC163">
            <v>11.169991837149629</v>
          </cell>
          <cell r="BD163">
            <v>45.386707476190857</v>
          </cell>
          <cell r="BF163">
            <v>694.52870358652876</v>
          </cell>
          <cell r="BG163">
            <v>762.79925458207981</v>
          </cell>
          <cell r="BH163">
            <v>833.26338780153685</v>
          </cell>
          <cell r="BI163">
            <v>912.59862079115339</v>
          </cell>
        </row>
        <row r="164">
          <cell r="A164" t="str">
            <v xml:space="preserve">     Y/Y</v>
          </cell>
          <cell r="T164">
            <v>6.6128561703782951E-3</v>
          </cell>
          <cell r="V164">
            <v>0.34937575513491725</v>
          </cell>
          <cell r="W164">
            <v>0.61573546180159622</v>
          </cell>
          <cell r="X164">
            <v>0.74423882681564257</v>
          </cell>
          <cell r="Y164">
            <v>0.63343558282208612</v>
          </cell>
          <cell r="Z164">
            <v>1.8362769834594898E-2</v>
          </cell>
          <cell r="AB164">
            <v>0.59373227876436374</v>
          </cell>
          <cell r="AC164">
            <v>0.30790402258292171</v>
          </cell>
          <cell r="AD164">
            <v>0.16162446201581426</v>
          </cell>
          <cell r="AE164">
            <v>0.15957746478873225</v>
          </cell>
          <cell r="AF164">
            <v>0.27649508983372373</v>
          </cell>
          <cell r="AH164">
            <v>0.35000000000000009</v>
          </cell>
          <cell r="AI164">
            <v>0.31441212971456323</v>
          </cell>
          <cell r="AJ164">
            <v>0.24437888329876745</v>
          </cell>
          <cell r="AK164">
            <v>0.17688975262156359</v>
          </cell>
          <cell r="AL164">
            <v>0.26783636824989987</v>
          </cell>
          <cell r="AN164">
            <v>-0.17083391284916216</v>
          </cell>
          <cell r="AO164">
            <v>-9.5833653735039048E-2</v>
          </cell>
          <cell r="AP164">
            <v>-6.576065046718349E-2</v>
          </cell>
          <cell r="AQ164">
            <v>-0.11812418765186372</v>
          </cell>
          <cell r="AR164">
            <v>-0.11257177787065875</v>
          </cell>
          <cell r="AT164">
            <v>2.8172234374999716E-2</v>
          </cell>
          <cell r="AU164">
            <v>-8.9378262658228125E-2</v>
          </cell>
          <cell r="AV164">
            <v>-8.4708407594936586E-2</v>
          </cell>
          <cell r="AW164">
            <v>-8.0014604556961966E-2</v>
          </cell>
          <cell r="AX164">
            <v>-5.8525500602984337E-2</v>
          </cell>
          <cell r="AZ164">
            <v>-7.4138021212121319E-2</v>
          </cell>
          <cell r="BA164">
            <v>-6.7052342803030074E-2</v>
          </cell>
          <cell r="BB164">
            <v>-5.991243726325779E-2</v>
          </cell>
          <cell r="BC164">
            <v>-5.2717889589251943E-2</v>
          </cell>
          <cell r="BD164">
            <v>-6.3542529787326774E-2</v>
          </cell>
          <cell r="BF164">
            <v>0.1225</v>
          </cell>
          <cell r="BG164">
            <v>0.13250000000000001</v>
          </cell>
          <cell r="BH164">
            <v>0.14250000000000002</v>
          </cell>
          <cell r="BI164">
            <v>0.15250000000000002</v>
          </cell>
        </row>
        <row r="165">
          <cell r="A165" t="str">
            <v xml:space="preserve">     % of OMTR product revs</v>
          </cell>
          <cell r="AJ165">
            <v>25714.285714285717</v>
          </cell>
          <cell r="AK165">
            <v>26250</v>
          </cell>
          <cell r="AL165">
            <v>104000</v>
          </cell>
          <cell r="AN165">
            <v>25000</v>
          </cell>
          <cell r="AO165">
            <v>23000</v>
          </cell>
          <cell r="AP165">
            <v>21000</v>
          </cell>
          <cell r="AQ165">
            <v>19000</v>
          </cell>
          <cell r="AR165">
            <v>0.1835083040898586</v>
          </cell>
          <cell r="AT165">
            <v>19250</v>
          </cell>
          <cell r="AU165">
            <v>18400</v>
          </cell>
          <cell r="AV165">
            <v>16800</v>
          </cell>
          <cell r="AW165">
            <v>16150</v>
          </cell>
          <cell r="AX165">
            <v>0.13154638461673246</v>
          </cell>
          <cell r="AZ165">
            <v>15977.5</v>
          </cell>
          <cell r="BA165">
            <v>15272</v>
          </cell>
          <cell r="BB165">
            <v>15120</v>
          </cell>
          <cell r="BC165">
            <v>15019.499999999998</v>
          </cell>
          <cell r="BD165">
            <v>9.4915973308755716E-2</v>
          </cell>
          <cell r="BF165">
            <v>15018.849999999999</v>
          </cell>
          <cell r="BG165">
            <v>14813.84</v>
          </cell>
          <cell r="BH165">
            <v>14666.4</v>
          </cell>
          <cell r="BI165">
            <v>14568.914999999997</v>
          </cell>
          <cell r="BJ165">
            <v>59068.00499999999</v>
          </cell>
        </row>
        <row r="166">
          <cell r="A166" t="str">
            <v xml:space="preserve">     EOP Customers</v>
          </cell>
          <cell r="N166">
            <v>8.6539999999999999</v>
          </cell>
          <cell r="T166">
            <v>20.565999999999999</v>
          </cell>
          <cell r="V166">
            <v>8.0399999999999991</v>
          </cell>
          <cell r="W166">
            <v>9.5029999999999983</v>
          </cell>
          <cell r="Y166">
            <v>1060</v>
          </cell>
          <cell r="Z166">
            <v>42.804000000000002</v>
          </cell>
          <cell r="AB166">
            <v>1255</v>
          </cell>
          <cell r="AC166">
            <v>1350</v>
          </cell>
          <cell r="AD166">
            <v>1395</v>
          </cell>
          <cell r="AE166">
            <v>1480</v>
          </cell>
          <cell r="AH166">
            <v>1205</v>
          </cell>
          <cell r="AI166">
            <v>1218</v>
          </cell>
          <cell r="AJ166">
            <v>1195.4000000000001</v>
          </cell>
          <cell r="AK166">
            <v>1297.384</v>
          </cell>
          <cell r="AN166">
            <v>1232.5147999999999</v>
          </cell>
          <cell r="AO166">
            <v>1201.7019299999999</v>
          </cell>
          <cell r="AP166">
            <v>1171.65938175</v>
          </cell>
          <cell r="AQ166">
            <v>1142.3678972062498</v>
          </cell>
          <cell r="AR166" t="str">
            <v>attrition</v>
          </cell>
          <cell r="AT166">
            <v>1119.5205392621249</v>
          </cell>
          <cell r="AU166">
            <v>1097.1301284768824</v>
          </cell>
          <cell r="AV166">
            <v>1075.1875259073447</v>
          </cell>
          <cell r="AW166">
            <v>1053.6837753891978</v>
          </cell>
          <cell r="AX166" t="str">
            <v>attrition</v>
          </cell>
          <cell r="AZ166">
            <v>1040.5127281968328</v>
          </cell>
          <cell r="BA166">
            <v>1027.5063190943724</v>
          </cell>
          <cell r="BB166">
            <v>1014.6624901056928</v>
          </cell>
          <cell r="BC166">
            <v>1001.9792089793716</v>
          </cell>
          <cell r="BD166" t="str">
            <v>attrition</v>
          </cell>
          <cell r="BF166">
            <v>-0.06</v>
          </cell>
          <cell r="BG166">
            <v>-0.03</v>
          </cell>
          <cell r="BH166">
            <v>-0.03</v>
          </cell>
          <cell r="BI166">
            <v>-0.03</v>
          </cell>
        </row>
        <row r="167">
          <cell r="A167" t="str">
            <v xml:space="preserve">     Net New Customer</v>
          </cell>
          <cell r="T167">
            <v>1.3764733071412061</v>
          </cell>
          <cell r="Z167">
            <v>1.0812992317417098</v>
          </cell>
          <cell r="AB167">
            <v>195</v>
          </cell>
          <cell r="AC167">
            <v>95</v>
          </cell>
          <cell r="AD167">
            <v>45</v>
          </cell>
          <cell r="AE167">
            <v>85</v>
          </cell>
          <cell r="AH167">
            <v>-275</v>
          </cell>
          <cell r="AI167">
            <v>13</v>
          </cell>
          <cell r="AJ167">
            <v>-22.599999999999909</v>
          </cell>
          <cell r="AK167">
            <v>101.98399999999992</v>
          </cell>
          <cell r="AN167">
            <v>-64.869200000000092</v>
          </cell>
          <cell r="AO167">
            <v>-30.812869999999975</v>
          </cell>
          <cell r="AP167">
            <v>-30.042548249999982</v>
          </cell>
          <cell r="AQ167">
            <v>-29.29148454375013</v>
          </cell>
          <cell r="AR167">
            <v>-0.11948359375000013</v>
          </cell>
          <cell r="AT167">
            <v>-22.847357944124951</v>
          </cell>
          <cell r="AU167">
            <v>-22.390410785242466</v>
          </cell>
          <cell r="AV167">
            <v>-21.942602569537712</v>
          </cell>
          <cell r="AW167">
            <v>-21.503750518146944</v>
          </cell>
          <cell r="AX167">
            <v>-7.7631840000000035E-2</v>
          </cell>
          <cell r="AZ167">
            <v>-13.171047192364995</v>
          </cell>
          <cell r="BA167">
            <v>-13.006409102460339</v>
          </cell>
          <cell r="BB167">
            <v>-12.843828988679661</v>
          </cell>
          <cell r="BC167">
            <v>-12.683281126321162</v>
          </cell>
          <cell r="BD167">
            <v>-4.9070288085937462E-2</v>
          </cell>
        </row>
        <row r="168">
          <cell r="A168" t="str">
            <v xml:space="preserve">     Period Average Customers</v>
          </cell>
          <cell r="N168" t="str">
            <v>OK</v>
          </cell>
          <cell r="P168">
            <v>4.9660000000000002</v>
          </cell>
          <cell r="Q168">
            <v>5.2619999999999996</v>
          </cell>
          <cell r="R168">
            <v>5.7279999999999998</v>
          </cell>
          <cell r="S168">
            <v>6.52</v>
          </cell>
          <cell r="T168" t="str">
            <v>OK</v>
          </cell>
          <cell r="V168" t="str">
            <v>OK</v>
          </cell>
          <cell r="W168" t="str">
            <v>OK</v>
          </cell>
          <cell r="X168">
            <v>9.9909999999999997</v>
          </cell>
          <cell r="Y168">
            <v>10.65</v>
          </cell>
          <cell r="Z168" t="str">
            <v>OK</v>
          </cell>
          <cell r="AB168">
            <v>1157.5</v>
          </cell>
          <cell r="AC168">
            <v>1302.5</v>
          </cell>
          <cell r="AD168">
            <v>1372.5</v>
          </cell>
          <cell r="AE168">
            <v>1437.5</v>
          </cell>
          <cell r="AF168">
            <v>45.754689999999997</v>
          </cell>
          <cell r="AH168">
            <v>1342.5</v>
          </cell>
          <cell r="AI168">
            <v>1211.5</v>
          </cell>
          <cell r="AJ168">
            <v>1206.7</v>
          </cell>
          <cell r="AK168">
            <v>1246.3920000000001</v>
          </cell>
          <cell r="AL168">
            <v>58.009460000000004</v>
          </cell>
          <cell r="AN168">
            <v>1264.9494</v>
          </cell>
          <cell r="AO168">
            <v>1217.108365</v>
          </cell>
          <cell r="AP168">
            <v>1186.680655875</v>
          </cell>
          <cell r="AQ168">
            <v>1157.0136394781248</v>
          </cell>
          <cell r="AR168">
            <v>52.179952100540163</v>
          </cell>
          <cell r="AT168">
            <v>1130.9442182341872</v>
          </cell>
          <cell r="AU168">
            <v>1108.3253338695035</v>
          </cell>
          <cell r="AV168">
            <v>1086.1588271921137</v>
          </cell>
          <cell r="AW168">
            <v>1064.4356506482713</v>
          </cell>
          <cell r="AX168">
            <v>44.911110700091484</v>
          </cell>
          <cell r="AZ168">
            <v>1047.0982517930152</v>
          </cell>
          <cell r="BA168">
            <v>1034.0095236456027</v>
          </cell>
          <cell r="BB168">
            <v>1021.0844046000326</v>
          </cell>
          <cell r="BC168">
            <v>1008.3208495425322</v>
          </cell>
          <cell r="BD168">
            <v>39.573415980713399</v>
          </cell>
          <cell r="BF168">
            <v>9.3735864238864117</v>
          </cell>
          <cell r="BG168">
            <v>9.5296269539446445</v>
          </cell>
          <cell r="BH168">
            <v>9.2500416779331953</v>
          </cell>
          <cell r="BI168">
            <v>8.8998619258133207</v>
          </cell>
          <cell r="BJ168">
            <v>37.053116981577574</v>
          </cell>
        </row>
        <row r="169">
          <cell r="A169" t="str">
            <v xml:space="preserve">     Y/Y</v>
          </cell>
          <cell r="V169">
            <v>0.34937575513491725</v>
          </cell>
          <cell r="W169">
            <v>0.61573546180159622</v>
          </cell>
          <cell r="X169">
            <v>0.74423882681564257</v>
          </cell>
          <cell r="Y169">
            <v>0.63343558282208612</v>
          </cell>
          <cell r="Z169">
            <v>0.59476775226908707</v>
          </cell>
          <cell r="AB169">
            <v>0.59373227876436374</v>
          </cell>
          <cell r="AC169">
            <v>0.30790402258292171</v>
          </cell>
          <cell r="AD169">
            <v>0.16162446201581426</v>
          </cell>
          <cell r="AE169">
            <v>0.15957746478873225</v>
          </cell>
          <cell r="AF169">
            <v>0.27649508983372373</v>
          </cell>
          <cell r="AH169">
            <v>0.35000000000000009</v>
          </cell>
          <cell r="AI169">
            <v>0.31441212971456323</v>
          </cell>
          <cell r="AJ169">
            <v>0.24437888329876745</v>
          </cell>
          <cell r="AK169">
            <v>0.17688975262156359</v>
          </cell>
          <cell r="AL169">
            <v>0.26783636824989987</v>
          </cell>
          <cell r="AN169">
            <v>-0.17083391284916216</v>
          </cell>
          <cell r="AO169">
            <v>-8.578736099876183E-2</v>
          </cell>
          <cell r="AP169">
            <v>-4.6092453634913544E-2</v>
          </cell>
          <cell r="AQ169">
            <v>-9.9558381076113367E-2</v>
          </cell>
          <cell r="AR169">
            <v>-0.10049236623578017</v>
          </cell>
          <cell r="AT169">
            <v>2.8172234374999716E-2</v>
          </cell>
          <cell r="AU169">
            <v>-0.15266187430379741</v>
          </cell>
          <cell r="AV169">
            <v>-0.20120006481012676</v>
          </cell>
          <cell r="AW169">
            <v>-0.2134892945822785</v>
          </cell>
          <cell r="AX169">
            <v>-0.13930333601002731</v>
          </cell>
          <cell r="AZ169">
            <v>-0.17631078400000011</v>
          </cell>
          <cell r="BA169">
            <v>-9.7834700800000007E-2</v>
          </cell>
          <cell r="BB169">
            <v>-0.10586367999999979</v>
          </cell>
          <cell r="BC169">
            <v>-8.7235840000000064E-2</v>
          </cell>
          <cell r="BD169">
            <v>-0.11885020513124855</v>
          </cell>
          <cell r="BF169">
            <v>-7.4138021212121208E-2</v>
          </cell>
          <cell r="BG169">
            <v>-6.7052342803030407E-2</v>
          </cell>
          <cell r="BH169">
            <v>-5.9912437263257567E-2</v>
          </cell>
          <cell r="BI169">
            <v>-5.2717889589251499E-2</v>
          </cell>
          <cell r="BJ169">
            <v>-6.3686667847024481E-2</v>
          </cell>
        </row>
        <row r="170">
          <cell r="A170" t="str">
            <v xml:space="preserve">    Subscrber rev per Customer</v>
          </cell>
          <cell r="AB170">
            <v>9226.4362850971938</v>
          </cell>
          <cell r="AC170">
            <v>8537.274472168905</v>
          </cell>
          <cell r="AD170">
            <v>8455.9489981785064</v>
          </cell>
          <cell r="AE170">
            <v>8590.95652173913</v>
          </cell>
          <cell r="AF170">
            <v>34810.616277183733</v>
          </cell>
          <cell r="AH170">
            <v>10739.262569832403</v>
          </cell>
          <cell r="AI170">
            <v>12064.382996285596</v>
          </cell>
          <cell r="AJ170">
            <v>11968.177674649873</v>
          </cell>
          <cell r="AK170">
            <v>11660.85790024326</v>
          </cell>
          <cell r="AL170">
            <v>46432.681141011133</v>
          </cell>
          <cell r="AN170">
            <v>9450.5510614525137</v>
          </cell>
          <cell r="AO170">
            <v>10857.944696657038</v>
          </cell>
          <cell r="AP170">
            <v>11369.768790917378</v>
          </cell>
          <cell r="AQ170">
            <v>11077.815005231096</v>
          </cell>
          <cell r="AR170">
            <v>42756.079554258024</v>
          </cell>
          <cell r="AT170">
            <v>10868.13372067039</v>
          </cell>
          <cell r="AU170">
            <v>10857.944696657038</v>
          </cell>
          <cell r="AV170">
            <v>11369.768790917378</v>
          </cell>
          <cell r="AW170">
            <v>11077.815005231096</v>
          </cell>
          <cell r="AX170">
            <v>44173.662213475902</v>
          </cell>
          <cell r="AZ170">
            <v>10868.13372067039</v>
          </cell>
          <cell r="BA170">
            <v>10857.944696657038</v>
          </cell>
          <cell r="BB170">
            <v>11369.768790917378</v>
          </cell>
          <cell r="BC170">
            <v>11077.815005231096</v>
          </cell>
          <cell r="BD170">
            <v>44173.662213475902</v>
          </cell>
          <cell r="BJ170">
            <v>8.8739677103650175E-2</v>
          </cell>
        </row>
        <row r="171">
          <cell r="A171" t="str">
            <v xml:space="preserve">       Y/Y Change</v>
          </cell>
          <cell r="P171">
            <v>9.9</v>
          </cell>
          <cell r="Q171">
            <v>13.162000000000001</v>
          </cell>
          <cell r="R171">
            <v>17.010999999999999</v>
          </cell>
          <cell r="S171">
            <v>26.963000000000001</v>
          </cell>
          <cell r="T171">
            <v>9.9</v>
          </cell>
          <cell r="V171">
            <v>33.628999999999998</v>
          </cell>
          <cell r="W171">
            <v>39.756999999999998</v>
          </cell>
          <cell r="X171">
            <v>48.076999999999998</v>
          </cell>
          <cell r="Y171">
            <v>55.878</v>
          </cell>
          <cell r="Z171">
            <v>33.628999999999998</v>
          </cell>
          <cell r="AB171">
            <v>67.903999999999996</v>
          </cell>
          <cell r="AC171">
            <v>67.903999999999996</v>
          </cell>
          <cell r="AD171">
            <v>67.903999999999996</v>
          </cell>
          <cell r="AE171">
            <v>67.903999999999996</v>
          </cell>
          <cell r="AF171">
            <v>67.903999999999996</v>
          </cell>
          <cell r="AH171">
            <v>0.16396648044692719</v>
          </cell>
          <cell r="AI171">
            <v>0.41314221952391139</v>
          </cell>
          <cell r="AJ171">
            <v>0.4153559437536738</v>
          </cell>
          <cell r="AK171">
            <v>0.35734104470623795</v>
          </cell>
          <cell r="AL171">
            <v>0.33386553031079091</v>
          </cell>
          <cell r="AN171">
            <v>-0.12</v>
          </cell>
          <cell r="AO171">
            <v>-0.1</v>
          </cell>
          <cell r="AP171">
            <v>-0.05</v>
          </cell>
          <cell r="AQ171">
            <v>-0.05</v>
          </cell>
          <cell r="AR171">
            <v>-7.918133298371588E-2</v>
          </cell>
          <cell r="AT171">
            <v>0.15</v>
          </cell>
          <cell r="AU171">
            <v>0</v>
          </cell>
          <cell r="AV171">
            <v>0</v>
          </cell>
          <cell r="AW171">
            <v>0</v>
          </cell>
          <cell r="AX171">
            <v>3.3155113237614442E-2</v>
          </cell>
          <cell r="AZ171">
            <v>0</v>
          </cell>
          <cell r="BA171">
            <v>0</v>
          </cell>
          <cell r="BB171">
            <v>0</v>
          </cell>
          <cell r="BC171">
            <v>0</v>
          </cell>
          <cell r="BD171">
            <v>0</v>
          </cell>
          <cell r="BF171">
            <v>902.16748771207403</v>
          </cell>
          <cell r="BG171">
            <v>890.89039411567319</v>
          </cell>
          <cell r="BH171">
            <v>879.75426418922734</v>
          </cell>
          <cell r="BI171">
            <v>868.75733588686205</v>
          </cell>
          <cell r="BJ171" t="str">
            <v>attrition</v>
          </cell>
        </row>
        <row r="172">
          <cell r="A172" t="str">
            <v>Added</v>
          </cell>
          <cell r="P172">
            <v>3.415</v>
          </cell>
          <cell r="Q172">
            <v>3.89</v>
          </cell>
          <cell r="R172">
            <v>9.9890000000000008</v>
          </cell>
          <cell r="S172">
            <v>6.7140000000000004</v>
          </cell>
          <cell r="T172">
            <v>24.008000000000003</v>
          </cell>
          <cell r="V172">
            <v>6.5629999999999997</v>
          </cell>
          <cell r="W172">
            <v>8.6080000000000005</v>
          </cell>
          <cell r="X172">
            <v>7.9349999999999996</v>
          </cell>
          <cell r="Y172">
            <v>12.074</v>
          </cell>
          <cell r="Z172">
            <v>35.18</v>
          </cell>
          <cell r="AB172">
            <v>195</v>
          </cell>
          <cell r="AC172">
            <v>95</v>
          </cell>
          <cell r="AD172">
            <v>45</v>
          </cell>
          <cell r="AE172">
            <v>85</v>
          </cell>
          <cell r="AF172">
            <v>0</v>
          </cell>
          <cell r="AH172">
            <v>-275</v>
          </cell>
          <cell r="AI172">
            <v>13</v>
          </cell>
          <cell r="AJ172">
            <v>-22.599999999999909</v>
          </cell>
          <cell r="AK172">
            <v>101.98399999999992</v>
          </cell>
          <cell r="AN172">
            <v>-64.869200000000092</v>
          </cell>
          <cell r="AO172">
            <v>-30.812869999999975</v>
          </cell>
          <cell r="AP172">
            <v>-30.042548249999982</v>
          </cell>
          <cell r="AQ172">
            <v>-29.29148454375013</v>
          </cell>
          <cell r="AR172">
            <v>-0.11948359375000013</v>
          </cell>
          <cell r="AT172">
            <v>-22.847357944124951</v>
          </cell>
          <cell r="AU172">
            <v>-44.780821570484932</v>
          </cell>
          <cell r="AV172">
            <v>-42.989588707665689</v>
          </cell>
          <cell r="AW172">
            <v>-41.270005159359016</v>
          </cell>
          <cell r="AX172">
            <v>-0.13295872000000003</v>
          </cell>
          <cell r="AZ172">
            <v>-19.809602476492273</v>
          </cell>
          <cell r="BA172">
            <v>-19.413410426962514</v>
          </cell>
          <cell r="BB172">
            <v>-19.025142218423184</v>
          </cell>
          <cell r="BC172">
            <v>-18.644639374054805</v>
          </cell>
          <cell r="BD172">
            <v>-7.7631840000000063E-2</v>
          </cell>
          <cell r="BF172">
            <v>-11.419841616608437</v>
          </cell>
          <cell r="BG172">
            <v>-11.277093596400846</v>
          </cell>
          <cell r="BH172">
            <v>-11.136129926445847</v>
          </cell>
          <cell r="BI172">
            <v>-10.996928302365291</v>
          </cell>
          <cell r="BJ172">
            <v>-4.9070288085937185E-2</v>
          </cell>
        </row>
        <row r="173">
          <cell r="A173" t="str">
            <v>Visual Sciences - total revs</v>
          </cell>
          <cell r="V173">
            <v>0.92181551976573939</v>
          </cell>
          <cell r="W173">
            <v>1.2128534704370182</v>
          </cell>
          <cell r="X173">
            <v>-0.20562618880768857</v>
          </cell>
          <cell r="Y173">
            <v>2.6</v>
          </cell>
          <cell r="Z173">
            <v>8.6999999999999993</v>
          </cell>
          <cell r="AB173">
            <v>2.4</v>
          </cell>
          <cell r="AC173">
            <v>3.1</v>
          </cell>
          <cell r="AD173">
            <v>3.7</v>
          </cell>
          <cell r="AE173">
            <v>4.2</v>
          </cell>
          <cell r="AF173">
            <v>13.4</v>
          </cell>
          <cell r="AH173">
            <v>3.5</v>
          </cell>
          <cell r="AI173">
            <v>4.5</v>
          </cell>
          <cell r="AJ173">
            <v>5.5</v>
          </cell>
          <cell r="AK173">
            <v>7.4760000000000009</v>
          </cell>
          <cell r="AL173">
            <v>20.975999999999999</v>
          </cell>
          <cell r="AN173">
            <v>1264.9494</v>
          </cell>
          <cell r="AO173">
            <v>1217.108365</v>
          </cell>
          <cell r="AP173">
            <v>1186.680655875</v>
          </cell>
          <cell r="AQ173">
            <v>1157.0136394781248</v>
          </cell>
          <cell r="AT173">
            <v>1130.9442182341872</v>
          </cell>
          <cell r="AU173">
            <v>1097.1301284768824</v>
          </cell>
          <cell r="AV173">
            <v>1053.244923337807</v>
          </cell>
          <cell r="AW173">
            <v>1011.1151264042948</v>
          </cell>
          <cell r="AZ173">
            <v>980.57532258636911</v>
          </cell>
          <cell r="BA173">
            <v>960.96381613464177</v>
          </cell>
          <cell r="BB173">
            <v>941.74453981194893</v>
          </cell>
          <cell r="BC173">
            <v>922.90964901570987</v>
          </cell>
          <cell r="BF173">
            <v>907.87740852037825</v>
          </cell>
          <cell r="BG173">
            <v>896.52894091387361</v>
          </cell>
          <cell r="BH173">
            <v>885.32232915245027</v>
          </cell>
          <cell r="BI173">
            <v>874.25580003804475</v>
          </cell>
        </row>
        <row r="174">
          <cell r="A174" t="str">
            <v xml:space="preserve">     Y/Y</v>
          </cell>
          <cell r="Q174">
            <v>0.13909224011713039</v>
          </cell>
          <cell r="R174">
            <v>1.5678663239074551</v>
          </cell>
          <cell r="S174">
            <v>-0.32786064671138249</v>
          </cell>
          <cell r="V174">
            <v>-2.2490318736967607E-2</v>
          </cell>
          <cell r="W174">
            <v>0.31159530702422678</v>
          </cell>
          <cell r="X174">
            <v>-7.8183085501858818E-2</v>
          </cell>
          <cell r="Y174">
            <v>0.52161310649023318</v>
          </cell>
          <cell r="AB174">
            <v>-1</v>
          </cell>
          <cell r="AF174">
            <v>0.54022988505747138</v>
          </cell>
          <cell r="AH174">
            <v>0.45833333333333348</v>
          </cell>
          <cell r="AI174">
            <v>0.45161290322580649</v>
          </cell>
          <cell r="AJ174">
            <v>0.4864864864864864</v>
          </cell>
          <cell r="AK174">
            <v>0.78</v>
          </cell>
          <cell r="AL174">
            <v>0.56537313432835812</v>
          </cell>
        </row>
        <row r="175">
          <cell r="A175" t="str">
            <v xml:space="preserve">   License</v>
          </cell>
          <cell r="V175">
            <v>234392.85714285713</v>
          </cell>
          <cell r="W175">
            <v>277677.41935483873</v>
          </cell>
          <cell r="X175">
            <v>208815.78947368421</v>
          </cell>
          <cell r="Y175">
            <v>287476.19047619047</v>
          </cell>
          <cell r="Z175">
            <v>1008362.2564475706</v>
          </cell>
          <cell r="AB175">
            <v>0</v>
          </cell>
          <cell r="AC175">
            <v>8537.274472168905</v>
          </cell>
          <cell r="AD175">
            <v>8455.9489981785064</v>
          </cell>
          <cell r="AE175">
            <v>8590.95652173913</v>
          </cell>
          <cell r="AF175">
            <v>34810.616277183733</v>
          </cell>
          <cell r="AH175">
            <v>2.1</v>
          </cell>
          <cell r="AI175">
            <v>2.6999999999999997</v>
          </cell>
          <cell r="AJ175">
            <v>3.3</v>
          </cell>
          <cell r="AK175">
            <v>5.2332000000000001</v>
          </cell>
          <cell r="AL175">
            <v>46432.681141011133</v>
          </cell>
          <cell r="AN175">
            <v>9450.5510614525137</v>
          </cell>
          <cell r="AO175">
            <v>10978.588526619893</v>
          </cell>
          <cell r="AP175">
            <v>11609.132344410376</v>
          </cell>
          <cell r="AQ175">
            <v>11311.032163235961</v>
          </cell>
          <cell r="AR175">
            <v>43349.304095718748</v>
          </cell>
          <cell r="AT175">
            <v>10868.13372067039</v>
          </cell>
          <cell r="AU175">
            <v>10319.873215022699</v>
          </cell>
          <cell r="AV175">
            <v>10448.219109969339</v>
          </cell>
          <cell r="AW175">
            <v>10179.928946912365</v>
          </cell>
          <cell r="AX175">
            <v>41816.154992574797</v>
          </cell>
          <cell r="AZ175">
            <v>10324.72703463687</v>
          </cell>
          <cell r="BA175">
            <v>10629.469411473379</v>
          </cell>
          <cell r="BB175">
            <v>10448.219109969339</v>
          </cell>
          <cell r="BC175">
            <v>10179.928946912365</v>
          </cell>
          <cell r="BD175">
            <v>41582.344502991953</v>
          </cell>
          <cell r="BF175">
            <v>10324.72703463687</v>
          </cell>
          <cell r="BG175">
            <v>10629.469411473379</v>
          </cell>
          <cell r="BH175">
            <v>10448.219109969339</v>
          </cell>
          <cell r="BI175">
            <v>10179.928946912365</v>
          </cell>
          <cell r="BJ175">
            <v>41582.344502991953</v>
          </cell>
        </row>
        <row r="176">
          <cell r="A176" t="str">
            <v xml:space="preserve">   Support/Hosting</v>
          </cell>
          <cell r="P176">
            <v>44350.64935064935</v>
          </cell>
          <cell r="Q176">
            <v>62741.93548387097</v>
          </cell>
          <cell r="R176">
            <v>163754.09836065574</v>
          </cell>
          <cell r="S176">
            <v>86076.923076923078</v>
          </cell>
          <cell r="T176">
            <v>86359.712230215839</v>
          </cell>
          <cell r="V176">
            <v>78130.952380952382</v>
          </cell>
          <cell r="W176">
            <v>92559.139784946252</v>
          </cell>
          <cell r="X176">
            <v>53614.864864864867</v>
          </cell>
          <cell r="Y176">
            <v>57770.334928229669</v>
          </cell>
          <cell r="Z176">
            <v>65880.149812734089</v>
          </cell>
          <cell r="AB176">
            <v>0</v>
          </cell>
          <cell r="AH176">
            <v>1.4</v>
          </cell>
          <cell r="AI176">
            <v>1.8000000000000003</v>
          </cell>
          <cell r="AJ176">
            <v>2.2000000000000002</v>
          </cell>
          <cell r="AK176">
            <v>2.2428000000000008</v>
          </cell>
          <cell r="AL176">
            <v>0.33386553031079091</v>
          </cell>
          <cell r="AN176">
            <v>-0.12</v>
          </cell>
          <cell r="AO176">
            <v>-0.09</v>
          </cell>
          <cell r="AP176">
            <v>-0.03</v>
          </cell>
          <cell r="AQ176">
            <v>-0.03</v>
          </cell>
          <cell r="AR176">
            <v>-6.6405319906651439E-2</v>
          </cell>
          <cell r="AT176">
            <v>0.15</v>
          </cell>
          <cell r="AU176">
            <v>-0.06</v>
          </cell>
          <cell r="AV176">
            <v>-0.1</v>
          </cell>
          <cell r="AW176">
            <v>-0.1</v>
          </cell>
          <cell r="AX176">
            <v>-3.5367329075424947E-2</v>
          </cell>
          <cell r="AZ176">
            <v>-0.05</v>
          </cell>
          <cell r="BA176">
            <v>0.03</v>
          </cell>
          <cell r="BB176">
            <v>0</v>
          </cell>
          <cell r="BC176">
            <v>0</v>
          </cell>
          <cell r="BD176">
            <v>-5.5913914042159396E-3</v>
          </cell>
          <cell r="BF176">
            <v>0</v>
          </cell>
          <cell r="BG176">
            <v>0</v>
          </cell>
          <cell r="BH176">
            <v>0</v>
          </cell>
          <cell r="BI176">
            <v>0</v>
          </cell>
          <cell r="BJ176">
            <v>0</v>
          </cell>
        </row>
        <row r="177">
          <cell r="A177" t="str">
            <v xml:space="preserve">     EOP Customers</v>
          </cell>
          <cell r="P177">
            <v>0.153</v>
          </cell>
          <cell r="Q177">
            <v>4.1000000000000002E-2</v>
          </cell>
          <cell r="R177">
            <v>3.6999999999999998E-2</v>
          </cell>
          <cell r="S177">
            <v>4.8000000000000001E-2</v>
          </cell>
          <cell r="T177">
            <v>0.27900000000000003</v>
          </cell>
          <cell r="V177">
            <v>0.435</v>
          </cell>
          <cell r="W177">
            <v>0.28799999999999998</v>
          </cell>
          <cell r="X177">
            <v>0.13400000000000001</v>
          </cell>
          <cell r="Y177">
            <v>40</v>
          </cell>
          <cell r="Z177">
            <v>0.90500000000000003</v>
          </cell>
          <cell r="AB177">
            <v>45</v>
          </cell>
          <cell r="AC177">
            <v>50</v>
          </cell>
          <cell r="AD177">
            <v>55</v>
          </cell>
          <cell r="AE177">
            <v>60</v>
          </cell>
          <cell r="AF177">
            <v>0</v>
          </cell>
          <cell r="AH177">
            <v>65</v>
          </cell>
          <cell r="AI177">
            <v>72</v>
          </cell>
          <cell r="AJ177">
            <v>80</v>
          </cell>
          <cell r="AK177">
            <v>95</v>
          </cell>
        </row>
        <row r="178">
          <cell r="A178" t="str">
            <v xml:space="preserve">         estimated lic per customer</v>
          </cell>
          <cell r="P178">
            <v>13.162000000000001</v>
          </cell>
          <cell r="Q178">
            <v>17.010999999999999</v>
          </cell>
          <cell r="R178">
            <v>26.963000000000001</v>
          </cell>
          <cell r="S178">
            <v>33.628999999999998</v>
          </cell>
          <cell r="T178">
            <v>33.628999999999998</v>
          </cell>
          <cell r="V178">
            <v>39.756999999999998</v>
          </cell>
          <cell r="W178">
            <v>48.076999999999998</v>
          </cell>
          <cell r="X178">
            <v>55.878</v>
          </cell>
          <cell r="Y178">
            <v>67.903999999999996</v>
          </cell>
          <cell r="Z178">
            <v>67.903999999999996</v>
          </cell>
          <cell r="AB178">
            <v>67.903999999999996</v>
          </cell>
          <cell r="AC178">
            <v>67.903999999999996</v>
          </cell>
          <cell r="AD178">
            <v>67.903999999999996</v>
          </cell>
          <cell r="AE178">
            <v>67.903999999999996</v>
          </cell>
          <cell r="AF178">
            <v>67.903999999999996</v>
          </cell>
          <cell r="AH178">
            <v>3.5</v>
          </cell>
          <cell r="AI178">
            <v>0.38571428571428568</v>
          </cell>
          <cell r="AJ178">
            <v>0.41249999999999998</v>
          </cell>
          <cell r="AK178">
            <v>0.34888000000000002</v>
          </cell>
          <cell r="AL178">
            <v>20.975999999999999</v>
          </cell>
        </row>
        <row r="179">
          <cell r="A179" t="str">
            <v xml:space="preserve">         estimated support/hosting per customer</v>
          </cell>
          <cell r="V179">
            <v>2.0205895760522714</v>
          </cell>
          <cell r="W179">
            <v>1.826230086414673</v>
          </cell>
          <cell r="X179">
            <v>1.0723955049512295</v>
          </cell>
          <cell r="Y179">
            <v>1.0192096107526241</v>
          </cell>
          <cell r="Z179">
            <v>1.0192096107526241</v>
          </cell>
          <cell r="AB179">
            <v>0.70797595392006429</v>
          </cell>
          <cell r="AF179">
            <v>0.54022988505747138</v>
          </cell>
          <cell r="AH179">
            <v>2.1538461538461538E-2</v>
          </cell>
          <cell r="AI179">
            <v>2.5000000000000005E-2</v>
          </cell>
          <cell r="AJ179">
            <v>2.7500000000000004E-2</v>
          </cell>
          <cell r="AK179">
            <v>2.3608421052631588E-2</v>
          </cell>
          <cell r="AL179">
            <v>0.56537313432835812</v>
          </cell>
        </row>
        <row r="180">
          <cell r="A180" t="str">
            <v>Discover OnPremise - Term Revenues</v>
          </cell>
          <cell r="Q180">
            <v>0.29243276097857462</v>
          </cell>
          <cell r="R180">
            <v>0.58503321380283357</v>
          </cell>
          <cell r="S180">
            <v>0.24722768237955695</v>
          </cell>
          <cell r="V180">
            <v>0.18222367599393374</v>
          </cell>
          <cell r="W180">
            <v>0.20927132328898068</v>
          </cell>
          <cell r="X180">
            <v>0.16226054038313542</v>
          </cell>
          <cell r="Y180">
            <v>0.21521886968037496</v>
          </cell>
          <cell r="AB180">
            <v>0</v>
          </cell>
          <cell r="AH180">
            <v>2.1</v>
          </cell>
          <cell r="AI180">
            <v>2.6999999999999997</v>
          </cell>
          <cell r="AJ180">
            <v>3.3</v>
          </cell>
          <cell r="AK180">
            <v>5.2332000000000001</v>
          </cell>
          <cell r="AN180">
            <v>2.4328124999999998</v>
          </cell>
          <cell r="AO180">
            <v>2.6445831996235989</v>
          </cell>
          <cell r="AP180">
            <v>2.8774653919749533</v>
          </cell>
          <cell r="AQ180">
            <v>3.1524951551278764</v>
          </cell>
          <cell r="AR180">
            <v>11.107356246726429</v>
          </cell>
          <cell r="AT180">
            <v>3.9083468669274835</v>
          </cell>
          <cell r="AU180">
            <v>4.440224462358719</v>
          </cell>
          <cell r="AV180">
            <v>4.9973224585706122</v>
          </cell>
          <cell r="AW180">
            <v>5.6686579831582176</v>
          </cell>
          <cell r="AX180">
            <v>19.014551771015029</v>
          </cell>
          <cell r="AZ180">
            <v>6.623126250401846</v>
          </cell>
          <cell r="BA180">
            <v>7.6571897378526623</v>
          </cell>
          <cell r="BB180">
            <v>8.7181466981011244</v>
          </cell>
          <cell r="BC180">
            <v>10.008292524532147</v>
          </cell>
          <cell r="BD180">
            <v>33.006755210887775</v>
          </cell>
        </row>
        <row r="181">
          <cell r="A181" t="str">
            <v xml:space="preserve">     Y/Y</v>
          </cell>
          <cell r="P181">
            <v>64204.878048780483</v>
          </cell>
          <cell r="Q181">
            <v>64680.608365019005</v>
          </cell>
          <cell r="R181">
            <v>84259.375</v>
          </cell>
          <cell r="S181">
            <v>86228.205128205125</v>
          </cell>
          <cell r="T181">
            <v>86228.205128205125</v>
          </cell>
          <cell r="V181">
            <v>84950.854700854703</v>
          </cell>
          <cell r="W181">
            <v>86314.183123877912</v>
          </cell>
          <cell r="X181">
            <v>79372.159090909103</v>
          </cell>
          <cell r="Y181">
            <v>74456.140350877191</v>
          </cell>
          <cell r="Z181">
            <v>74456.140350877191</v>
          </cell>
          <cell r="AB181">
            <v>63107.806691449819</v>
          </cell>
          <cell r="AH181">
            <v>1.4</v>
          </cell>
          <cell r="AI181">
            <v>1.8000000000000003</v>
          </cell>
          <cell r="AJ181">
            <v>2.2000000000000002</v>
          </cell>
          <cell r="AK181">
            <v>2.2428000000000008</v>
          </cell>
          <cell r="AT181">
            <v>0.60651380528811139</v>
          </cell>
          <cell r="AU181">
            <v>0.67898838009357854</v>
          </cell>
          <cell r="AV181">
            <v>0.73670983932866396</v>
          </cell>
          <cell r="AW181">
            <v>0.79814962568222469</v>
          </cell>
          <cell r="AX181">
            <v>0.71188817110453417</v>
          </cell>
          <cell r="AZ181">
            <v>0.694610656604429</v>
          </cell>
          <cell r="BA181">
            <v>0.72450510165989201</v>
          </cell>
          <cell r="BB181">
            <v>0.74456356786605737</v>
          </cell>
          <cell r="BC181">
            <v>0.76554883964902021</v>
          </cell>
          <cell r="BD181">
            <v>0.73586817130245818</v>
          </cell>
        </row>
        <row r="182">
          <cell r="A182" t="str">
            <v xml:space="preserve">     % of OMTR product revs</v>
          </cell>
          <cell r="Y182">
            <v>40</v>
          </cell>
          <cell r="Z182">
            <v>0.85086038973401623</v>
          </cell>
          <cell r="AB182">
            <v>2.5312670789571881</v>
          </cell>
          <cell r="AC182">
            <v>50</v>
          </cell>
          <cell r="AD182">
            <v>55</v>
          </cell>
          <cell r="AE182">
            <v>60</v>
          </cell>
          <cell r="AH182">
            <v>65</v>
          </cell>
          <cell r="AI182">
            <v>72</v>
          </cell>
          <cell r="AJ182">
            <v>80</v>
          </cell>
          <cell r="AK182">
            <v>95</v>
          </cell>
          <cell r="AR182">
            <v>3.9594454508584731E-2</v>
          </cell>
          <cell r="AX182">
            <v>5.1608874589965922E-2</v>
          </cell>
          <cell r="BD182">
            <v>6.9026119558214485E-2</v>
          </cell>
        </row>
        <row r="183">
          <cell r="A183" t="str">
            <v xml:space="preserve">     Hosting/Support Revenues Runout</v>
          </cell>
          <cell r="V183">
            <v>293865.67164179106</v>
          </cell>
          <cell r="W183">
            <v>351346.93877551024</v>
          </cell>
          <cell r="X183">
            <v>245412.37113402059</v>
          </cell>
          <cell r="Y183">
            <v>326324.32432432432</v>
          </cell>
          <cell r="AI183">
            <v>0.38571428571428568</v>
          </cell>
          <cell r="AJ183">
            <v>0.41249999999999998</v>
          </cell>
          <cell r="AK183">
            <v>0.34888000000000002</v>
          </cell>
          <cell r="AN183">
            <v>2.3453124999999999</v>
          </cell>
          <cell r="AO183">
            <v>2.3159960937499999</v>
          </cell>
          <cell r="AP183">
            <v>2.287046142578125</v>
          </cell>
          <cell r="AQ183">
            <v>2.258458065795899</v>
          </cell>
          <cell r="AT183">
            <v>2.5041783033544927</v>
          </cell>
          <cell r="AU183">
            <v>2.4791365203209477</v>
          </cell>
          <cell r="AV183">
            <v>2.4543451551177382</v>
          </cell>
          <cell r="AW183">
            <v>2.4298017035665609</v>
          </cell>
          <cell r="AZ183">
            <v>2.4055036865308952</v>
          </cell>
          <cell r="BA183">
            <v>2.381448649665586</v>
          </cell>
          <cell r="BB183">
            <v>2.3576341631689304</v>
          </cell>
          <cell r="BC183">
            <v>2.334057821537241</v>
          </cell>
        </row>
        <row r="184">
          <cell r="A184" t="str">
            <v xml:space="preserve">          Existing customers</v>
          </cell>
          <cell r="T184">
            <v>19.852</v>
          </cell>
          <cell r="Z184">
            <v>24.931999999999999</v>
          </cell>
          <cell r="AF184">
            <v>27.31</v>
          </cell>
          <cell r="AH184">
            <v>2.1538461538461538E-2</v>
          </cell>
          <cell r="AI184">
            <v>2.5000000000000005E-2</v>
          </cell>
          <cell r="AJ184">
            <v>2.7500000000000004E-2</v>
          </cell>
          <cell r="AK184">
            <v>2.3608421052631588E-2</v>
          </cell>
          <cell r="AL184">
            <v>36.792999999999999</v>
          </cell>
          <cell r="AN184">
            <v>93.8125</v>
          </cell>
          <cell r="AO184">
            <v>92.639843749999997</v>
          </cell>
          <cell r="AP184">
            <v>91.481845703125003</v>
          </cell>
          <cell r="AQ184">
            <v>90.33832263183595</v>
          </cell>
          <cell r="AT184">
            <v>89.434939405517596</v>
          </cell>
          <cell r="AU184">
            <v>88.540590011462413</v>
          </cell>
          <cell r="AV184">
            <v>87.655184111347793</v>
          </cell>
          <cell r="AW184">
            <v>86.778632270234311</v>
          </cell>
          <cell r="AZ184">
            <v>85.910845947531968</v>
          </cell>
          <cell r="BA184">
            <v>85.051737488056645</v>
          </cell>
          <cell r="BB184">
            <v>84.201220113176078</v>
          </cell>
          <cell r="BC184">
            <v>83.359207912044312</v>
          </cell>
        </row>
        <row r="185">
          <cell r="A185" t="str">
            <v xml:space="preserve">     New Term Revs</v>
          </cell>
          <cell r="T185">
            <v>1.7450000000000001</v>
          </cell>
          <cell r="Z185">
            <v>8.7629999999999999</v>
          </cell>
          <cell r="AF185">
            <v>12.122999999999999</v>
          </cell>
          <cell r="AL185">
            <v>16.817</v>
          </cell>
          <cell r="AN185">
            <v>8.7499999999999994E-2</v>
          </cell>
          <cell r="AO185">
            <v>0.32858710587359913</v>
          </cell>
          <cell r="AP185">
            <v>0.59041924939682844</v>
          </cell>
          <cell r="AQ185">
            <v>0.89403708933197723</v>
          </cell>
          <cell r="AR185">
            <v>11.413926497748612</v>
          </cell>
          <cell r="AT185">
            <v>1.404168563572991</v>
          </cell>
          <cell r="AU185">
            <v>1.9610879420377714</v>
          </cell>
          <cell r="AV185">
            <v>2.542977303452874</v>
          </cell>
          <cell r="AW185">
            <v>3.2388562795916562</v>
          </cell>
          <cell r="AX185">
            <v>16.513485719731449</v>
          </cell>
          <cell r="AZ185">
            <v>4.2176225638709504</v>
          </cell>
          <cell r="BA185">
            <v>5.2757410881870763</v>
          </cell>
          <cell r="BB185">
            <v>6.3605125349321945</v>
          </cell>
          <cell r="BC185">
            <v>7.6742347029949061</v>
          </cell>
          <cell r="BD185">
            <v>21.707277055805775</v>
          </cell>
          <cell r="BF185">
            <v>6.4778894648410397</v>
          </cell>
          <cell r="BG185">
            <v>7.022722424803824</v>
          </cell>
          <cell r="BH185">
            <v>7.585924727368524</v>
          </cell>
          <cell r="BI185">
            <v>8.2113792484397692</v>
          </cell>
          <cell r="BJ185">
            <v>29.297915865453156</v>
          </cell>
        </row>
        <row r="186">
          <cell r="A186" t="str">
            <v xml:space="preserve">     EOP Customers</v>
          </cell>
          <cell r="AN186">
            <v>5</v>
          </cell>
          <cell r="AO186">
            <v>18.776406049919949</v>
          </cell>
          <cell r="AP186">
            <v>33.738242822675915</v>
          </cell>
          <cell r="AQ186">
            <v>51.087833676112979</v>
          </cell>
          <cell r="AT186">
            <v>80.238203632742341</v>
          </cell>
          <cell r="AU186">
            <v>112.06216811644408</v>
          </cell>
          <cell r="AV186">
            <v>145.31298876873566</v>
          </cell>
          <cell r="AW186">
            <v>185.07750169095178</v>
          </cell>
          <cell r="AX186">
            <v>0.4467839549333632</v>
          </cell>
          <cell r="AZ186">
            <v>241.00700364976859</v>
          </cell>
          <cell r="BA186">
            <v>301.4709193249758</v>
          </cell>
          <cell r="BB186">
            <v>363.45785913898254</v>
          </cell>
          <cell r="BC186">
            <v>438.52769731399462</v>
          </cell>
          <cell r="BD186">
            <v>0.31451817164612472</v>
          </cell>
          <cell r="BF186">
            <v>0.38109329534108194</v>
          </cell>
          <cell r="BG186">
            <v>0.35941938260578143</v>
          </cell>
          <cell r="BH186">
            <v>0.34146931246923762</v>
          </cell>
          <cell r="BI186">
            <v>0.32527935871783309</v>
          </cell>
          <cell r="BJ186">
            <v>0.34968175833998516</v>
          </cell>
        </row>
        <row r="187">
          <cell r="A187" t="str">
            <v xml:space="preserve">     Penetration of Omniture base</v>
          </cell>
          <cell r="AN187">
            <v>1.1012465741363053E-3</v>
          </cell>
          <cell r="AO187">
            <v>4.0000000000000001E-3</v>
          </cell>
          <cell r="AP187">
            <v>7.0000000000000001E-3</v>
          </cell>
          <cell r="AQ187">
            <v>0.01</v>
          </cell>
          <cell r="AR187">
            <v>4.0885647151549881E-2</v>
          </cell>
          <cell r="AT187">
            <v>1.4999999999999999E-2</v>
          </cell>
          <cell r="AU187">
            <v>0.02</v>
          </cell>
          <cell r="AV187">
            <v>2.5000000000000001E-2</v>
          </cell>
          <cell r="AW187">
            <v>3.0000000000000002E-2</v>
          </cell>
          <cell r="AX187">
            <v>5.2683184433373255E-2</v>
          </cell>
          <cell r="AZ187">
            <v>3.7500000000000006E-2</v>
          </cell>
          <cell r="BA187">
            <v>4.5000000000000005E-2</v>
          </cell>
          <cell r="BB187">
            <v>5.2500000000000005E-2</v>
          </cell>
          <cell r="BC187">
            <v>6.0000000000000005E-2</v>
          </cell>
          <cell r="BD187">
            <v>6.1393976063108716E-2</v>
          </cell>
          <cell r="BJ187">
            <v>7.0166501646888702E-2</v>
          </cell>
        </row>
        <row r="188">
          <cell r="A188" t="str">
            <v xml:space="preserve">    Revenue per Customer</v>
          </cell>
          <cell r="P188">
            <v>4.7629999999999999</v>
          </cell>
          <cell r="Q188">
            <v>4.9609999999999994</v>
          </cell>
          <cell r="R188">
            <v>6.862000000000001</v>
          </cell>
          <cell r="S188">
            <v>7.8140000000000001</v>
          </cell>
          <cell r="T188">
            <v>24.400000000000002</v>
          </cell>
          <cell r="V188">
            <v>8.7379999999999995</v>
          </cell>
          <cell r="W188">
            <v>10.189999999999998</v>
          </cell>
          <cell r="X188">
            <v>13.868</v>
          </cell>
          <cell r="Y188">
            <v>15.74</v>
          </cell>
          <cell r="Z188">
            <v>48.536000000000001</v>
          </cell>
          <cell r="AB188">
            <v>17.878</v>
          </cell>
          <cell r="AC188">
            <v>19.614999999999995</v>
          </cell>
          <cell r="AD188">
            <v>24.997999999999998</v>
          </cell>
          <cell r="AE188">
            <v>26.007971862479696</v>
          </cell>
          <cell r="AF188">
            <v>88.498971862479692</v>
          </cell>
          <cell r="AH188">
            <v>28.729451388962058</v>
          </cell>
          <cell r="AI188">
            <v>33.175793627651153</v>
          </cell>
          <cell r="AJ188">
            <v>38.369510956944708</v>
          </cell>
          <cell r="AK188">
            <v>41.959468252345602</v>
          </cell>
          <cell r="AL188">
            <v>142.23422422590352</v>
          </cell>
          <cell r="AN188">
            <v>17500</v>
          </cell>
          <cell r="AO188">
            <v>17500</v>
          </cell>
          <cell r="AP188">
            <v>17500</v>
          </cell>
          <cell r="AQ188">
            <v>17500</v>
          </cell>
          <cell r="AR188">
            <v>70000</v>
          </cell>
          <cell r="AT188">
            <v>17500</v>
          </cell>
          <cell r="AU188">
            <v>17500</v>
          </cell>
          <cell r="AV188">
            <v>17500</v>
          </cell>
          <cell r="AW188">
            <v>17500</v>
          </cell>
          <cell r="AX188">
            <v>70000</v>
          </cell>
          <cell r="AZ188">
            <v>17500</v>
          </cell>
          <cell r="BA188">
            <v>17500</v>
          </cell>
          <cell r="BB188">
            <v>17500</v>
          </cell>
          <cell r="BC188">
            <v>17500</v>
          </cell>
          <cell r="BD188">
            <v>70000</v>
          </cell>
          <cell r="BF188">
            <v>2.3107172433218683</v>
          </cell>
          <cell r="BG188">
            <v>2.2876100708886495</v>
          </cell>
          <cell r="BH188">
            <v>2.2647339701797629</v>
          </cell>
          <cell r="BI188">
            <v>2.2420866304779654</v>
          </cell>
        </row>
        <row r="189">
          <cell r="A189" t="str">
            <v xml:space="preserve">        Y/Y Change</v>
          </cell>
          <cell r="V189">
            <v>0.8345580516481208</v>
          </cell>
          <cell r="W189">
            <v>1.0540213666599474</v>
          </cell>
          <cell r="X189">
            <v>1.0209851355290001</v>
          </cell>
          <cell r="Y189">
            <v>1.0143332480163809</v>
          </cell>
          <cell r="Z189">
            <v>0.98918032786885224</v>
          </cell>
          <cell r="AB189">
            <v>1.04600595101854</v>
          </cell>
          <cell r="AC189">
            <v>0.92492639842983304</v>
          </cell>
          <cell r="AD189">
            <v>0.80256706085953256</v>
          </cell>
          <cell r="AE189">
            <v>0.65234891121217897</v>
          </cell>
          <cell r="AF189">
            <v>0.82336764180154298</v>
          </cell>
          <cell r="AH189">
            <v>0.60697233409565143</v>
          </cell>
          <cell r="AI189">
            <v>0.69134813294168551</v>
          </cell>
          <cell r="AJ189">
            <v>0.53490323053623134</v>
          </cell>
          <cell r="AK189">
            <v>0.61333103842973125</v>
          </cell>
          <cell r="AL189">
            <v>0.60718504670228368</v>
          </cell>
          <cell r="AN189">
            <v>0.58752100930345064</v>
          </cell>
          <cell r="AO189">
            <v>0.48231843074088054</v>
          </cell>
          <cell r="AP189">
            <v>0.4404348685246573</v>
          </cell>
          <cell r="AQ189">
            <v>0.40053155818600938</v>
          </cell>
          <cell r="AR189">
            <v>0.46814200361187486</v>
          </cell>
          <cell r="AT189">
            <v>0</v>
          </cell>
          <cell r="AU189">
            <v>0</v>
          </cell>
          <cell r="AV189">
            <v>0</v>
          </cell>
          <cell r="AW189">
            <v>0</v>
          </cell>
          <cell r="AZ189">
            <v>0</v>
          </cell>
          <cell r="BA189">
            <v>0</v>
          </cell>
          <cell r="BB189">
            <v>0</v>
          </cell>
          <cell r="BC189">
            <v>0</v>
          </cell>
          <cell r="BF189">
            <v>82.525615832923862</v>
          </cell>
          <cell r="BG189">
            <v>81.700359674594623</v>
          </cell>
          <cell r="BH189">
            <v>80.883356077848674</v>
          </cell>
          <cell r="BI189">
            <v>80.074522517070193</v>
          </cell>
        </row>
        <row r="190">
          <cell r="A190" t="str">
            <v xml:space="preserve">     New Term Revs</v>
          </cell>
          <cell r="AN190">
            <v>8.7499999999999994E-2</v>
          </cell>
          <cell r="AO190">
            <v>0.36966049410779894</v>
          </cell>
          <cell r="AP190">
            <v>0.67510505645351837</v>
          </cell>
          <cell r="AQ190">
            <v>1.0748481450632705</v>
          </cell>
          <cell r="AT190">
            <v>1.3101682841929081</v>
          </cell>
          <cell r="AU190">
            <v>1.5376906366442109</v>
          </cell>
          <cell r="AV190">
            <v>1.7695340554926617</v>
          </cell>
          <cell r="AW190">
            <v>2.0286310610419278</v>
          </cell>
          <cell r="AZ190">
            <v>2.2849031720739945</v>
          </cell>
          <cell r="BA190">
            <v>2.7845233194426005</v>
          </cell>
          <cell r="BB190">
            <v>3.2973030440081317</v>
          </cell>
          <cell r="BC190">
            <v>3.861903199378399</v>
          </cell>
          <cell r="BF190">
            <v>4.1671722215191718</v>
          </cell>
          <cell r="BG190">
            <v>4.7351123539151745</v>
          </cell>
          <cell r="BH190">
            <v>5.3211907571887611</v>
          </cell>
          <cell r="BI190">
            <v>5.9692926179618047</v>
          </cell>
        </row>
        <row r="191">
          <cell r="A191" t="str">
            <v>Site Search and Publish revenue estimate</v>
          </cell>
          <cell r="P191">
            <v>4.7629999999999999</v>
          </cell>
          <cell r="Q191">
            <v>4.9609999999999994</v>
          </cell>
          <cell r="R191">
            <v>6.862000000000001</v>
          </cell>
          <cell r="S191">
            <v>8.2580000000000009</v>
          </cell>
          <cell r="T191">
            <v>24.844000000000001</v>
          </cell>
          <cell r="V191">
            <v>0.2</v>
          </cell>
          <cell r="W191">
            <v>0.3</v>
          </cell>
          <cell r="X191">
            <v>0.35</v>
          </cell>
          <cell r="Y191">
            <v>0.4</v>
          </cell>
          <cell r="Z191">
            <v>1.25</v>
          </cell>
          <cell r="AB191">
            <v>0.5</v>
          </cell>
          <cell r="AC191">
            <v>0.6</v>
          </cell>
          <cell r="AD191">
            <v>0.7</v>
          </cell>
          <cell r="AE191">
            <v>0.79999999999999993</v>
          </cell>
          <cell r="AF191">
            <v>90.257741343020598</v>
          </cell>
          <cell r="AH191">
            <v>0.85</v>
          </cell>
          <cell r="AI191">
            <v>0.95</v>
          </cell>
          <cell r="AJ191">
            <v>1.05</v>
          </cell>
          <cell r="AK191">
            <v>1.1500000000000001</v>
          </cell>
          <cell r="AL191">
            <v>4</v>
          </cell>
          <cell r="AN191">
            <v>0.85</v>
          </cell>
          <cell r="AO191">
            <v>0.95</v>
          </cell>
          <cell r="AP191">
            <v>1.05</v>
          </cell>
          <cell r="AQ191">
            <v>1.1500000000000001</v>
          </cell>
          <cell r="AR191">
            <v>4</v>
          </cell>
          <cell r="AT191">
            <v>1.0625</v>
          </cell>
          <cell r="AU191">
            <v>1.1875</v>
          </cell>
          <cell r="AV191">
            <v>1.3125</v>
          </cell>
          <cell r="AW191">
            <v>1.4375000000000002</v>
          </cell>
          <cell r="AX191">
            <v>5</v>
          </cell>
          <cell r="AZ191">
            <v>1.328125</v>
          </cell>
          <cell r="BA191">
            <v>1.484375</v>
          </cell>
          <cell r="BB191">
            <v>1.640625</v>
          </cell>
          <cell r="BC191">
            <v>1.7968750000000002</v>
          </cell>
          <cell r="BD191">
            <v>6.25</v>
          </cell>
          <cell r="BF191">
            <v>238.12412694395269</v>
          </cell>
          <cell r="BG191">
            <v>270.57784879515282</v>
          </cell>
          <cell r="BH191">
            <v>304.06804326792917</v>
          </cell>
          <cell r="BI191">
            <v>341.10243531210313</v>
          </cell>
        </row>
        <row r="192">
          <cell r="A192" t="str">
            <v xml:space="preserve">     Y/Y</v>
          </cell>
          <cell r="V192">
            <v>0.74133949191685899</v>
          </cell>
          <cell r="W192">
            <v>1.0540213666599474</v>
          </cell>
          <cell r="X192">
            <v>1.0209851355290001</v>
          </cell>
          <cell r="Y192">
            <v>0.95398401550012069</v>
          </cell>
          <cell r="Z192">
            <v>0.9516985992593785</v>
          </cell>
          <cell r="AB192">
            <v>1.1889317578972758</v>
          </cell>
          <cell r="AC192">
            <v>0.99587831207065736</v>
          </cell>
          <cell r="AD192">
            <v>0.83746755119700023</v>
          </cell>
          <cell r="AE192">
            <v>0.62882631030122726</v>
          </cell>
          <cell r="AF192">
            <v>0.86144492127991668</v>
          </cell>
          <cell r="AH192">
            <v>0.51344784274414179</v>
          </cell>
          <cell r="AI192">
            <v>0.63702153750468526</v>
          </cell>
          <cell r="AJ192">
            <v>0.51099186555982246</v>
          </cell>
          <cell r="AK192">
            <v>0.60203330250429854</v>
          </cell>
          <cell r="AL192">
            <v>0.56639540433773128</v>
          </cell>
          <cell r="AN192">
            <v>0</v>
          </cell>
          <cell r="AO192">
            <v>0</v>
          </cell>
          <cell r="AP192">
            <v>0</v>
          </cell>
          <cell r="AQ192">
            <v>0</v>
          </cell>
          <cell r="AR192">
            <v>0</v>
          </cell>
          <cell r="AT192">
            <v>0.25</v>
          </cell>
          <cell r="AU192">
            <v>0.25</v>
          </cell>
          <cell r="AV192">
            <v>0.25</v>
          </cell>
          <cell r="AW192">
            <v>0.25</v>
          </cell>
          <cell r="AX192">
            <v>0.25</v>
          </cell>
          <cell r="AZ192">
            <v>0.25</v>
          </cell>
          <cell r="BA192">
            <v>0.25</v>
          </cell>
          <cell r="BB192">
            <v>0.25</v>
          </cell>
          <cell r="BC192">
            <v>0.25</v>
          </cell>
          <cell r="BD192">
            <v>0.25</v>
          </cell>
          <cell r="BF192">
            <v>4.1999999999999996E-2</v>
          </cell>
          <cell r="BG192">
            <v>4.6999999999999993E-2</v>
          </cell>
          <cell r="BH192">
            <v>5.1999999999999991E-2</v>
          </cell>
          <cell r="BI192">
            <v>5.6999999999999988E-2</v>
          </cell>
        </row>
        <row r="193">
          <cell r="A193" t="str">
            <v xml:space="preserve">     % of OMTR product revs</v>
          </cell>
          <cell r="AN193">
            <v>17500</v>
          </cell>
          <cell r="AO193">
            <v>17500</v>
          </cell>
          <cell r="AP193">
            <v>17500</v>
          </cell>
          <cell r="AQ193">
            <v>17500</v>
          </cell>
          <cell r="AR193">
            <v>1.4258822218024761E-2</v>
          </cell>
          <cell r="AT193">
            <v>17500</v>
          </cell>
          <cell r="AU193">
            <v>17500</v>
          </cell>
          <cell r="AV193">
            <v>17500</v>
          </cell>
          <cell r="AW193">
            <v>17500</v>
          </cell>
          <cell r="AX193">
            <v>1.3570889077868322E-2</v>
          </cell>
          <cell r="AZ193">
            <v>17500</v>
          </cell>
          <cell r="BA193">
            <v>17500</v>
          </cell>
          <cell r="BB193">
            <v>17500</v>
          </cell>
          <cell r="BC193">
            <v>17500</v>
          </cell>
          <cell r="BD193">
            <v>1.307045313853003E-2</v>
          </cell>
          <cell r="BF193">
            <v>17500</v>
          </cell>
          <cell r="BG193">
            <v>17500</v>
          </cell>
          <cell r="BH193">
            <v>17500</v>
          </cell>
          <cell r="BI193">
            <v>17500</v>
          </cell>
          <cell r="BJ193">
            <v>70000</v>
          </cell>
        </row>
        <row r="194">
          <cell r="A194" t="str">
            <v xml:space="preserve">        Y/Y Change</v>
          </cell>
          <cell r="AT194">
            <v>0</v>
          </cell>
          <cell r="AU194">
            <v>0</v>
          </cell>
          <cell r="AV194">
            <v>0</v>
          </cell>
          <cell r="AW194">
            <v>0</v>
          </cell>
          <cell r="AZ194">
            <v>0</v>
          </cell>
          <cell r="BA194">
            <v>0</v>
          </cell>
          <cell r="BB194">
            <v>0</v>
          </cell>
          <cell r="BC194">
            <v>0</v>
          </cell>
          <cell r="BF194">
            <v>0</v>
          </cell>
          <cell r="BG194">
            <v>0</v>
          </cell>
          <cell r="BH194">
            <v>0</v>
          </cell>
          <cell r="BI194">
            <v>0</v>
          </cell>
        </row>
        <row r="195">
          <cell r="A195" t="str">
            <v>WSSI/VSCN Subscription Revenues</v>
          </cell>
          <cell r="AB195">
            <v>11.8</v>
          </cell>
          <cell r="AC195">
            <v>13</v>
          </cell>
          <cell r="AD195">
            <v>13.9</v>
          </cell>
          <cell r="AE195">
            <v>14.7</v>
          </cell>
          <cell r="AF195">
            <v>53.400000000000006</v>
          </cell>
          <cell r="AH195">
            <v>16.399999999999999</v>
          </cell>
          <cell r="AI195">
            <v>16.8</v>
          </cell>
          <cell r="AJ195">
            <v>16.600000000000001</v>
          </cell>
          <cell r="AK195">
            <v>16.899999999999999</v>
          </cell>
          <cell r="AL195">
            <v>66.7</v>
          </cell>
        </row>
        <row r="196">
          <cell r="A196" t="str">
            <v>WSSI/VSCN Total Revenues</v>
          </cell>
          <cell r="V196">
            <v>0.2</v>
          </cell>
          <cell r="W196">
            <v>0.3</v>
          </cell>
          <cell r="X196">
            <v>0.35</v>
          </cell>
          <cell r="Y196">
            <v>0.4</v>
          </cell>
          <cell r="Z196">
            <v>1.25</v>
          </cell>
          <cell r="AB196">
            <v>13.4</v>
          </cell>
          <cell r="AC196">
            <v>15.2</v>
          </cell>
          <cell r="AD196">
            <v>17.399999999999999</v>
          </cell>
          <cell r="AE196">
            <v>18.2</v>
          </cell>
          <cell r="AF196">
            <v>64.2</v>
          </cell>
          <cell r="AH196">
            <v>20.6</v>
          </cell>
          <cell r="AI196">
            <v>19.7</v>
          </cell>
          <cell r="AJ196">
            <v>20.399999999999999</v>
          </cell>
          <cell r="AK196">
            <v>21.1</v>
          </cell>
          <cell r="AL196">
            <v>81.8</v>
          </cell>
          <cell r="AN196">
            <v>0.85</v>
          </cell>
          <cell r="AO196">
            <v>0.95</v>
          </cell>
          <cell r="AP196">
            <v>1.05</v>
          </cell>
          <cell r="AQ196">
            <v>1.1500000000000001</v>
          </cell>
          <cell r="AR196">
            <v>4</v>
          </cell>
          <cell r="AT196">
            <v>1.0625</v>
          </cell>
          <cell r="AU196">
            <v>1.1875</v>
          </cell>
          <cell r="AV196">
            <v>1.3125</v>
          </cell>
          <cell r="AW196">
            <v>1.4375000000000002</v>
          </cell>
          <cell r="AX196">
            <v>5</v>
          </cell>
          <cell r="AZ196">
            <v>2.125</v>
          </cell>
          <cell r="BA196">
            <v>2.375</v>
          </cell>
          <cell r="BB196">
            <v>2.625</v>
          </cell>
          <cell r="BC196">
            <v>2.8750000000000004</v>
          </cell>
          <cell r="BD196">
            <v>10</v>
          </cell>
          <cell r="BF196">
            <v>3.71875</v>
          </cell>
          <cell r="BG196">
            <v>4.15625</v>
          </cell>
          <cell r="BH196">
            <v>4.59375</v>
          </cell>
          <cell r="BI196">
            <v>5.0312500000000009</v>
          </cell>
          <cell r="BJ196">
            <v>17.5</v>
          </cell>
        </row>
        <row r="197">
          <cell r="A197" t="str">
            <v>Quarterly</v>
          </cell>
          <cell r="AN197">
            <v>0</v>
          </cell>
          <cell r="AO197">
            <v>0</v>
          </cell>
          <cell r="AP197">
            <v>0</v>
          </cell>
          <cell r="AQ197">
            <v>0</v>
          </cell>
          <cell r="AR197">
            <v>0</v>
          </cell>
          <cell r="AT197">
            <v>0.25</v>
          </cell>
          <cell r="AU197">
            <v>0.25</v>
          </cell>
          <cell r="AV197">
            <v>0.25</v>
          </cell>
          <cell r="AW197">
            <v>0.25</v>
          </cell>
          <cell r="AX197">
            <v>0.25</v>
          </cell>
          <cell r="AZ197">
            <v>1</v>
          </cell>
          <cell r="BA197">
            <v>1</v>
          </cell>
          <cell r="BB197">
            <v>1</v>
          </cell>
          <cell r="BC197">
            <v>1</v>
          </cell>
          <cell r="BD197">
            <v>1</v>
          </cell>
          <cell r="BF197">
            <v>0.75</v>
          </cell>
          <cell r="BG197">
            <v>0.75</v>
          </cell>
          <cell r="BH197">
            <v>0.75</v>
          </cell>
          <cell r="BI197">
            <v>0.75</v>
          </cell>
          <cell r="BJ197">
            <v>0.75</v>
          </cell>
        </row>
        <row r="198">
          <cell r="A198" t="str">
            <v>Total Report WSSI/VSCN Customers</v>
          </cell>
          <cell r="Y198">
            <v>1100</v>
          </cell>
          <cell r="AB198">
            <v>1300</v>
          </cell>
          <cell r="AC198">
            <v>1400</v>
          </cell>
          <cell r="AD198">
            <v>1450</v>
          </cell>
          <cell r="AE198">
            <v>1540</v>
          </cell>
          <cell r="AH198">
            <v>1570</v>
          </cell>
          <cell r="AI198">
            <v>1590</v>
          </cell>
          <cell r="AJ198">
            <v>1575.4</v>
          </cell>
          <cell r="AK198">
            <v>1572.384</v>
          </cell>
          <cell r="AR198">
            <v>1.4328337285022658E-2</v>
          </cell>
          <cell r="AX198">
            <v>1.5951563869529908E-2</v>
          </cell>
          <cell r="BD198">
            <v>2.8282670325382165E-2</v>
          </cell>
          <cell r="BJ198">
            <v>4.1911301283667601E-2</v>
          </cell>
        </row>
        <row r="199">
          <cell r="A199" t="str">
            <v>Reported Customer adds</v>
          </cell>
          <cell r="X199">
            <v>110</v>
          </cell>
          <cell r="Y199">
            <v>129</v>
          </cell>
          <cell r="AB199">
            <v>120</v>
          </cell>
          <cell r="AC199">
            <v>130</v>
          </cell>
          <cell r="AD199">
            <v>20.2</v>
          </cell>
          <cell r="AE199">
            <v>22.5</v>
          </cell>
          <cell r="AH199">
            <v>77</v>
          </cell>
          <cell r="AI199">
            <v>69</v>
          </cell>
          <cell r="AJ199">
            <v>49</v>
          </cell>
          <cell r="AK199">
            <v>60</v>
          </cell>
          <cell r="AL199">
            <v>42419.663390113354</v>
          </cell>
        </row>
        <row r="200">
          <cell r="A200" t="str">
            <v>Estimated Attrition</v>
          </cell>
          <cell r="AB200">
            <v>3.6363636363636362E-2</v>
          </cell>
          <cell r="AC200">
            <v>-2.3076923076923078E-2</v>
          </cell>
          <cell r="AD200">
            <v>21.2</v>
          </cell>
          <cell r="AE200">
            <v>23.5</v>
          </cell>
          <cell r="AF200">
            <v>53.400000000000006</v>
          </cell>
          <cell r="AH200">
            <v>-3.0519480519480519E-2</v>
          </cell>
          <cell r="AI200">
            <v>-3.1210191082802548E-2</v>
          </cell>
          <cell r="AJ200">
            <v>-0.04</v>
          </cell>
          <cell r="AK200">
            <v>-0.04</v>
          </cell>
          <cell r="AL200">
            <v>66.7</v>
          </cell>
        </row>
        <row r="201">
          <cell r="A201" t="str">
            <v xml:space="preserve">     MS Estimate</v>
          </cell>
          <cell r="AB201">
            <v>13.4</v>
          </cell>
          <cell r="AC201">
            <v>15.2</v>
          </cell>
          <cell r="AD201">
            <v>21.027999999999999</v>
          </cell>
          <cell r="AE201">
            <v>23.518277057070627</v>
          </cell>
          <cell r="AF201">
            <v>64.2</v>
          </cell>
          <cell r="AH201">
            <v>20.6</v>
          </cell>
          <cell r="AI201">
            <v>19.7</v>
          </cell>
          <cell r="AJ201">
            <v>20.399999999999999</v>
          </cell>
          <cell r="AK201">
            <v>21.1</v>
          </cell>
          <cell r="AL201">
            <v>81.8</v>
          </cell>
        </row>
        <row r="202">
          <cell r="A202" t="str">
            <v xml:space="preserve">   Total Omniture Product</v>
          </cell>
          <cell r="P202">
            <v>3.53</v>
          </cell>
          <cell r="Q202">
            <v>4.1720000000000006</v>
          </cell>
          <cell r="R202">
            <v>5.2030000000000003</v>
          </cell>
          <cell r="S202">
            <v>6.5390000000000006</v>
          </cell>
          <cell r="T202">
            <v>19.444000000000003</v>
          </cell>
          <cell r="V202">
            <v>7.5310000000000006</v>
          </cell>
          <cell r="W202">
            <v>9.5560000000000009</v>
          </cell>
          <cell r="X202">
            <v>11.295999999999999</v>
          </cell>
          <cell r="Y202">
            <v>12.704999999999998</v>
          </cell>
          <cell r="Z202">
            <v>41.088000000000001</v>
          </cell>
          <cell r="AB202">
            <v>15.54</v>
          </cell>
          <cell r="AC202">
            <v>17.597999999999999</v>
          </cell>
          <cell r="AD202">
            <v>1.5845410628019252E-2</v>
          </cell>
          <cell r="AE202">
            <v>2.2533785090027347E-2</v>
          </cell>
          <cell r="AF202">
            <v>74.58</v>
          </cell>
          <cell r="AG202">
            <v>0</v>
          </cell>
          <cell r="AH202">
            <v>27.664999999999999</v>
          </cell>
          <cell r="AI202">
            <v>31.186999999999998</v>
          </cell>
          <cell r="AJ202">
            <v>34.725999999999999</v>
          </cell>
          <cell r="AK202">
            <v>40.281000000000006</v>
          </cell>
          <cell r="AL202">
            <v>133.85900000000001</v>
          </cell>
          <cell r="AN202">
            <v>63.543999999999997</v>
          </cell>
          <cell r="AO202">
            <v>67.925661251914576</v>
          </cell>
          <cell r="AP202">
            <v>71.771104794923133</v>
          </cell>
          <cell r="AQ202">
            <v>77.287312558669313</v>
          </cell>
          <cell r="AR202">
            <v>280.52807860550701</v>
          </cell>
          <cell r="AT202">
            <v>83.037946217950648</v>
          </cell>
          <cell r="AU202">
            <v>88.51337573973251</v>
          </cell>
          <cell r="AV202">
            <v>94.439862862407949</v>
          </cell>
          <cell r="AW202">
            <v>102.4445139252549</v>
          </cell>
          <cell r="AX202">
            <v>368.43569874534603</v>
          </cell>
          <cell r="AZ202">
            <v>109.73451241296451</v>
          </cell>
          <cell r="BA202">
            <v>115.63811220946073</v>
          </cell>
          <cell r="BB202">
            <v>121.87056899155229</v>
          </cell>
          <cell r="BC202">
            <v>130.93456608249363</v>
          </cell>
          <cell r="BD202">
            <v>478.17775969647113</v>
          </cell>
        </row>
        <row r="203">
          <cell r="A203" t="str">
            <v xml:space="preserve">     Y/Y</v>
          </cell>
          <cell r="V203">
            <v>1.1334277620396604</v>
          </cell>
          <cell r="W203">
            <v>1.2905081495685522</v>
          </cell>
          <cell r="X203">
            <v>1.1710551604843356</v>
          </cell>
          <cell r="Y203">
            <v>0.94295763878268812</v>
          </cell>
          <cell r="Z203">
            <v>1.1131454433244188</v>
          </cell>
          <cell r="AB203">
            <v>1.0634709865887664</v>
          </cell>
          <cell r="AC203">
            <v>0.84156550858099588</v>
          </cell>
          <cell r="AD203">
            <v>0.72937322946175653</v>
          </cell>
          <cell r="AE203">
            <v>0.72428177882723355</v>
          </cell>
          <cell r="AF203">
            <v>0.8151285046728971</v>
          </cell>
          <cell r="AH203">
            <v>0.78024453024453022</v>
          </cell>
          <cell r="AI203">
            <v>0.77219002159336281</v>
          </cell>
          <cell r="AJ203">
            <v>0.77762989506014835</v>
          </cell>
          <cell r="AK203">
            <v>0.83872734742319843</v>
          </cell>
          <cell r="AL203">
            <v>0.79483775811209445</v>
          </cell>
          <cell r="AN203">
            <v>1.2969094523766493</v>
          </cell>
          <cell r="AO203">
            <v>1.1780120323184207</v>
          </cell>
          <cell r="AP203">
            <v>1.0667829521085967</v>
          </cell>
          <cell r="AQ203">
            <v>0.91870391893620562</v>
          </cell>
          <cell r="AR203">
            <v>1.0956982989975046</v>
          </cell>
          <cell r="AT203">
            <v>0.30677870794962003</v>
          </cell>
          <cell r="AU203">
            <v>0.30309185230401625</v>
          </cell>
          <cell r="AV203">
            <v>0.31584797436597811</v>
          </cell>
          <cell r="AW203">
            <v>0.32550234357661978</v>
          </cell>
          <cell r="AX203">
            <v>0.31336478179590443</v>
          </cell>
          <cell r="AZ203">
            <v>0.32149839213199072</v>
          </cell>
          <cell r="BA203">
            <v>0.30644788138559576</v>
          </cell>
          <cell r="BB203">
            <v>0.29045686109380409</v>
          </cell>
          <cell r="BC203">
            <v>0.27810227278764299</v>
          </cell>
          <cell r="BD203">
            <v>0.29785946726887658</v>
          </cell>
        </row>
        <row r="204">
          <cell r="A204" t="str">
            <v>EBITDA</v>
          </cell>
          <cell r="X204">
            <v>110</v>
          </cell>
          <cell r="Y204">
            <v>129</v>
          </cell>
          <cell r="AB204">
            <v>120</v>
          </cell>
          <cell r="AC204">
            <v>130</v>
          </cell>
          <cell r="AD204">
            <v>85</v>
          </cell>
          <cell r="AE204">
            <v>115</v>
          </cell>
          <cell r="AH204">
            <v>77</v>
          </cell>
          <cell r="AI204">
            <v>69</v>
          </cell>
          <cell r="AJ204">
            <v>49</v>
          </cell>
          <cell r="AK204">
            <v>60</v>
          </cell>
          <cell r="AL204">
            <v>42419.663390113354</v>
          </cell>
        </row>
        <row r="205">
          <cell r="A205" t="str">
            <v>Core OMTR</v>
          </cell>
          <cell r="AB205">
            <v>15.54</v>
          </cell>
          <cell r="AC205">
            <v>17.597999999999999</v>
          </cell>
          <cell r="AD205">
            <v>2.4</v>
          </cell>
          <cell r="AE205">
            <v>2.9</v>
          </cell>
          <cell r="AF205">
            <v>74.58</v>
          </cell>
          <cell r="AH205">
            <v>27.664999999999999</v>
          </cell>
          <cell r="AI205">
            <v>31.186999999999998</v>
          </cell>
          <cell r="AJ205">
            <v>34.725999999999999</v>
          </cell>
          <cell r="AK205">
            <v>39.656000000000006</v>
          </cell>
          <cell r="AL205">
            <v>133.23399999999998</v>
          </cell>
          <cell r="AN205">
            <v>45.014994403558596</v>
          </cell>
          <cell r="AO205">
            <v>47.008443911862322</v>
          </cell>
          <cell r="AP205">
            <v>49.290618293593852</v>
          </cell>
          <cell r="AQ205">
            <v>53.781655137359493</v>
          </cell>
          <cell r="AR205">
            <v>195.09571174637426</v>
          </cell>
          <cell r="AT205">
            <v>58.701511403014848</v>
          </cell>
          <cell r="AU205">
            <v>62.474869029610588</v>
          </cell>
          <cell r="AV205">
            <v>66.08828931757435</v>
          </cell>
          <cell r="AW205">
            <v>72.195314615530634</v>
          </cell>
          <cell r="AX205">
            <v>259.45998436573041</v>
          </cell>
          <cell r="AZ205">
            <v>78.592628793871171</v>
          </cell>
          <cell r="BA205">
            <v>82.233726696435468</v>
          </cell>
          <cell r="BB205">
            <v>85.68313994693618</v>
          </cell>
          <cell r="BC205">
            <v>92.157792027597594</v>
          </cell>
          <cell r="BD205">
            <v>338.66728746484051</v>
          </cell>
        </row>
        <row r="206">
          <cell r="A206" t="str">
            <v xml:space="preserve">     High End</v>
          </cell>
          <cell r="AD206">
            <v>2.8</v>
          </cell>
          <cell r="AE206">
            <v>3.3</v>
          </cell>
          <cell r="AH206">
            <v>0.78024453024453022</v>
          </cell>
          <cell r="AI206">
            <v>0.77219002159336281</v>
          </cell>
          <cell r="AJ206">
            <v>0.77762989506014835</v>
          </cell>
          <cell r="AK206">
            <v>0.81019765371799002</v>
          </cell>
          <cell r="AL206">
            <v>0.78645749530705267</v>
          </cell>
          <cell r="AN206">
            <v>0.62714601133412606</v>
          </cell>
          <cell r="AO206">
            <v>0.50730894000263982</v>
          </cell>
          <cell r="AP206">
            <v>0.41941537446276134</v>
          </cell>
          <cell r="AQ206">
            <v>0.35620473919102991</v>
          </cell>
          <cell r="AR206">
            <v>0.46430874811515288</v>
          </cell>
          <cell r="AT206">
            <v>0.30404351218522607</v>
          </cell>
          <cell r="AU206">
            <v>0.32901376498968515</v>
          </cell>
          <cell r="AV206">
            <v>0.34078840163714563</v>
          </cell>
          <cell r="AW206">
            <v>0.34237807354835526</v>
          </cell>
          <cell r="AX206">
            <v>0.32991126274999893</v>
          </cell>
          <cell r="AZ206">
            <v>0.33885187817897888</v>
          </cell>
          <cell r="BA206">
            <v>0.31626889297614968</v>
          </cell>
          <cell r="BB206">
            <v>0.29649504975386187</v>
          </cell>
          <cell r="BC206">
            <v>0.27650655057568851</v>
          </cell>
          <cell r="BD206">
            <v>0.30527752976143252</v>
          </cell>
        </row>
        <row r="207">
          <cell r="A207" t="str">
            <v>VSCN</v>
          </cell>
          <cell r="P207">
            <v>3.53</v>
          </cell>
          <cell r="Q207">
            <v>4.1720000000000006</v>
          </cell>
          <cell r="R207">
            <v>5.2030000000000003</v>
          </cell>
          <cell r="S207">
            <v>6.5390000000000006</v>
          </cell>
          <cell r="T207">
            <v>19.444000000000003</v>
          </cell>
          <cell r="V207">
            <v>7.5310000000000006</v>
          </cell>
          <cell r="W207">
            <v>9.5560000000000009</v>
          </cell>
          <cell r="X207">
            <v>11.295999999999999</v>
          </cell>
          <cell r="Y207">
            <v>12.704999999999998</v>
          </cell>
          <cell r="Z207">
            <v>41.088000000000001</v>
          </cell>
          <cell r="AB207">
            <v>15.54</v>
          </cell>
          <cell r="AC207">
            <v>17.597999999999999</v>
          </cell>
          <cell r="AD207">
            <v>2.7239999999999993</v>
          </cell>
          <cell r="AE207">
            <v>3.2581455303117122</v>
          </cell>
          <cell r="AF207">
            <v>74.58</v>
          </cell>
          <cell r="AG207">
            <v>0</v>
          </cell>
          <cell r="AH207">
            <v>27.664999999999999</v>
          </cell>
          <cell r="AI207">
            <v>31.186999999999998</v>
          </cell>
          <cell r="AJ207">
            <v>34.725999999999999</v>
          </cell>
          <cell r="AK207">
            <v>40.281000000000006</v>
          </cell>
          <cell r="AL207">
            <v>133.85900000000001</v>
          </cell>
          <cell r="AN207">
            <v>15.237281394853719</v>
          </cell>
          <cell r="AO207">
            <v>16.809878516632267</v>
          </cell>
          <cell r="AP207">
            <v>17.419750077927894</v>
          </cell>
          <cell r="AQ207">
            <v>17.119678211795687</v>
          </cell>
          <cell r="AR207">
            <v>66.586588201209565</v>
          </cell>
          <cell r="AT207">
            <v>17.262099861315669</v>
          </cell>
          <cell r="AU207">
            <v>17.661859643417735</v>
          </cell>
          <cell r="AV207">
            <v>18.659197193958928</v>
          </cell>
          <cell r="AW207">
            <v>18.897779206012562</v>
          </cell>
          <cell r="AX207">
            <v>72.480935904704893</v>
          </cell>
          <cell r="AZ207">
            <v>19.331255069568527</v>
          </cell>
          <cell r="BA207">
            <v>20.368782961413306</v>
          </cell>
          <cell r="BB207">
            <v>21.968265294415026</v>
          </cell>
          <cell r="BC207">
            <v>22.975159361681776</v>
          </cell>
          <cell r="BD207">
            <v>84.643462687078625</v>
          </cell>
          <cell r="BF207">
            <v>98.453439346994244</v>
          </cell>
          <cell r="BG207">
            <v>102.1365414888931</v>
          </cell>
          <cell r="BH207">
            <v>106.08289979670427</v>
          </cell>
          <cell r="BI207">
            <v>110.87559588821661</v>
          </cell>
          <cell r="BJ207">
            <v>417.54847652080821</v>
          </cell>
        </row>
        <row r="208">
          <cell r="A208" t="str">
            <v xml:space="preserve">        Variance to mid-point</v>
          </cell>
          <cell r="V208">
            <v>1.1334277620396604</v>
          </cell>
          <cell r="W208">
            <v>1.2905081495685522</v>
          </cell>
          <cell r="X208">
            <v>1.1710551604843356</v>
          </cell>
          <cell r="Y208">
            <v>0.94295763878268812</v>
          </cell>
          <cell r="Z208">
            <v>1.1131454433244188</v>
          </cell>
          <cell r="AB208">
            <v>1.0634709865887664</v>
          </cell>
          <cell r="AC208">
            <v>0.84156550858099588</v>
          </cell>
          <cell r="AD208">
            <v>4.7692307692307478E-2</v>
          </cell>
          <cell r="AE208">
            <v>5.1014687197326714E-2</v>
          </cell>
          <cell r="AF208">
            <v>0.8151285046728971</v>
          </cell>
          <cell r="AH208">
            <v>0.78024453024453022</v>
          </cell>
          <cell r="AI208">
            <v>0.77219002159336281</v>
          </cell>
          <cell r="AJ208">
            <v>0.77762989506014835</v>
          </cell>
          <cell r="AK208">
            <v>0.83872734742319843</v>
          </cell>
          <cell r="AL208">
            <v>0.79483775811209445</v>
          </cell>
          <cell r="AN208">
            <v>1.2969094523766493</v>
          </cell>
          <cell r="AO208">
            <v>1.1785058846377843</v>
          </cell>
          <cell r="AP208">
            <v>1.0597216907396763</v>
          </cell>
          <cell r="AQ208">
            <v>0.89062128254072359</v>
          </cell>
          <cell r="AR208">
            <v>1.0855308521567277</v>
          </cell>
          <cell r="AT208">
            <v>0.22138820584972296</v>
          </cell>
          <cell r="AU208">
            <v>0.1430671987911456</v>
          </cell>
          <cell r="AV208">
            <v>9.131128718414061E-2</v>
          </cell>
          <cell r="AW208">
            <v>5.2033445041301363E-2</v>
          </cell>
          <cell r="AX208">
            <v>8.8521545595397377E-2</v>
          </cell>
          <cell r="AZ208">
            <v>6.8856724944979852E-2</v>
          </cell>
          <cell r="BA208">
            <v>0.11054144019774492</v>
          </cell>
          <cell r="BB208">
            <v>0.15189740612422464</v>
          </cell>
          <cell r="BC208">
            <v>0.17897142574792868</v>
          </cell>
          <cell r="BD208">
            <v>0.16780311444052742</v>
          </cell>
          <cell r="BF208">
            <v>0.18681527336648163</v>
          </cell>
          <cell r="BG208">
            <v>0.1842469602323904</v>
          </cell>
          <cell r="BH208">
            <v>0.17983053517463832</v>
          </cell>
          <cell r="BI208">
            <v>0.17381148595236917</v>
          </cell>
          <cell r="BJ208">
            <v>0.18093859063035933</v>
          </cell>
        </row>
        <row r="209">
          <cell r="A209" t="str">
            <v>Offermatica</v>
          </cell>
          <cell r="AL209">
            <v>9.9</v>
          </cell>
          <cell r="AN209">
            <v>3.291724201587682</v>
          </cell>
          <cell r="AO209">
            <v>4.1073388234199895</v>
          </cell>
          <cell r="AP209">
            <v>5.0607364234013872</v>
          </cell>
          <cell r="AQ209">
            <v>6.3859792095141223</v>
          </cell>
          <cell r="AR209">
            <v>18.84577865792318</v>
          </cell>
          <cell r="AT209">
            <v>7.0743349536201174</v>
          </cell>
          <cell r="AU209">
            <v>8.3766470667041961</v>
          </cell>
          <cell r="AV209">
            <v>9.6923763508746692</v>
          </cell>
          <cell r="AW209">
            <v>11.351420103711709</v>
          </cell>
          <cell r="AX209">
            <v>36.494778474910696</v>
          </cell>
          <cell r="AZ209">
            <v>11.810628549524795</v>
          </cell>
          <cell r="BA209">
            <v>13.035602551611957</v>
          </cell>
          <cell r="BB209">
            <v>14.219163750201076</v>
          </cell>
          <cell r="BC209">
            <v>15.801614693214276</v>
          </cell>
          <cell r="BD209">
            <v>54.867009544552104</v>
          </cell>
        </row>
        <row r="210">
          <cell r="A210" t="str">
            <v>Non-GAAP Net Income</v>
          </cell>
          <cell r="AB210">
            <v>15.54</v>
          </cell>
          <cell r="AC210">
            <v>17.597999999999999</v>
          </cell>
          <cell r="AD210">
            <v>19.535</v>
          </cell>
          <cell r="AE210">
            <v>21.907</v>
          </cell>
          <cell r="AF210">
            <v>74.58</v>
          </cell>
          <cell r="AH210">
            <v>27.664999999999999</v>
          </cell>
          <cell r="AI210">
            <v>31.186999999999998</v>
          </cell>
          <cell r="AJ210">
            <v>34.725999999999999</v>
          </cell>
          <cell r="AK210">
            <v>39.656000000000006</v>
          </cell>
          <cell r="AL210">
            <v>133.23399999999998</v>
          </cell>
          <cell r="AN210">
            <v>45.014994403558596</v>
          </cell>
          <cell r="AO210">
            <v>46.73266544800412</v>
          </cell>
          <cell r="AP210">
            <v>48.77538928405643</v>
          </cell>
          <cell r="AQ210">
            <v>52.994021665144814</v>
          </cell>
          <cell r="AR210">
            <v>0.90361400585082619</v>
          </cell>
          <cell r="AT210">
            <v>54.231787774836974</v>
          </cell>
          <cell r="AU210">
            <v>54.715094246997005</v>
          </cell>
          <cell r="AV210">
            <v>55.200228667404538</v>
          </cell>
          <cell r="AW210">
            <v>57.334741156045155</v>
          </cell>
          <cell r="AX210">
            <v>0.93649618502589638</v>
          </cell>
          <cell r="AZ210">
            <v>58.991735127891722</v>
          </cell>
          <cell r="BA210">
            <v>60.870939544912702</v>
          </cell>
          <cell r="BB210">
            <v>63.330151367713881</v>
          </cell>
          <cell r="BC210">
            <v>66.551588985287339</v>
          </cell>
          <cell r="BD210">
            <v>0.50342081353560997</v>
          </cell>
          <cell r="BF210">
            <v>68.452191038406255</v>
          </cell>
          <cell r="BG210">
            <v>70.127956000646435</v>
          </cell>
          <cell r="BH210">
            <v>72.432209240550094</v>
          </cell>
          <cell r="BI210">
            <v>75.437532978539963</v>
          </cell>
          <cell r="BJ210">
            <v>286.44988925814272</v>
          </cell>
        </row>
        <row r="211">
          <cell r="A211" t="str">
            <v xml:space="preserve">     Low End</v>
          </cell>
          <cell r="AD211">
            <v>-0.4</v>
          </cell>
          <cell r="AE211">
            <v>0.4</v>
          </cell>
          <cell r="AH211">
            <v>0.78024453024453022</v>
          </cell>
          <cell r="AI211">
            <v>0.77219002159336281</v>
          </cell>
          <cell r="AJ211">
            <v>0.77762989506014835</v>
          </cell>
          <cell r="AK211">
            <v>0.81019765371799002</v>
          </cell>
          <cell r="AL211">
            <v>0.78645749530705267</v>
          </cell>
          <cell r="AN211">
            <v>0.62714601133412606</v>
          </cell>
          <cell r="AO211">
            <v>0.49846620219976678</v>
          </cell>
          <cell r="AP211">
            <v>0.40457839325163936</v>
          </cell>
          <cell r="AQ211">
            <v>0.33634309222172698</v>
          </cell>
          <cell r="AR211">
            <v>0.45246011379050377</v>
          </cell>
          <cell r="AT211">
            <v>0.20474940613454251</v>
          </cell>
          <cell r="AU211">
            <v>0.17081047533816207</v>
          </cell>
          <cell r="AV211">
            <v>0.13172297500141616</v>
          </cell>
          <cell r="AW211">
            <v>8.1909607055833611E-2</v>
          </cell>
          <cell r="AX211">
            <v>0.1445080835959478</v>
          </cell>
          <cell r="AZ211">
            <v>8.7770430375952335E-2</v>
          </cell>
          <cell r="BA211">
            <v>0.11250725933371775</v>
          </cell>
          <cell r="BB211">
            <v>0.14728059822531181</v>
          </cell>
          <cell r="BC211">
            <v>0.16075502641857464</v>
          </cell>
          <cell r="BD211">
            <v>0.12760667722908892</v>
          </cell>
          <cell r="BF211">
            <v>0.16036917527522521</v>
          </cell>
          <cell r="BG211">
            <v>0.15207612244761859</v>
          </cell>
          <cell r="BH211">
            <v>0.14372392416981494</v>
          </cell>
          <cell r="BI211">
            <v>0.13351963685220269</v>
          </cell>
          <cell r="BJ211">
            <v>0.14697215242448691</v>
          </cell>
        </row>
        <row r="212">
          <cell r="A212" t="str">
            <v>Core web analytics</v>
          </cell>
          <cell r="AD212">
            <v>0</v>
          </cell>
          <cell r="AE212">
            <v>0.8</v>
          </cell>
          <cell r="AF212">
            <v>117.08060999999999</v>
          </cell>
          <cell r="AH212">
            <v>40.422560000000004</v>
          </cell>
          <cell r="AI212">
            <v>42.372429999999994</v>
          </cell>
          <cell r="AJ212">
            <v>44.306359999999998</v>
          </cell>
          <cell r="AK212">
            <v>47.564419999999998</v>
          </cell>
          <cell r="AL212">
            <v>174.66577000000001</v>
          </cell>
          <cell r="AN212">
            <v>49.888645011155596</v>
          </cell>
          <cell r="AO212">
            <v>52.123093043022934</v>
          </cell>
          <cell r="AP212">
            <v>53.536760337338976</v>
          </cell>
          <cell r="AQ212">
            <v>55.818794410030705</v>
          </cell>
          <cell r="AR212">
            <v>211.36729280154822</v>
          </cell>
          <cell r="AT212">
            <v>17.168099581935586</v>
          </cell>
          <cell r="AU212">
            <v>16.526570983228151</v>
          </cell>
          <cell r="AV212">
            <v>16.540912946106666</v>
          </cell>
          <cell r="AW212">
            <v>16.189012908552524</v>
          </cell>
          <cell r="AX212">
            <v>247.03234350378568</v>
          </cell>
          <cell r="AZ212">
            <v>16.939579401210146</v>
          </cell>
          <cell r="BA212">
            <v>17.755507458244089</v>
          </cell>
          <cell r="BB212">
            <v>18.11949050474955</v>
          </cell>
          <cell r="BC212">
            <v>18.466115672315397</v>
          </cell>
          <cell r="BD212">
            <v>291.57531009479737</v>
          </cell>
          <cell r="BF212">
            <v>19.57022588872745</v>
          </cell>
          <cell r="BG212">
            <v>20.708599378748467</v>
          </cell>
          <cell r="BH212">
            <v>21.429716405301718</v>
          </cell>
          <cell r="BI212">
            <v>22.142491174253088</v>
          </cell>
          <cell r="BJ212">
            <v>83.851032847030723</v>
          </cell>
        </row>
        <row r="213">
          <cell r="A213" t="str">
            <v>Y/Y</v>
          </cell>
          <cell r="AD213">
            <v>0.15199999999999952</v>
          </cell>
          <cell r="AE213">
            <v>0.63941747157539108</v>
          </cell>
          <cell r="AL213">
            <v>0.49184198818233038</v>
          </cell>
          <cell r="AR213">
            <v>0.21012430083781264</v>
          </cell>
          <cell r="AX213">
            <v>0.16873495529756921</v>
          </cell>
          <cell r="BD213">
            <v>0.18031228607248795</v>
          </cell>
          <cell r="BJ213">
            <v>0.1763498540070505</v>
          </cell>
        </row>
        <row r="214">
          <cell r="A214" t="str">
            <v xml:space="preserve">        Variance to mid-point</v>
          </cell>
          <cell r="AD214">
            <v>-1.7599999999999976</v>
          </cell>
          <cell r="AE214">
            <v>6.5695785958985065E-2</v>
          </cell>
          <cell r="AL214">
            <v>9.9</v>
          </cell>
          <cell r="AN214">
            <v>3.291724201587682</v>
          </cell>
          <cell r="AO214">
            <v>2.4367244017828638E-2</v>
          </cell>
          <cell r="AP214">
            <v>4.9620221649333605</v>
          </cell>
          <cell r="AQ214">
            <v>5.5917695165791574</v>
          </cell>
          <cell r="AR214">
            <v>0.75358750963200305</v>
          </cell>
          <cell r="AT214">
            <v>6.2120047957422369</v>
          </cell>
          <cell r="AU214">
            <v>6.4195353637381851</v>
          </cell>
          <cell r="AV214">
            <v>6.3158753980661153</v>
          </cell>
          <cell r="AW214">
            <v>6.5950268877314375</v>
          </cell>
          <cell r="AX214">
            <v>25.542442445277977</v>
          </cell>
          <cell r="AZ214">
            <v>7.0246783338181</v>
          </cell>
          <cell r="BA214">
            <v>7.6195345519492195</v>
          </cell>
          <cell r="BB214">
            <v>8.4640335529669635</v>
          </cell>
          <cell r="BC214">
            <v>9.4400487509507194</v>
          </cell>
          <cell r="BD214">
            <v>32.548295189685007</v>
          </cell>
          <cell r="BF214">
            <v>10.431022419860536</v>
          </cell>
          <cell r="BG214">
            <v>11.299986109498198</v>
          </cell>
          <cell r="BH214">
            <v>12.220974150852461</v>
          </cell>
          <cell r="BI214">
            <v>13.295571735423545</v>
          </cell>
          <cell r="BJ214">
            <v>47.247554415634738</v>
          </cell>
        </row>
        <row r="215">
          <cell r="A215" t="str">
            <v>from SEC filings</v>
          </cell>
          <cell r="AI215">
            <v>82.794989999999999</v>
          </cell>
          <cell r="AN215">
            <v>48.727710000000002</v>
          </cell>
          <cell r="AO215">
            <v>49.915069999999993</v>
          </cell>
          <cell r="AQ215">
            <v>98.642779999999988</v>
          </cell>
          <cell r="AR215">
            <v>0.19141001164442417</v>
          </cell>
          <cell r="AX215">
            <v>0.4146137407912911</v>
          </cell>
          <cell r="BD215">
            <v>0.2742828043722263</v>
          </cell>
          <cell r="BJ215">
            <v>0.45161379851956496</v>
          </cell>
        </row>
        <row r="216">
          <cell r="A216" t="str">
            <v>SiteCatalyst/HBX Revenues</v>
          </cell>
          <cell r="Z216">
            <v>40.663800000000002</v>
          </cell>
          <cell r="AF216">
            <v>70.976609999999994</v>
          </cell>
          <cell r="AL216">
            <v>113.08128000000001</v>
          </cell>
          <cell r="AN216">
            <v>42.352710000000002</v>
          </cell>
          <cell r="AO216">
            <v>46.637069999999994</v>
          </cell>
        </row>
        <row r="217">
          <cell r="A217" t="str">
            <v>Y/Y</v>
          </cell>
          <cell r="AD217">
            <v>-1.8</v>
          </cell>
          <cell r="AE217">
            <v>-1</v>
          </cell>
          <cell r="AF217">
            <v>0.74544951529370085</v>
          </cell>
          <cell r="AH217">
            <v>40.422560000000004</v>
          </cell>
          <cell r="AI217">
            <v>42.372429999999994</v>
          </cell>
          <cell r="AJ217">
            <v>44.306359999999998</v>
          </cell>
          <cell r="AK217">
            <v>47.564419999999998</v>
          </cell>
          <cell r="AL217">
            <v>0.59321894917212892</v>
          </cell>
          <cell r="AN217">
            <v>49.888645011155596</v>
          </cell>
          <cell r="AO217">
            <v>52.269929657656363</v>
          </cell>
          <cell r="AP217">
            <v>53.834796782067713</v>
          </cell>
          <cell r="AQ217">
            <v>56.157888529625453</v>
          </cell>
          <cell r="AR217">
            <v>212.15125998050513</v>
          </cell>
          <cell r="AT217">
            <v>57.644431102572227</v>
          </cell>
          <cell r="AU217">
            <v>56.556044858403254</v>
          </cell>
          <cell r="AV217">
            <v>56.074213869385652</v>
          </cell>
          <cell r="AW217">
            <v>56.635986873099768</v>
          </cell>
          <cell r="AX217">
            <v>226.91067670346089</v>
          </cell>
          <cell r="BD217">
            <v>237.98199623969305</v>
          </cell>
          <cell r="BJ217">
            <v>257.98555537185177</v>
          </cell>
        </row>
        <row r="218">
          <cell r="A218" t="str">
            <v>Q/Q</v>
          </cell>
          <cell r="AD218">
            <v>-1.4</v>
          </cell>
          <cell r="AE218">
            <v>-0.6</v>
          </cell>
          <cell r="AL218">
            <v>0.49184198818233038</v>
          </cell>
          <cell r="AO218">
            <v>0.10115905215982623</v>
          </cell>
          <cell r="AR218">
            <v>0.21461268559091518</v>
          </cell>
          <cell r="AX218">
            <v>6.9570252490190443E-2</v>
          </cell>
          <cell r="BD218">
            <v>4.8791531967888657E-2</v>
          </cell>
          <cell r="BJ218">
            <v>8.4054926205473723E-2</v>
          </cell>
        </row>
        <row r="219">
          <cell r="A219" t="str">
            <v>% of quarterly revenues</v>
          </cell>
          <cell r="Z219">
            <v>0.95</v>
          </cell>
          <cell r="AD219">
            <v>-1.2730000000000006</v>
          </cell>
          <cell r="AE219">
            <v>-0.71477777331678194</v>
          </cell>
          <cell r="AF219">
            <v>0.89</v>
          </cell>
          <cell r="AL219">
            <v>0.78</v>
          </cell>
          <cell r="AN219">
            <v>0.67</v>
          </cell>
          <cell r="AO219">
            <v>0.6511738341245461</v>
          </cell>
        </row>
        <row r="220">
          <cell r="A220" t="str">
            <v xml:space="preserve">        Variance to mid-point</v>
          </cell>
          <cell r="AD220">
            <v>-0.20437499999999964</v>
          </cell>
          <cell r="AE220">
            <v>-0.10652778335402258</v>
          </cell>
        </row>
        <row r="221">
          <cell r="A221" t="str">
            <v>Revenue by Geography</v>
          </cell>
          <cell r="Z221">
            <v>40.663800000000002</v>
          </cell>
          <cell r="AF221">
            <v>70.976609999999994</v>
          </cell>
          <cell r="AL221">
            <v>111.63906000000001</v>
          </cell>
          <cell r="AN221">
            <v>42.352710000000002</v>
          </cell>
          <cell r="AO221">
            <v>46.637069999999994</v>
          </cell>
          <cell r="AP221">
            <v>49.209320000000019</v>
          </cell>
          <cell r="AQ221">
            <v>50.99321999999998</v>
          </cell>
          <cell r="AR221">
            <v>189.19232</v>
          </cell>
          <cell r="AT221">
            <v>52.294199999999996</v>
          </cell>
        </row>
        <row r="222">
          <cell r="A222" t="str">
            <v>United States</v>
          </cell>
          <cell r="X222">
            <v>10.268000000000001</v>
          </cell>
          <cell r="Y222">
            <v>12.025</v>
          </cell>
          <cell r="AB222">
            <v>14.086</v>
          </cell>
          <cell r="AC222">
            <v>15.739000000000001</v>
          </cell>
          <cell r="AD222">
            <v>17.382000000000001</v>
          </cell>
          <cell r="AE222">
            <v>19.260999999999999</v>
          </cell>
          <cell r="AF222">
            <v>0.74544951529370085</v>
          </cell>
          <cell r="AH222">
            <v>22.547999999999998</v>
          </cell>
          <cell r="AI222">
            <v>24.709</v>
          </cell>
          <cell r="AJ222">
            <v>27.274000000000001</v>
          </cell>
          <cell r="AK222">
            <v>31.727</v>
          </cell>
          <cell r="AL222">
            <v>0.57289929738825252</v>
          </cell>
          <cell r="AN222">
            <v>46.084000000000003</v>
          </cell>
          <cell r="AO222">
            <v>52.024000000000001</v>
          </cell>
          <cell r="AR222">
            <v>0.6946785470963297</v>
          </cell>
          <cell r="AT222">
            <v>0.23473090623952975</v>
          </cell>
          <cell r="BO222">
            <v>400</v>
          </cell>
        </row>
        <row r="223">
          <cell r="A223" t="str">
            <v xml:space="preserve">     Y/Y</v>
          </cell>
          <cell r="AD223">
            <v>0.69283209972730808</v>
          </cell>
          <cell r="AE223">
            <v>0.60174636174636165</v>
          </cell>
          <cell r="AH223">
            <v>0.60073832173789565</v>
          </cell>
          <cell r="AI223">
            <v>0.56992185018107877</v>
          </cell>
          <cell r="AJ223">
            <v>0.56909446553906329</v>
          </cell>
          <cell r="AK223">
            <v>0.64721457868231158</v>
          </cell>
          <cell r="AN223">
            <v>1.0438176334929929</v>
          </cell>
          <cell r="AO223">
            <v>1.1054676433688129</v>
          </cell>
          <cell r="AP223">
            <v>5.5154622706787171E-2</v>
          </cell>
          <cell r="AQ223">
            <v>3.6251262972135434E-2</v>
          </cell>
          <cell r="AT223">
            <v>2.5512803466814171E-2</v>
          </cell>
        </row>
        <row r="224">
          <cell r="A224" t="str">
            <v xml:space="preserve">     % of total </v>
          </cell>
          <cell r="Z224">
            <v>0.95</v>
          </cell>
          <cell r="AD224">
            <v>0.82661213619935336</v>
          </cell>
          <cell r="AE224">
            <v>0.82097949789011548</v>
          </cell>
          <cell r="AF224">
            <v>0.89</v>
          </cell>
          <cell r="AH224">
            <v>0.77343669605186427</v>
          </cell>
          <cell r="AI224">
            <v>0.73804474446668056</v>
          </cell>
          <cell r="AJ224">
            <v>0.72960248247819814</v>
          </cell>
          <cell r="AK224">
            <v>0.73590332382344059</v>
          </cell>
          <cell r="AL224">
            <v>0.78</v>
          </cell>
          <cell r="AN224">
            <v>0.72902725705155602</v>
          </cell>
          <cell r="AO224">
            <v>0.72638927673834119</v>
          </cell>
          <cell r="AP224">
            <v>0.63266504673377844</v>
          </cell>
          <cell r="AQ224">
            <v>0.61438354678972007</v>
          </cell>
          <cell r="AR224">
            <v>0.64</v>
          </cell>
          <cell r="AT224">
            <v>0.6</v>
          </cell>
        </row>
        <row r="225">
          <cell r="A225" t="str">
            <v>Outside the US</v>
          </cell>
          <cell r="X225">
            <v>1.246</v>
          </cell>
          <cell r="Y225">
            <v>1.722</v>
          </cell>
          <cell r="AB225">
            <v>2.35</v>
          </cell>
          <cell r="AC225">
            <v>3.085</v>
          </cell>
          <cell r="AD225">
            <v>79</v>
          </cell>
          <cell r="AE225">
            <v>79.8</v>
          </cell>
          <cell r="AH225">
            <v>6.6050000000000004</v>
          </cell>
          <cell r="AI225">
            <v>8.77</v>
          </cell>
          <cell r="AJ225">
            <v>10.108000000000001</v>
          </cell>
          <cell r="AK225">
            <v>11.385999999999999</v>
          </cell>
          <cell r="AN225">
            <v>17.129000000000001</v>
          </cell>
          <cell r="AO225">
            <v>19.596</v>
          </cell>
          <cell r="BO225">
            <v>640</v>
          </cell>
        </row>
        <row r="226">
          <cell r="A226" t="str">
            <v xml:space="preserve">     Y/Y</v>
          </cell>
          <cell r="Z226">
            <v>0.40220000000000056</v>
          </cell>
          <cell r="AD226">
            <v>1.9261637239165328</v>
          </cell>
          <cell r="AE226">
            <v>1.4390243902439024</v>
          </cell>
          <cell r="AF226">
            <v>3.6033900000000045</v>
          </cell>
          <cell r="AH226">
            <v>1.8106382978723405</v>
          </cell>
          <cell r="AI226">
            <v>1.8427876823338734</v>
          </cell>
          <cell r="AJ226">
            <v>1.7723532638507957</v>
          </cell>
          <cell r="AK226">
            <v>1.7109523809523806</v>
          </cell>
          <cell r="AL226">
            <v>22.219939999999994</v>
          </cell>
          <cell r="AN226">
            <v>1.5933383800151399</v>
          </cell>
          <cell r="AO226">
            <v>1.2344355758266818</v>
          </cell>
          <cell r="AP226">
            <v>22.244679999999974</v>
          </cell>
          <cell r="AQ226">
            <v>25.209780000000023</v>
          </cell>
          <cell r="AR226">
            <v>89.887680000000046</v>
          </cell>
          <cell r="AT226">
            <v>25.310800000000008</v>
          </cell>
        </row>
        <row r="227">
          <cell r="A227" t="str">
            <v xml:space="preserve">     % of total </v>
          </cell>
          <cell r="AD227">
            <v>0.17338786380064677</v>
          </cell>
          <cell r="AE227">
            <v>0.17902050210988452</v>
          </cell>
          <cell r="AH227">
            <v>0.22656330394813573</v>
          </cell>
          <cell r="AI227">
            <v>0.26195525553331939</v>
          </cell>
          <cell r="AJ227">
            <v>0.27039751752180197</v>
          </cell>
          <cell r="AK227">
            <v>0.26</v>
          </cell>
          <cell r="AN227">
            <v>0.2709727429484442</v>
          </cell>
          <cell r="AO227">
            <v>0.27361072326165875</v>
          </cell>
          <cell r="AT227">
            <v>0.19439637700206136</v>
          </cell>
        </row>
        <row r="228">
          <cell r="A228" t="str">
            <v>Total Revenues</v>
          </cell>
          <cell r="X228">
            <v>11.513999999999999</v>
          </cell>
          <cell r="Y228">
            <v>13.747</v>
          </cell>
          <cell r="AB228">
            <v>16.436</v>
          </cell>
          <cell r="AC228">
            <v>18.823999999999998</v>
          </cell>
          <cell r="AD228">
            <v>21.027999999999999</v>
          </cell>
          <cell r="AE228">
            <v>23.460999999999999</v>
          </cell>
          <cell r="AH228">
            <v>29.152999999999999</v>
          </cell>
          <cell r="AI228">
            <v>33.478999999999999</v>
          </cell>
          <cell r="AJ228">
            <v>37.381999999999998</v>
          </cell>
          <cell r="AK228">
            <v>43.113000000000007</v>
          </cell>
          <cell r="AN228">
            <v>63.212999999999994</v>
          </cell>
          <cell r="AO228">
            <v>71.62</v>
          </cell>
          <cell r="AP228">
            <v>4.7206162528544482E-2</v>
          </cell>
          <cell r="AQ228">
            <v>0.13329479228292129</v>
          </cell>
          <cell r="AT228">
            <v>4.0071749931964717E-3</v>
          </cell>
          <cell r="BO228">
            <v>1040</v>
          </cell>
        </row>
        <row r="229">
          <cell r="A229" t="str">
            <v xml:space="preserve">     Y/Y</v>
          </cell>
          <cell r="AD229">
            <v>0.82629841931561576</v>
          </cell>
          <cell r="AE229">
            <v>0.70662690041463572</v>
          </cell>
          <cell r="AH229">
            <v>0.77372840107082008</v>
          </cell>
          <cell r="AI229">
            <v>0.77852741181470475</v>
          </cell>
          <cell r="AJ229">
            <v>0.77772493817766786</v>
          </cell>
          <cell r="AK229">
            <v>0.83764545415796476</v>
          </cell>
          <cell r="AN229">
            <v>1.1683188694130964</v>
          </cell>
          <cell r="AO229">
            <v>1.1392514710714181</v>
          </cell>
          <cell r="BO229">
            <v>0.38461538461538464</v>
          </cell>
        </row>
        <row r="230">
          <cell r="A230" t="str">
            <v xml:space="preserve">     Low End</v>
          </cell>
          <cell r="AD230">
            <v>7.1</v>
          </cell>
          <cell r="AE230">
            <v>7.4</v>
          </cell>
        </row>
        <row r="231">
          <cell r="A231" t="str">
            <v>Americas</v>
          </cell>
          <cell r="N231">
            <v>8.6269999999999989</v>
          </cell>
          <cell r="T231">
            <v>19.622999999999998</v>
          </cell>
          <cell r="V231">
            <v>7.5709999999999997</v>
          </cell>
          <cell r="W231">
            <v>8.8789999999999996</v>
          </cell>
          <cell r="X231">
            <v>10.268000000000001</v>
          </cell>
          <cell r="Y231">
            <v>12.025</v>
          </cell>
          <cell r="Z231">
            <v>39.404999999999994</v>
          </cell>
          <cell r="AB231">
            <v>14.598000000000001</v>
          </cell>
          <cell r="AC231">
            <v>16.371000000000002</v>
          </cell>
          <cell r="AD231">
            <v>7.9</v>
          </cell>
          <cell r="AE231">
            <v>7.8</v>
          </cell>
          <cell r="AH231">
            <v>22.547999999999998</v>
          </cell>
          <cell r="AI231">
            <v>24.709</v>
          </cell>
          <cell r="AJ231">
            <v>27.274000000000001</v>
          </cell>
          <cell r="AK231">
            <v>31.727</v>
          </cell>
          <cell r="AL231">
            <v>106.25800000000001</v>
          </cell>
          <cell r="AN231">
            <v>46.084000000000003</v>
          </cell>
          <cell r="AO231">
            <v>52.024000000000001</v>
          </cell>
          <cell r="AP231">
            <v>55.567</v>
          </cell>
          <cell r="AQ231">
            <v>59.536999999999999</v>
          </cell>
          <cell r="AR231">
            <v>213.21199999999999</v>
          </cell>
          <cell r="AT231">
            <v>62.902000000000001</v>
          </cell>
          <cell r="AU231">
            <v>62.895000000000003</v>
          </cell>
          <cell r="AV231">
            <v>62.927</v>
          </cell>
          <cell r="BU231">
            <v>400</v>
          </cell>
        </row>
        <row r="232">
          <cell r="A232" t="str">
            <v xml:space="preserve">     Y/Y</v>
          </cell>
          <cell r="T232">
            <v>1.2746029906108727</v>
          </cell>
          <cell r="Z232">
            <v>1.00810273658462</v>
          </cell>
          <cell r="AB232">
            <v>0.92814687623827785</v>
          </cell>
          <cell r="AC232">
            <v>0.84378871494537711</v>
          </cell>
          <cell r="AD232">
            <v>7.7681455303117062</v>
          </cell>
          <cell r="AE232">
            <v>7.7681455303117062</v>
          </cell>
          <cell r="AH232">
            <v>0.60073832173789565</v>
          </cell>
          <cell r="AI232">
            <v>0.56992185018107877</v>
          </cell>
          <cell r="AJ232">
            <v>0.56909446553906329</v>
          </cell>
          <cell r="AK232">
            <v>0.64721457868231158</v>
          </cell>
          <cell r="AN232">
            <v>1.0438176334929929</v>
          </cell>
          <cell r="AO232">
            <v>1.1054676433688129</v>
          </cell>
          <cell r="AP232">
            <v>1.0373615897924764</v>
          </cell>
          <cell r="AQ232">
            <v>0.87654048602136969</v>
          </cell>
          <cell r="AR232">
            <v>1.0065500950516664</v>
          </cell>
          <cell r="AT232">
            <v>0.36494227931603151</v>
          </cell>
          <cell r="AU232">
            <v>0.20896124865446719</v>
          </cell>
          <cell r="AV232">
            <v>0.13245271474076348</v>
          </cell>
        </row>
        <row r="233">
          <cell r="A233" t="str">
            <v xml:space="preserve">     % of total </v>
          </cell>
          <cell r="T233">
            <v>0.95414762228921512</v>
          </cell>
          <cell r="V233">
            <v>0.94166666666666676</v>
          </cell>
          <cell r="W233">
            <v>0.93433652530779765</v>
          </cell>
          <cell r="Z233">
            <v>0.92059153350154177</v>
          </cell>
          <cell r="AB233">
            <v>0.88817230469700659</v>
          </cell>
          <cell r="AC233">
            <v>0.86968763280917993</v>
          </cell>
          <cell r="AD233">
            <v>3.5752737374894261E-2</v>
          </cell>
          <cell r="AE233">
            <v>2.2124411883119199E-2</v>
          </cell>
          <cell r="AH233">
            <v>0.77343669605186427</v>
          </cell>
          <cell r="AI233">
            <v>0.73804474446668056</v>
          </cell>
          <cell r="AJ233">
            <v>0.72960248247819814</v>
          </cell>
          <cell r="AK233">
            <v>0.73590332382344059</v>
          </cell>
          <cell r="AN233">
            <v>0.72902725705155602</v>
          </cell>
          <cell r="AO233">
            <v>0.72638927673834119</v>
          </cell>
          <cell r="AP233">
            <v>0.71440326043635338</v>
          </cell>
          <cell r="AQ233">
            <v>0.71732189544452329</v>
          </cell>
          <cell r="AR233">
            <v>0.72125380142280615</v>
          </cell>
          <cell r="AT233">
            <v>0.72170909967070918</v>
          </cell>
          <cell r="AU233">
            <v>0.71820901658064218</v>
          </cell>
          <cell r="AV233">
            <v>0.71628420525429126</v>
          </cell>
        </row>
        <row r="234">
          <cell r="A234" t="str">
            <v>EMEA</v>
          </cell>
          <cell r="N234">
            <v>1.2999999999999999E-2</v>
          </cell>
          <cell r="T234">
            <v>0.80700000000000005</v>
          </cell>
          <cell r="V234">
            <v>0.38900000000000001</v>
          </cell>
          <cell r="W234">
            <v>0.52500000000000002</v>
          </cell>
          <cell r="X234">
            <v>1.246</v>
          </cell>
          <cell r="Y234">
            <v>1.722</v>
          </cell>
          <cell r="Z234">
            <v>2.613</v>
          </cell>
          <cell r="AB234">
            <v>1.2430000000000001</v>
          </cell>
          <cell r="AC234">
            <v>1.4379999999999999</v>
          </cell>
          <cell r="AD234">
            <v>3.6459999999999999</v>
          </cell>
          <cell r="AE234">
            <v>4.2</v>
          </cell>
          <cell r="AH234">
            <v>6.6050000000000004</v>
          </cell>
          <cell r="AI234">
            <v>8.77</v>
          </cell>
          <cell r="AJ234">
            <v>10.108000000000001</v>
          </cell>
          <cell r="AK234">
            <v>11.385999999999999</v>
          </cell>
          <cell r="AL234">
            <v>36.869</v>
          </cell>
          <cell r="AN234">
            <v>17.129000000000001</v>
          </cell>
          <cell r="AO234">
            <v>19.596</v>
          </cell>
          <cell r="AP234">
            <v>22.213999999999999</v>
          </cell>
          <cell r="AQ234">
            <v>23.462</v>
          </cell>
          <cell r="AR234">
            <v>82.400999999999996</v>
          </cell>
          <cell r="AT234">
            <v>24.254999999999999</v>
          </cell>
          <cell r="AU234">
            <v>24.677</v>
          </cell>
          <cell r="AV234">
            <v>24.925000000000001</v>
          </cell>
          <cell r="BU234">
            <v>640</v>
          </cell>
        </row>
        <row r="235">
          <cell r="A235" t="str">
            <v xml:space="preserve">     Y/Y</v>
          </cell>
          <cell r="T235">
            <v>61.07692307692308</v>
          </cell>
          <cell r="Z235">
            <v>2.2379182156133828</v>
          </cell>
          <cell r="AB235">
            <v>2.1953727506426737</v>
          </cell>
          <cell r="AC235">
            <v>1.7390476190476187</v>
          </cell>
          <cell r="AD235">
            <v>1.9261637239165328</v>
          </cell>
          <cell r="AE235">
            <v>1.4390243902439024</v>
          </cell>
          <cell r="AH235">
            <v>1.8106382978723405</v>
          </cell>
          <cell r="AI235">
            <v>1.8427876823338734</v>
          </cell>
          <cell r="AJ235">
            <v>1.7723532638507957</v>
          </cell>
          <cell r="AK235">
            <v>1.7109523809523806</v>
          </cell>
          <cell r="AN235">
            <v>1.5933383800151399</v>
          </cell>
          <cell r="AO235">
            <v>1.2344355758266818</v>
          </cell>
          <cell r="AP235">
            <v>1.1976652156707557</v>
          </cell>
          <cell r="AQ235">
            <v>1.0606007377481119</v>
          </cell>
          <cell r="AR235">
            <v>1.2349670454853672</v>
          </cell>
          <cell r="AT235">
            <v>0.41601961585615022</v>
          </cell>
          <cell r="AU235">
            <v>0.25928760971626863</v>
          </cell>
          <cell r="AV235">
            <v>0.12204015485729736</v>
          </cell>
        </row>
        <row r="236">
          <cell r="A236" t="str">
            <v xml:space="preserve">     % of total </v>
          </cell>
          <cell r="T236">
            <v>3.9239521540406504E-2</v>
          </cell>
          <cell r="V236">
            <v>4.8383084577114432E-2</v>
          </cell>
          <cell r="W236">
            <v>5.5245711880458813E-2</v>
          </cell>
          <cell r="Z236">
            <v>6.104569666386319E-2</v>
          </cell>
          <cell r="AB236">
            <v>7.5626673156485774E-2</v>
          </cell>
          <cell r="AC236">
            <v>7.6391840203994907E-2</v>
          </cell>
          <cell r="AD236">
            <v>-3.7</v>
          </cell>
          <cell r="AE236">
            <v>-2.8</v>
          </cell>
          <cell r="AH236">
            <v>0.22656330394813573</v>
          </cell>
          <cell r="AI236">
            <v>0.26195525553331939</v>
          </cell>
          <cell r="AJ236">
            <v>0.27039751752180197</v>
          </cell>
          <cell r="AK236">
            <v>0.26</v>
          </cell>
          <cell r="AN236">
            <v>0.2709727429484442</v>
          </cell>
          <cell r="AO236">
            <v>0.27361072326165875</v>
          </cell>
          <cell r="AP236">
            <v>0.28559673956364667</v>
          </cell>
          <cell r="AQ236">
            <v>0.28267810455547654</v>
          </cell>
          <cell r="AR236">
            <v>0.27874619857719379</v>
          </cell>
          <cell r="AT236">
            <v>0.27829090032929082</v>
          </cell>
          <cell r="AU236">
            <v>0.28179098341935777</v>
          </cell>
          <cell r="AV236">
            <v>0.28371579474570868</v>
          </cell>
        </row>
        <row r="237">
          <cell r="A237" t="str">
            <v xml:space="preserve">     High End</v>
          </cell>
          <cell r="X237">
            <v>11.513999999999999</v>
          </cell>
          <cell r="Y237">
            <v>13.747</v>
          </cell>
          <cell r="AB237">
            <v>16.436</v>
          </cell>
          <cell r="AC237">
            <v>18.823999999999998</v>
          </cell>
          <cell r="AD237">
            <v>-2.9</v>
          </cell>
          <cell r="AE237">
            <v>-2.4</v>
          </cell>
          <cell r="AH237">
            <v>29.152999999999999</v>
          </cell>
          <cell r="AI237">
            <v>33.478999999999999</v>
          </cell>
          <cell r="AJ237">
            <v>37.381999999999998</v>
          </cell>
          <cell r="AK237">
            <v>43.113000000000007</v>
          </cell>
          <cell r="AL237">
            <v>143.12700000000001</v>
          </cell>
          <cell r="AN237">
            <v>63.212999999999994</v>
          </cell>
          <cell r="AO237">
            <v>71.62</v>
          </cell>
          <cell r="AP237">
            <v>77.780999999999992</v>
          </cell>
          <cell r="AQ237">
            <v>82.999000000000009</v>
          </cell>
          <cell r="AR237">
            <v>295.613</v>
          </cell>
          <cell r="AT237">
            <v>87.156999999999996</v>
          </cell>
          <cell r="AU237">
            <v>87.572000000000003</v>
          </cell>
          <cell r="AV237">
            <v>87.852000000000004</v>
          </cell>
          <cell r="BU237">
            <v>1040</v>
          </cell>
        </row>
        <row r="238">
          <cell r="A238" t="str">
            <v>APAC</v>
          </cell>
          <cell r="N238">
            <v>1.4E-2</v>
          </cell>
          <cell r="T238">
            <v>0.13600000000000001</v>
          </cell>
          <cell r="V238">
            <v>0.08</v>
          </cell>
          <cell r="W238">
            <v>9.9000000000000005E-2</v>
          </cell>
          <cell r="Z238">
            <v>0.78600000000000003</v>
          </cell>
          <cell r="AB238">
            <v>0.59499999999999997</v>
          </cell>
          <cell r="AC238">
            <v>1.0149999999999999</v>
          </cell>
          <cell r="AD238">
            <v>-2.579582528424615</v>
          </cell>
          <cell r="AE238">
            <v>-2.579582528424615</v>
          </cell>
          <cell r="AH238">
            <v>0.77372840107082008</v>
          </cell>
          <cell r="AI238">
            <v>0.77852741181470475</v>
          </cell>
          <cell r="AJ238">
            <v>0.77772493817766786</v>
          </cell>
          <cell r="AK238">
            <v>0.83764545415796476</v>
          </cell>
          <cell r="AN238">
            <v>1.1683188694130964</v>
          </cell>
          <cell r="AO238">
            <v>1.1392514710714181</v>
          </cell>
          <cell r="AP238">
            <v>1.0807072922797065</v>
          </cell>
          <cell r="AQ238">
            <v>0.92515018671862315</v>
          </cell>
          <cell r="AR238">
            <v>1.065389479273652</v>
          </cell>
          <cell r="AT238">
            <v>0.37878284530080841</v>
          </cell>
          <cell r="AU238">
            <v>0.22273108070371395</v>
          </cell>
          <cell r="AV238">
            <v>0.12947892158753449</v>
          </cell>
          <cell r="BU238">
            <v>0.38461538461538464</v>
          </cell>
        </row>
        <row r="239">
          <cell r="A239" t="str">
            <v xml:space="preserve">     Y/Y</v>
          </cell>
          <cell r="T239">
            <v>8.7142857142857153</v>
          </cell>
          <cell r="Z239">
            <v>4.7794117647058822</v>
          </cell>
          <cell r="AB239">
            <v>6.4374999999999991</v>
          </cell>
          <cell r="AC239">
            <v>9.2525252525252508</v>
          </cell>
          <cell r="AD239">
            <v>-0.21830832471981365</v>
          </cell>
          <cell r="AE239">
            <v>-7.8528736828402668E-3</v>
          </cell>
        </row>
        <row r="240">
          <cell r="A240" t="str">
            <v xml:space="preserve">     % of total </v>
          </cell>
          <cell r="N240">
            <v>8.6269999999999989</v>
          </cell>
          <cell r="T240">
            <v>6.6128561703782951E-3</v>
          </cell>
          <cell r="V240">
            <v>9.950248756218907E-3</v>
          </cell>
          <cell r="W240">
            <v>1.0417762811743662E-2</v>
          </cell>
          <cell r="Z240">
            <v>1.8362769834594898E-2</v>
          </cell>
          <cell r="AB240">
            <v>3.6201022146507666E-2</v>
          </cell>
          <cell r="AC240">
            <v>5.3920526986825333E-2</v>
          </cell>
        </row>
        <row r="241">
          <cell r="A241" t="str">
            <v>GAAP Net Income</v>
          </cell>
          <cell r="T241">
            <v>1.2746029906108727</v>
          </cell>
          <cell r="Z241">
            <v>1.00810273658462</v>
          </cell>
          <cell r="AB241">
            <v>0.92814687623827785</v>
          </cell>
          <cell r="AC241">
            <v>0.84378871494537711</v>
          </cell>
        </row>
        <row r="242">
          <cell r="A242" t="str">
            <v>Total Revenues</v>
          </cell>
          <cell r="N242">
            <v>8.6539999999999999</v>
          </cell>
          <cell r="T242">
            <v>20.565999999999999</v>
          </cell>
          <cell r="V242">
            <v>8.0399999999999991</v>
          </cell>
          <cell r="W242">
            <v>9.5029999999999983</v>
          </cell>
          <cell r="Z242">
            <v>42.804000000000002</v>
          </cell>
          <cell r="AB242">
            <v>16.436</v>
          </cell>
          <cell r="AC242">
            <v>18.823999999999998</v>
          </cell>
          <cell r="AD242">
            <v>-9</v>
          </cell>
          <cell r="AE242">
            <v>-7.9</v>
          </cell>
        </row>
        <row r="243">
          <cell r="A243" t="str">
            <v xml:space="preserve">     Y/Y</v>
          </cell>
          <cell r="N243">
            <v>1.2999999999999999E-2</v>
          </cell>
          <cell r="T243">
            <v>1.3764733071412061</v>
          </cell>
          <cell r="V243">
            <v>0.38900000000000001</v>
          </cell>
          <cell r="W243">
            <v>0.52500000000000002</v>
          </cell>
          <cell r="Z243">
            <v>1.0812992317417098</v>
          </cell>
          <cell r="AB243">
            <v>1.0442786069651744</v>
          </cell>
          <cell r="AC243">
            <v>0.98084815321477437</v>
          </cell>
          <cell r="AD243">
            <v>-8.1999999999999993</v>
          </cell>
          <cell r="AE243">
            <v>-7.5</v>
          </cell>
        </row>
        <row r="244">
          <cell r="A244" t="str">
            <v xml:space="preserve">     MS Estimate</v>
          </cell>
          <cell r="T244">
            <v>61.07692307692308</v>
          </cell>
          <cell r="Z244">
            <v>2.2379182156133828</v>
          </cell>
          <cell r="AB244">
            <v>2.1953727506426737</v>
          </cell>
          <cell r="AC244">
            <v>1.7390476190476187</v>
          </cell>
          <cell r="AD244">
            <v>-7.6767777733167888</v>
          </cell>
          <cell r="AE244">
            <v>-7.6767777733167888</v>
          </cell>
        </row>
        <row r="245">
          <cell r="A245" t="str">
            <v>Headcount</v>
          </cell>
          <cell r="T245">
            <v>3.9239521540406504E-2</v>
          </cell>
          <cell r="V245">
            <v>4.8383084577114432E-2</v>
          </cell>
          <cell r="W245">
            <v>5.5245711880458813E-2</v>
          </cell>
          <cell r="Z245">
            <v>6.104569666386319E-2</v>
          </cell>
          <cell r="AB245">
            <v>7.5626673156485774E-2</v>
          </cell>
          <cell r="AC245">
            <v>7.6391840203994907E-2</v>
          </cell>
          <cell r="AD245">
            <v>-0.10735142170735013</v>
          </cell>
          <cell r="AE245">
            <v>-3.0158735952222626E-3</v>
          </cell>
          <cell r="AJ245">
            <v>0.15916955017301038</v>
          </cell>
          <cell r="AK245">
            <v>11.200000000000001</v>
          </cell>
        </row>
        <row r="246">
          <cell r="A246" t="str">
            <v>Quota Carrying Sales Reps</v>
          </cell>
          <cell r="P246">
            <v>9</v>
          </cell>
          <cell r="Q246">
            <v>13</v>
          </cell>
          <cell r="R246">
            <v>17</v>
          </cell>
          <cell r="S246">
            <v>22</v>
          </cell>
          <cell r="T246">
            <v>22</v>
          </cell>
          <cell r="V246">
            <v>28</v>
          </cell>
          <cell r="W246">
            <v>31</v>
          </cell>
          <cell r="X246">
            <v>38</v>
          </cell>
          <cell r="Y246">
            <v>42</v>
          </cell>
          <cell r="Z246">
            <v>42</v>
          </cell>
          <cell r="AB246">
            <v>45</v>
          </cell>
          <cell r="AC246">
            <v>46</v>
          </cell>
          <cell r="AD246">
            <v>52</v>
          </cell>
          <cell r="AE246">
            <v>60</v>
          </cell>
          <cell r="AF246">
            <v>60</v>
          </cell>
          <cell r="AH246">
            <v>74</v>
          </cell>
          <cell r="AI246">
            <v>81</v>
          </cell>
          <cell r="AJ246">
            <v>92</v>
          </cell>
          <cell r="AK246">
            <v>109</v>
          </cell>
          <cell r="AL246">
            <v>109</v>
          </cell>
          <cell r="AN246">
            <v>133</v>
          </cell>
          <cell r="AO246">
            <v>144</v>
          </cell>
          <cell r="AP246">
            <v>156</v>
          </cell>
          <cell r="AQ246">
            <v>168</v>
          </cell>
          <cell r="AR246">
            <v>168</v>
          </cell>
          <cell r="AT246">
            <v>176.4</v>
          </cell>
          <cell r="AU246">
            <v>184.8</v>
          </cell>
          <cell r="AV246">
            <v>193.20000000000002</v>
          </cell>
          <cell r="AW246">
            <v>201.60000000000002</v>
          </cell>
          <cell r="AX246">
            <v>201.6</v>
          </cell>
          <cell r="AZ246">
            <v>210.00000000000003</v>
          </cell>
          <cell r="BA246">
            <v>218.40000000000003</v>
          </cell>
          <cell r="BB246">
            <v>226.80000000000004</v>
          </cell>
          <cell r="BC246">
            <v>235.20000000000005</v>
          </cell>
          <cell r="BD246">
            <v>241.92</v>
          </cell>
        </row>
        <row r="247">
          <cell r="A247" t="str">
            <v xml:space="preserve">     Enterprise</v>
          </cell>
          <cell r="N247">
            <v>1.4E-2</v>
          </cell>
          <cell r="P247">
            <v>7</v>
          </cell>
          <cell r="Q247">
            <v>9</v>
          </cell>
          <cell r="R247">
            <v>9</v>
          </cell>
          <cell r="S247">
            <v>14</v>
          </cell>
          <cell r="T247">
            <v>14</v>
          </cell>
          <cell r="V247">
            <v>17</v>
          </cell>
          <cell r="W247">
            <v>17</v>
          </cell>
          <cell r="X247">
            <v>21</v>
          </cell>
          <cell r="Y247">
            <v>23</v>
          </cell>
          <cell r="Z247">
            <v>23</v>
          </cell>
          <cell r="AB247">
            <v>0.59499999999999997</v>
          </cell>
          <cell r="AC247">
            <v>1.0149999999999999</v>
          </cell>
          <cell r="AF247">
            <v>35</v>
          </cell>
          <cell r="AL247">
            <v>55</v>
          </cell>
        </row>
        <row r="248">
          <cell r="A248" t="str">
            <v xml:space="preserve">     Mid-Market</v>
          </cell>
          <cell r="P248">
            <v>2</v>
          </cell>
          <cell r="Q248">
            <v>4</v>
          </cell>
          <cell r="R248">
            <v>8</v>
          </cell>
          <cell r="S248">
            <v>8</v>
          </cell>
          <cell r="T248">
            <v>8</v>
          </cell>
          <cell r="V248">
            <v>11</v>
          </cell>
          <cell r="W248">
            <v>14</v>
          </cell>
          <cell r="X248">
            <v>17</v>
          </cell>
          <cell r="Y248">
            <v>19</v>
          </cell>
          <cell r="Z248">
            <v>19</v>
          </cell>
          <cell r="AB248">
            <v>6.4374999999999991</v>
          </cell>
          <cell r="AC248">
            <v>9.2525252525252508</v>
          </cell>
          <cell r="AF248">
            <v>27</v>
          </cell>
          <cell r="AL248">
            <v>41</v>
          </cell>
        </row>
        <row r="249">
          <cell r="A249" t="str">
            <v xml:space="preserve">     Q.Q</v>
          </cell>
          <cell r="P249" t="str">
            <v>-</v>
          </cell>
          <cell r="Q249">
            <v>0.44444444444444442</v>
          </cell>
          <cell r="R249">
            <v>0.30769230769230771</v>
          </cell>
          <cell r="S249">
            <v>0.29411764705882359</v>
          </cell>
          <cell r="T249">
            <v>6.6128561703782951E-3</v>
          </cell>
          <cell r="V249">
            <v>0.27272727272727271</v>
          </cell>
          <cell r="W249">
            <v>0.10714285714285721</v>
          </cell>
          <cell r="X249">
            <v>0.22580645161290325</v>
          </cell>
          <cell r="Y249">
            <v>0.10526315789473695</v>
          </cell>
          <cell r="Z249">
            <v>1.8362769834594898E-2</v>
          </cell>
          <cell r="AB249">
            <v>7.1428571428571397E-2</v>
          </cell>
          <cell r="AC249">
            <v>2.2222222222222143E-2</v>
          </cell>
          <cell r="AD249">
            <v>0.13043478260869557</v>
          </cell>
          <cell r="AE249">
            <v>0.15384615384615374</v>
          </cell>
          <cell r="AH249">
            <v>0.23333333333333339</v>
          </cell>
          <cell r="AI249">
            <v>9.4594594594594517E-2</v>
          </cell>
          <cell r="AJ249">
            <v>0.13580246913580241</v>
          </cell>
          <cell r="AK249">
            <v>0.18478260869565211</v>
          </cell>
          <cell r="AN249">
            <v>0.22018348623853212</v>
          </cell>
          <cell r="AO249">
            <v>8.2706766917293173E-2</v>
          </cell>
          <cell r="AP249">
            <v>8.3333333333333259E-2</v>
          </cell>
          <cell r="AQ249">
            <v>7.6923076923076872E-2</v>
          </cell>
          <cell r="AT249">
            <v>5.0000000000000044E-2</v>
          </cell>
          <cell r="AU249">
            <v>4.7619047619047672E-2</v>
          </cell>
          <cell r="AV249">
            <v>4.5454545454545414E-2</v>
          </cell>
          <cell r="AW249">
            <v>4.3478260869565188E-2</v>
          </cell>
          <cell r="AZ249">
            <v>4.1666666666666741E-2</v>
          </cell>
          <cell r="BA249">
            <v>4.0000000000000036E-2</v>
          </cell>
          <cell r="BB249">
            <v>3.8461538461538547E-2</v>
          </cell>
          <cell r="BC249">
            <v>3.7037037037036979E-2</v>
          </cell>
        </row>
        <row r="250">
          <cell r="A250" t="str">
            <v xml:space="preserve">     Y.Y</v>
          </cell>
          <cell r="P250" t="str">
            <v>-</v>
          </cell>
          <cell r="Q250" t="str">
            <v>-</v>
          </cell>
          <cell r="R250" t="str">
            <v>-</v>
          </cell>
          <cell r="S250" t="str">
            <v>-</v>
          </cell>
          <cell r="T250" t="str">
            <v>-</v>
          </cell>
          <cell r="V250">
            <v>2.1111111111111112</v>
          </cell>
          <cell r="W250">
            <v>1.3846153846153846</v>
          </cell>
          <cell r="X250">
            <v>1.2352941176470589</v>
          </cell>
          <cell r="Y250">
            <v>0.90909090909090917</v>
          </cell>
          <cell r="Z250">
            <v>0.90909090909090917</v>
          </cell>
          <cell r="AB250">
            <v>0.60714285714285721</v>
          </cell>
          <cell r="AC250">
            <v>0.4838709677419355</v>
          </cell>
          <cell r="AD250">
            <v>0.36842105263157898</v>
          </cell>
          <cell r="AE250">
            <v>0.4285714285714286</v>
          </cell>
          <cell r="AF250">
            <v>0.4285714285714286</v>
          </cell>
          <cell r="AH250">
            <v>0.64444444444444438</v>
          </cell>
          <cell r="AI250">
            <v>0.76086956521739135</v>
          </cell>
          <cell r="AJ250">
            <v>0.76923076923076916</v>
          </cell>
          <cell r="AK250">
            <v>0.81666666666666665</v>
          </cell>
          <cell r="AL250">
            <v>0.81666666666666665</v>
          </cell>
          <cell r="AN250">
            <v>0.79729729729729737</v>
          </cell>
          <cell r="AO250">
            <v>0.77777777777777768</v>
          </cell>
          <cell r="AP250">
            <v>0.69565217391304346</v>
          </cell>
          <cell r="AQ250">
            <v>0.54128440366972486</v>
          </cell>
          <cell r="AR250">
            <v>0.54128440366972486</v>
          </cell>
          <cell r="AT250">
            <v>0.32631578947368434</v>
          </cell>
          <cell r="AU250">
            <v>0.28333333333333344</v>
          </cell>
          <cell r="AV250">
            <v>0.2384615384615385</v>
          </cell>
          <cell r="AW250">
            <v>0.20000000000000018</v>
          </cell>
          <cell r="AX250">
            <v>0.19999999999999996</v>
          </cell>
          <cell r="AZ250">
            <v>0.19047619047619069</v>
          </cell>
          <cell r="BA250">
            <v>0.18181818181818188</v>
          </cell>
          <cell r="BB250">
            <v>0.17391304347826098</v>
          </cell>
          <cell r="BC250">
            <v>0.16666666666666674</v>
          </cell>
          <cell r="BD250">
            <v>0.19999999999999996</v>
          </cell>
        </row>
        <row r="251">
          <cell r="A251" t="str">
            <v>Total Revenues</v>
          </cell>
          <cell r="N251">
            <v>8.6539999999999999</v>
          </cell>
          <cell r="T251">
            <v>20.565999999999999</v>
          </cell>
          <cell r="V251">
            <v>8.0399999999999991</v>
          </cell>
          <cell r="W251">
            <v>9.5029999999999983</v>
          </cell>
          <cell r="Z251">
            <v>42.804000000000002</v>
          </cell>
          <cell r="AB251">
            <v>16.436</v>
          </cell>
          <cell r="AC251">
            <v>18.823999999999998</v>
          </cell>
        </row>
        <row r="252">
          <cell r="A252" t="str">
            <v>Customers Added per Rep</v>
          </cell>
          <cell r="P252">
            <v>8.5555555555555554</v>
          </cell>
          <cell r="Q252">
            <v>4.7692307692307692</v>
          </cell>
          <cell r="R252">
            <v>3.5882352941176472</v>
          </cell>
          <cell r="S252">
            <v>3.5454545454545454</v>
          </cell>
          <cell r="T252">
            <v>20.458476164358519</v>
          </cell>
          <cell r="V252">
            <v>3</v>
          </cell>
          <cell r="W252">
            <v>3</v>
          </cell>
          <cell r="X252">
            <v>3.8947368421052633</v>
          </cell>
          <cell r="Y252">
            <v>4.9761904761904763</v>
          </cell>
          <cell r="Z252">
            <v>14.87092731829574</v>
          </cell>
          <cell r="AB252">
            <v>3.6888888888888891</v>
          </cell>
          <cell r="AC252">
            <v>4.8913043478260869</v>
          </cell>
          <cell r="AD252">
            <v>4.3269230769230766</v>
          </cell>
          <cell r="AE252">
            <v>4.666666666666667</v>
          </cell>
          <cell r="AF252">
            <v>17.573782980304721</v>
          </cell>
          <cell r="AH252">
            <v>3.4054054054054053</v>
          </cell>
          <cell r="AI252">
            <v>3.75</v>
          </cell>
          <cell r="AJ252">
            <v>2.6413043478260874</v>
          </cell>
          <cell r="AK252">
            <v>3.2623853211009175</v>
          </cell>
          <cell r="AL252">
            <v>13.059095074332411</v>
          </cell>
          <cell r="AN252">
            <v>1.9894736842105265</v>
          </cell>
          <cell r="AO252">
            <v>1.8562500000000002</v>
          </cell>
          <cell r="AP252">
            <v>1.5576923076923079</v>
          </cell>
          <cell r="AQ252">
            <v>2.2225000000000001</v>
          </cell>
          <cell r="AR252">
            <v>7.6259159919028345</v>
          </cell>
          <cell r="AT252">
            <v>1.7250000000000001</v>
          </cell>
          <cell r="AU252">
            <v>1.7357142857142855</v>
          </cell>
          <cell r="AV252">
            <v>1.4464285714285712</v>
          </cell>
          <cell r="AW252">
            <v>2.1298958333333329</v>
          </cell>
          <cell r="AX252">
            <v>7.037038690476189</v>
          </cell>
          <cell r="AZ252">
            <v>1.5939000000000001</v>
          </cell>
          <cell r="BA252">
            <v>1.6155494505494503</v>
          </cell>
          <cell r="BB252">
            <v>1.3553571428571427</v>
          </cell>
          <cell r="BC252">
            <v>2.0081874999999996</v>
          </cell>
          <cell r="BD252">
            <v>6.5729940934065922</v>
          </cell>
        </row>
        <row r="253">
          <cell r="A253" t="str">
            <v>Total Customers per Rep</v>
          </cell>
          <cell r="P253">
            <v>22.777777777777779</v>
          </cell>
          <cell r="Q253">
            <v>20.23076923076923</v>
          </cell>
          <cell r="R253">
            <v>18.823529411764707</v>
          </cell>
          <cell r="S253">
            <v>17.727272727272727</v>
          </cell>
          <cell r="V253">
            <v>16.714285714285715</v>
          </cell>
          <cell r="W253">
            <v>17.967741935483872</v>
          </cell>
          <cell r="X253">
            <v>18.526315789473685</v>
          </cell>
          <cell r="Y253">
            <v>21.714285714285715</v>
          </cell>
          <cell r="AB253">
            <v>23.911111111111111</v>
          </cell>
          <cell r="AC253">
            <v>28.107173913043479</v>
          </cell>
          <cell r="AD253">
            <v>29.004481250000001</v>
          </cell>
          <cell r="AE253">
            <v>29.615354621874999</v>
          </cell>
          <cell r="AH253">
            <v>30.052600785848821</v>
          </cell>
          <cell r="AI253">
            <v>30.793630509636056</v>
          </cell>
          <cell r="AJ253">
            <v>29.278631522099037</v>
          </cell>
          <cell r="AK253">
            <v>27.66572177782291</v>
          </cell>
          <cell r="AN253">
            <v>34.137663485482832</v>
          </cell>
          <cell r="AO253">
            <v>32.597927169999906</v>
          </cell>
          <cell r="AP253">
            <v>30.895826760692227</v>
          </cell>
          <cell r="AQ253">
            <v>30.409424807210105</v>
          </cell>
          <cell r="AT253">
            <v>30.32433999725712</v>
          </cell>
          <cell r="AU253">
            <v>30.319850680856081</v>
          </cell>
          <cell r="AV253">
            <v>30.085504921063279</v>
          </cell>
          <cell r="AW253">
            <v>30.60143877165207</v>
          </cell>
          <cell r="AZ253">
            <v>30.604063955526165</v>
          </cell>
          <cell r="BA253">
            <v>30.674696716012996</v>
          </cell>
          <cell r="BB253">
            <v>30.524721520028763</v>
          </cell>
          <cell r="BC253">
            <v>31.074808483134529</v>
          </cell>
        </row>
        <row r="254">
          <cell r="A254" t="str">
            <v>Subscription Revenue per Rep</v>
          </cell>
          <cell r="P254">
            <v>0.39222222222222219</v>
          </cell>
          <cell r="Q254">
            <v>0.32300000000000001</v>
          </cell>
          <cell r="R254">
            <v>0.30776470588235294</v>
          </cell>
          <cell r="S254">
            <v>0.29468181818181816</v>
          </cell>
          <cell r="T254">
            <v>1.3176687462863934</v>
          </cell>
          <cell r="V254">
            <v>0.27725</v>
          </cell>
          <cell r="W254">
            <v>0.29719354838709677</v>
          </cell>
          <cell r="X254">
            <v>0.29305263157894734</v>
          </cell>
          <cell r="Y254">
            <v>0.30842857142857144</v>
          </cell>
          <cell r="Z254">
            <v>1.1759247513946156</v>
          </cell>
          <cell r="AB254">
            <v>0.34533333333333333</v>
          </cell>
          <cell r="AC254">
            <v>0.38256521739130434</v>
          </cell>
          <cell r="AD254">
            <v>0.37567307692307694</v>
          </cell>
          <cell r="AE254">
            <v>0.36511666666666664</v>
          </cell>
          <cell r="AF254">
            <v>1.4686882943143811</v>
          </cell>
          <cell r="AH254">
            <v>0.37385135135135134</v>
          </cell>
          <cell r="AI254">
            <v>0.38502469135802464</v>
          </cell>
          <cell r="AJ254">
            <v>0.37745652173913041</v>
          </cell>
          <cell r="AK254">
            <v>0.36955045871559639</v>
          </cell>
          <cell r="AL254">
            <v>1.5058830231641027</v>
          </cell>
          <cell r="AN254">
            <v>0.47777443609022552</v>
          </cell>
          <cell r="AO254">
            <v>0.47138194444444448</v>
          </cell>
          <cell r="AP254">
            <v>0.46007118458284058</v>
          </cell>
          <cell r="AQ254">
            <v>0.4600435271349364</v>
          </cell>
          <cell r="AR254">
            <v>1.8692710922524469</v>
          </cell>
          <cell r="AT254">
            <v>0.47073665656434605</v>
          </cell>
          <cell r="AU254">
            <v>0.47896848344011095</v>
          </cell>
          <cell r="AV254">
            <v>0.48881916595449243</v>
          </cell>
          <cell r="AW254">
            <v>0.50815731113717699</v>
          </cell>
          <cell r="AX254">
            <v>1.9466816170961265</v>
          </cell>
          <cell r="AZ254">
            <v>0.52254529720459286</v>
          </cell>
          <cell r="BA254">
            <v>0.52947853575760395</v>
          </cell>
          <cell r="BB254">
            <v>0.53734818779344029</v>
          </cell>
          <cell r="BC254">
            <v>0.55669458368407143</v>
          </cell>
          <cell r="BD254">
            <v>2.1460666044397083</v>
          </cell>
        </row>
        <row r="255">
          <cell r="A255" t="str">
            <v xml:space="preserve">     Y/Y</v>
          </cell>
          <cell r="P255">
            <v>9</v>
          </cell>
          <cell r="Q255">
            <v>13</v>
          </cell>
          <cell r="R255">
            <v>17</v>
          </cell>
          <cell r="S255">
            <v>22</v>
          </cell>
          <cell r="T255">
            <v>22</v>
          </cell>
          <cell r="V255">
            <v>-0.2931303116147308</v>
          </cell>
          <cell r="W255">
            <v>-7.989613502446824E-2</v>
          </cell>
          <cell r="X255">
            <v>-4.7802993722839249E-2</v>
          </cell>
          <cell r="Y255">
            <v>4.6649478856790383E-2</v>
          </cell>
          <cell r="Z255">
            <v>-0.10757179700228692</v>
          </cell>
          <cell r="AB255">
            <v>0.24556657649534119</v>
          </cell>
          <cell r="AC255">
            <v>0.28725949626944902</v>
          </cell>
          <cell r="AD255">
            <v>0.28193039898320094</v>
          </cell>
          <cell r="AE255">
            <v>0.18379651073027614</v>
          </cell>
          <cell r="AF255">
            <v>0.24896452138842706</v>
          </cell>
          <cell r="AH255">
            <v>8.2581133256808936E-2</v>
          </cell>
          <cell r="AI255">
            <v>6.4289011517861816E-3</v>
          </cell>
          <cell r="AJ255">
            <v>4.7473319905186884E-3</v>
          </cell>
          <cell r="AK255">
            <v>1.2143493994421162E-2</v>
          </cell>
          <cell r="AL255">
            <v>2.5325134675417971E-2</v>
          </cell>
          <cell r="AN255">
            <v>0.27797969530730859</v>
          </cell>
          <cell r="AO255">
            <v>0.22429016898066534</v>
          </cell>
          <cell r="AP255">
            <v>0.21887199739737762</v>
          </cell>
          <cell r="AQ255">
            <v>0.24487337597646675</v>
          </cell>
          <cell r="AR255">
            <v>0.24131228222814238</v>
          </cell>
          <cell r="AT255">
            <v>-1.4730339244334201E-2</v>
          </cell>
          <cell r="AU255">
            <v>1.6094250289131695E-2</v>
          </cell>
          <cell r="AV255">
            <v>6.248594203464064E-2</v>
          </cell>
          <cell r="AW255">
            <v>0.10458528631384967</v>
          </cell>
          <cell r="AX255">
            <v>4.1412144639973558E-2</v>
          </cell>
          <cell r="AZ255">
            <v>0.11005864939087218</v>
          </cell>
          <cell r="BA255">
            <v>0.1054558996339654</v>
          </cell>
          <cell r="BB255">
            <v>9.9278066857684921E-2</v>
          </cell>
          <cell r="BC255">
            <v>9.5516233817979579E-2</v>
          </cell>
          <cell r="BD255">
            <v>0.10242300825802486</v>
          </cell>
          <cell r="BF255">
            <v>148.75</v>
          </cell>
          <cell r="BG255">
            <v>150.5</v>
          </cell>
          <cell r="BH255">
            <v>152.25</v>
          </cell>
          <cell r="BI255">
            <v>154</v>
          </cell>
          <cell r="BJ255">
            <v>161.70000000000002</v>
          </cell>
        </row>
        <row r="256">
          <cell r="A256" t="str">
            <v xml:space="preserve">     Enterprise</v>
          </cell>
          <cell r="P256">
            <v>7</v>
          </cell>
          <cell r="Q256">
            <v>9</v>
          </cell>
          <cell r="R256">
            <v>9</v>
          </cell>
          <cell r="S256">
            <v>14</v>
          </cell>
          <cell r="T256">
            <v>14</v>
          </cell>
          <cell r="V256">
            <v>17</v>
          </cell>
          <cell r="W256">
            <v>17</v>
          </cell>
          <cell r="X256">
            <v>21</v>
          </cell>
          <cell r="Y256">
            <v>23</v>
          </cell>
          <cell r="Z256">
            <v>23</v>
          </cell>
          <cell r="AF256">
            <v>35</v>
          </cell>
          <cell r="AL256">
            <v>55</v>
          </cell>
        </row>
        <row r="257">
          <cell r="A257" t="str">
            <v>Avg Quota Carrying Reps (last 9 mo.)</v>
          </cell>
          <cell r="P257">
            <v>2</v>
          </cell>
          <cell r="Q257">
            <v>4</v>
          </cell>
          <cell r="R257">
            <v>13</v>
          </cell>
          <cell r="S257">
            <v>17.333333333333332</v>
          </cell>
          <cell r="T257">
            <v>8</v>
          </cell>
          <cell r="V257">
            <v>22.333333333333332</v>
          </cell>
          <cell r="W257">
            <v>27</v>
          </cell>
          <cell r="X257">
            <v>32.333333333333336</v>
          </cell>
          <cell r="Y257">
            <v>37</v>
          </cell>
          <cell r="Z257">
            <v>19</v>
          </cell>
          <cell r="AB257">
            <v>41.666666666666664</v>
          </cell>
          <cell r="AC257">
            <v>44.333333333333336</v>
          </cell>
          <cell r="AD257">
            <v>47.666666666666664</v>
          </cell>
          <cell r="AE257">
            <v>52.666666666666664</v>
          </cell>
          <cell r="AF257">
            <v>27</v>
          </cell>
          <cell r="AH257">
            <v>62</v>
          </cell>
          <cell r="AI257">
            <v>71.666666666666671</v>
          </cell>
          <cell r="AJ257">
            <v>82.333333333333329</v>
          </cell>
          <cell r="AK257">
            <v>94</v>
          </cell>
          <cell r="AL257">
            <v>41</v>
          </cell>
          <cell r="AN257">
            <v>111.33333333333333</v>
          </cell>
          <cell r="AO257">
            <v>128.66666666666666</v>
          </cell>
          <cell r="AP257">
            <v>144.33333333333334</v>
          </cell>
          <cell r="AQ257">
            <v>156</v>
          </cell>
          <cell r="AT257">
            <v>166.79999999999998</v>
          </cell>
          <cell r="AU257">
            <v>176.4</v>
          </cell>
          <cell r="AV257">
            <v>184.80000000000004</v>
          </cell>
          <cell r="AW257">
            <v>193.20000000000002</v>
          </cell>
          <cell r="AZ257">
            <v>201.60000000000002</v>
          </cell>
          <cell r="BA257">
            <v>210.00000000000003</v>
          </cell>
          <cell r="BB257">
            <v>218.40000000000006</v>
          </cell>
          <cell r="BC257">
            <v>226.80000000000004</v>
          </cell>
        </row>
        <row r="258">
          <cell r="A258" t="str">
            <v>Customers Added per Avg Rep</v>
          </cell>
          <cell r="P258" t="str">
            <v>-</v>
          </cell>
          <cell r="Q258">
            <v>0.44444444444444442</v>
          </cell>
          <cell r="R258">
            <v>4.6923076923076925</v>
          </cell>
          <cell r="S258">
            <v>4.5</v>
          </cell>
          <cell r="V258">
            <v>3.7611940298507465</v>
          </cell>
          <cell r="W258">
            <v>3.4444444444444446</v>
          </cell>
          <cell r="X258">
            <v>4.5773195876288657</v>
          </cell>
          <cell r="Y258">
            <v>5.6486486486486482</v>
          </cell>
          <cell r="Z258">
            <v>17.431606710572705</v>
          </cell>
          <cell r="AB258">
            <v>3.9840000000000004</v>
          </cell>
          <cell r="AC258">
            <v>5.0751879699248121</v>
          </cell>
          <cell r="AD258">
            <v>4.7202797202797209</v>
          </cell>
          <cell r="AE258">
            <v>5.3164556962025316</v>
          </cell>
          <cell r="AF258">
            <v>19.095923386407065</v>
          </cell>
          <cell r="AH258">
            <v>4.064516129032258</v>
          </cell>
          <cell r="AI258">
            <v>4.2383720930232558</v>
          </cell>
          <cell r="AJ258">
            <v>2.9514170040485834</v>
          </cell>
          <cell r="AK258">
            <v>3.7829787234042556</v>
          </cell>
          <cell r="AL258">
            <v>15.037283949508353</v>
          </cell>
          <cell r="AN258">
            <v>2.3766467065868269</v>
          </cell>
          <cell r="AO258">
            <v>2.0774611398963732</v>
          </cell>
          <cell r="AP258">
            <v>1.6836027713625867</v>
          </cell>
          <cell r="AQ258">
            <v>2.3934615384615388</v>
          </cell>
          <cell r="AR258">
            <v>8.5311721563073259</v>
          </cell>
          <cell r="AT258">
            <v>1.8242805755395686</v>
          </cell>
          <cell r="AU258">
            <v>1.8183673469387753</v>
          </cell>
          <cell r="AV258">
            <v>1.5121753246753242</v>
          </cell>
          <cell r="AW258">
            <v>2.2224999999999997</v>
          </cell>
          <cell r="AX258">
            <v>7.3773232471536669</v>
          </cell>
          <cell r="AZ258">
            <v>1.6603125000000001</v>
          </cell>
          <cell r="BA258">
            <v>1.6801714285714284</v>
          </cell>
          <cell r="BB258">
            <v>1.4074862637362635</v>
          </cell>
          <cell r="BC258">
            <v>2.0825648148148148</v>
          </cell>
          <cell r="BD258">
            <v>6.8305350071225064</v>
          </cell>
          <cell r="BF258">
            <v>1.1904761904761862E-2</v>
          </cell>
          <cell r="BG258">
            <v>1.1764705882352899E-2</v>
          </cell>
          <cell r="BH258">
            <v>1.1627906976744207E-2</v>
          </cell>
          <cell r="BI258">
            <v>1.1494252873563315E-2</v>
          </cell>
        </row>
        <row r="259">
          <cell r="A259" t="str">
            <v>Total Customers per Avg Rep</v>
          </cell>
          <cell r="P259" t="str">
            <v>-</v>
          </cell>
          <cell r="Q259" t="str">
            <v>-</v>
          </cell>
          <cell r="R259">
            <v>24.615384615384617</v>
          </cell>
          <cell r="S259">
            <v>22.5</v>
          </cell>
          <cell r="T259" t="str">
            <v>-</v>
          </cell>
          <cell r="V259">
            <v>20.955223880597018</v>
          </cell>
          <cell r="W259">
            <v>20.62962962962963</v>
          </cell>
          <cell r="X259">
            <v>21.773195876288657</v>
          </cell>
          <cell r="Y259">
            <v>24.648648648648649</v>
          </cell>
          <cell r="Z259">
            <v>0.90909090909090917</v>
          </cell>
          <cell r="AB259">
            <v>25.824000000000002</v>
          </cell>
          <cell r="AC259">
            <v>29.163834586466166</v>
          </cell>
          <cell r="AD259">
            <v>31.641252272727275</v>
          </cell>
          <cell r="AE259">
            <v>33.73901159454114</v>
          </cell>
          <cell r="AF259">
            <v>0.4285714285714286</v>
          </cell>
          <cell r="AH259">
            <v>35.869233196013106</v>
          </cell>
          <cell r="AI259">
            <v>34.803963785309584</v>
          </cell>
          <cell r="AJ259">
            <v>32.716203644126857</v>
          </cell>
          <cell r="AK259">
            <v>32.080464614709541</v>
          </cell>
          <cell r="AL259">
            <v>-0.2125395747967731</v>
          </cell>
          <cell r="AN259">
            <v>40.781220750621713</v>
          </cell>
          <cell r="AO259">
            <v>36.482654242072442</v>
          </cell>
          <cell r="AP259">
            <v>33.393179963057648</v>
          </cell>
          <cell r="AQ259">
            <v>32.748611330841655</v>
          </cell>
          <cell r="AR259">
            <v>0.4311926605504588</v>
          </cell>
          <cell r="AT259">
            <v>32.069625752494943</v>
          </cell>
          <cell r="AU259">
            <v>31.763653094230182</v>
          </cell>
          <cell r="AV259">
            <v>31.453027872020698</v>
          </cell>
          <cell r="AW259">
            <v>31.931936109549987</v>
          </cell>
          <cell r="AX259">
            <v>-0.10256410256410253</v>
          </cell>
          <cell r="AZ259">
            <v>31.879233287006421</v>
          </cell>
          <cell r="BA259">
            <v>31.901684584653516</v>
          </cell>
          <cell r="BB259">
            <v>31.698749270799095</v>
          </cell>
          <cell r="BC259">
            <v>32.225727315843216</v>
          </cell>
          <cell r="BD259">
            <v>5.0000000000000044E-2</v>
          </cell>
          <cell r="BF259">
            <v>4.9382716049382713E-2</v>
          </cell>
          <cell r="BG259">
            <v>4.8780487804878092E-2</v>
          </cell>
          <cell r="BH259">
            <v>4.8192771084337283E-2</v>
          </cell>
          <cell r="BI259">
            <v>4.7619047619047672E-2</v>
          </cell>
          <cell r="BJ259">
            <v>0.10000000000000009</v>
          </cell>
        </row>
        <row r="260">
          <cell r="A260" t="str">
            <v>Subscription Revenue per Avg Rep</v>
          </cell>
          <cell r="R260">
            <v>0.40246153846153848</v>
          </cell>
          <cell r="S260">
            <v>0.37401923076923077</v>
          </cell>
          <cell r="V260">
            <v>0.34759701492537315</v>
          </cell>
          <cell r="W260">
            <v>0.3412222222222222</v>
          </cell>
          <cell r="X260">
            <v>0.34441237113402057</v>
          </cell>
          <cell r="Y260">
            <v>0.35010810810810811</v>
          </cell>
          <cell r="Z260">
            <v>1.3833397163897241</v>
          </cell>
          <cell r="AB260">
            <v>0.37296000000000001</v>
          </cell>
          <cell r="AC260">
            <v>0.3969473684210526</v>
          </cell>
          <cell r="AD260">
            <v>0.40982517482517483</v>
          </cell>
          <cell r="AE260">
            <v>0.41595569620253164</v>
          </cell>
          <cell r="AF260">
            <v>1.5956882394487593</v>
          </cell>
          <cell r="AH260">
            <v>0.4462096774193548</v>
          </cell>
          <cell r="AI260">
            <v>0.43516744186046508</v>
          </cell>
          <cell r="AJ260">
            <v>0.42177327935222675</v>
          </cell>
          <cell r="AK260">
            <v>0.42852127659574474</v>
          </cell>
          <cell r="AL260">
            <v>1.7316716752277912</v>
          </cell>
          <cell r="AN260">
            <v>0.57075449101796405</v>
          </cell>
          <cell r="AO260">
            <v>0.52755699481865292</v>
          </cell>
          <cell r="AP260">
            <v>0.4972593865699062</v>
          </cell>
          <cell r="AQ260">
            <v>0.49543149076070075</v>
          </cell>
          <cell r="AR260">
            <v>2.0910023631672239</v>
          </cell>
          <cell r="AT260">
            <v>0.49782941377668261</v>
          </cell>
          <cell r="AU260">
            <v>0.50177650646106864</v>
          </cell>
          <cell r="AV260">
            <v>0.51103821895242385</v>
          </cell>
          <cell r="AW260">
            <v>0.53025110727357605</v>
          </cell>
          <cell r="AX260">
            <v>2.0408952464637511</v>
          </cell>
          <cell r="AZ260">
            <v>0.54431801792145085</v>
          </cell>
          <cell r="BA260">
            <v>0.55065767718790815</v>
          </cell>
          <cell r="BB260">
            <v>0.55801542578549568</v>
          </cell>
          <cell r="BC260">
            <v>0.57731290159829629</v>
          </cell>
          <cell r="BD260">
            <v>2.2303040224931507</v>
          </cell>
        </row>
        <row r="261">
          <cell r="A261" t="str">
            <v xml:space="preserve">    Y/Y</v>
          </cell>
          <cell r="P261">
            <v>8.5555555555555554</v>
          </cell>
          <cell r="Q261">
            <v>4.7692307692307692</v>
          </cell>
          <cell r="R261">
            <v>3.5882352941176472</v>
          </cell>
          <cell r="S261">
            <v>3.5454545454545454</v>
          </cell>
          <cell r="T261">
            <v>20.458476164358519</v>
          </cell>
          <cell r="V261">
            <v>3</v>
          </cell>
          <cell r="W261">
            <v>3</v>
          </cell>
          <cell r="X261">
            <v>-0.1442353163718908</v>
          </cell>
          <cell r="Y261">
            <v>-6.3930195813583168E-2</v>
          </cell>
          <cell r="Z261">
            <v>14.87092731829574</v>
          </cell>
          <cell r="AB261">
            <v>7.2966636609558044E-2</v>
          </cell>
          <cell r="AC261">
            <v>0.1633104252000892</v>
          </cell>
          <cell r="AD261">
            <v>0.18992582489349741</v>
          </cell>
          <cell r="AE261">
            <v>0.18807787243273677</v>
          </cell>
          <cell r="AF261">
            <v>0.15350424812006969</v>
          </cell>
          <cell r="AH261">
            <v>0.19640089398153893</v>
          </cell>
          <cell r="AI261">
            <v>9.6284990101940693E-2</v>
          </cell>
          <cell r="AJ261">
            <v>2.9154149771664972E-2</v>
          </cell>
          <cell r="AK261">
            <v>3.0208939336401786E-2</v>
          </cell>
          <cell r="AL261">
            <v>8.5219300623540439E-2</v>
          </cell>
          <cell r="AN261">
            <v>0.2791172399462778</v>
          </cell>
          <cell r="AO261">
            <v>0.21230805448862666</v>
          </cell>
          <cell r="AP261">
            <v>0.17897318515201688</v>
          </cell>
          <cell r="AQ261">
            <v>0.15614210500002157</v>
          </cell>
          <cell r="AR261">
            <v>0.20750509064725842</v>
          </cell>
          <cell r="AT261">
            <v>-0.12776960740373078</v>
          </cell>
          <cell r="AU261">
            <v>-4.886768370201644E-2</v>
          </cell>
          <cell r="AV261">
            <v>2.770954707876716E-2</v>
          </cell>
          <cell r="AW261">
            <v>7.0281395434537597E-2</v>
          </cell>
          <cell r="AX261">
            <v>-2.3963204244100367E-2</v>
          </cell>
          <cell r="AZ261">
            <v>9.338259825206352E-2</v>
          </cell>
          <cell r="BA261">
            <v>9.7416220363900408E-2</v>
          </cell>
          <cell r="BB261">
            <v>9.1925036310142039E-2</v>
          </cell>
          <cell r="BC261">
            <v>8.8753787930214267E-2</v>
          </cell>
          <cell r="BD261">
            <v>9.2806711347673154E-2</v>
          </cell>
          <cell r="BF261">
            <v>1.2607411764705883</v>
          </cell>
          <cell r="BG261">
            <v>1.2867697674418606</v>
          </cell>
          <cell r="BH261">
            <v>1.3033179310344831</v>
          </cell>
          <cell r="BI261">
            <v>1.6002000000000005</v>
          </cell>
          <cell r="BJ261">
            <v>5.4510288749469318</v>
          </cell>
        </row>
        <row r="262">
          <cell r="A262" t="str">
            <v>Total Customers per Rep</v>
          </cell>
          <cell r="P262">
            <v>22.777777777777779</v>
          </cell>
          <cell r="Q262">
            <v>20.23076923076923</v>
          </cell>
          <cell r="R262">
            <v>18.823529411764707</v>
          </cell>
          <cell r="S262">
            <v>17.727272727272727</v>
          </cell>
          <cell r="V262">
            <v>16.714285714285715</v>
          </cell>
          <cell r="W262">
            <v>17.967741935483872</v>
          </cell>
          <cell r="X262">
            <v>18.526315789473685</v>
          </cell>
          <cell r="Y262">
            <v>21.714285714285715</v>
          </cell>
          <cell r="AB262">
            <v>23.911111111111111</v>
          </cell>
          <cell r="AC262">
            <v>28.107173913043479</v>
          </cell>
          <cell r="AD262">
            <v>29.004481250000001</v>
          </cell>
          <cell r="AE262">
            <v>29.615354621874999</v>
          </cell>
          <cell r="AH262">
            <v>30.052600785848821</v>
          </cell>
          <cell r="AI262">
            <v>30.793630509636056</v>
          </cell>
          <cell r="AJ262">
            <v>29.278631522099037</v>
          </cell>
          <cell r="AK262">
            <v>27.66572177782291</v>
          </cell>
          <cell r="AN262">
            <v>34.137663485482832</v>
          </cell>
          <cell r="AO262">
            <v>32.597927169999906</v>
          </cell>
          <cell r="AP262">
            <v>32.803938603183589</v>
          </cell>
          <cell r="AQ262">
            <v>32.809772437828769</v>
          </cell>
          <cell r="AT262">
            <v>33.527433540858759</v>
          </cell>
          <cell r="AU262">
            <v>37.184949800960297</v>
          </cell>
          <cell r="AV262">
            <v>37.038912726167695</v>
          </cell>
          <cell r="AW262">
            <v>37.636939908013503</v>
          </cell>
          <cell r="AZ262">
            <v>37.595909886501929</v>
          </cell>
          <cell r="BA262">
            <v>37.587106420330215</v>
          </cell>
          <cell r="BB262">
            <v>37.599803796645404</v>
          </cell>
          <cell r="BC262">
            <v>38.005714771656393</v>
          </cell>
          <cell r="BF262">
            <v>38.115106353573864</v>
          </cell>
          <cell r="BG262">
            <v>38.252328945381045</v>
          </cell>
          <cell r="BH262">
            <v>38.406977803199347</v>
          </cell>
          <cell r="BI262">
            <v>38.858787344737209</v>
          </cell>
        </row>
        <row r="263">
          <cell r="A263" t="str">
            <v>F&amp;A</v>
          </cell>
          <cell r="P263">
            <v>10</v>
          </cell>
          <cell r="Q263">
            <v>14</v>
          </cell>
          <cell r="R263">
            <v>16</v>
          </cell>
          <cell r="S263">
            <v>23</v>
          </cell>
          <cell r="T263">
            <v>23</v>
          </cell>
          <cell r="V263">
            <v>30</v>
          </cell>
          <cell r="W263">
            <v>38</v>
          </cell>
          <cell r="X263">
            <v>40</v>
          </cell>
          <cell r="Y263">
            <v>46</v>
          </cell>
          <cell r="Z263">
            <v>46</v>
          </cell>
          <cell r="AB263">
            <v>47</v>
          </cell>
          <cell r="AC263">
            <v>48</v>
          </cell>
          <cell r="AD263">
            <v>49</v>
          </cell>
          <cell r="AE263">
            <v>50</v>
          </cell>
          <cell r="AF263">
            <v>50</v>
          </cell>
          <cell r="AH263">
            <v>42.391304347826086</v>
          </cell>
          <cell r="AI263">
            <v>48.408134642356238</v>
          </cell>
          <cell r="AJ263">
            <v>52.692847124824681</v>
          </cell>
          <cell r="AK263">
            <v>65</v>
          </cell>
          <cell r="AL263">
            <v>65</v>
          </cell>
          <cell r="AN263">
            <v>60.975767033363852</v>
          </cell>
          <cell r="AO263">
            <v>64.690026954177895</v>
          </cell>
          <cell r="AP263">
            <v>68.571428571428569</v>
          </cell>
          <cell r="AQ263">
            <v>72</v>
          </cell>
          <cell r="AR263">
            <v>72</v>
          </cell>
          <cell r="AT263">
            <v>77.760000000000005</v>
          </cell>
          <cell r="AU263">
            <v>82.425600000000017</v>
          </cell>
          <cell r="AV263">
            <v>85.72262400000001</v>
          </cell>
          <cell r="AW263">
            <v>89.151528960000022</v>
          </cell>
          <cell r="AX263">
            <v>72</v>
          </cell>
          <cell r="AZ263">
            <v>94.500620697600027</v>
          </cell>
          <cell r="BA263">
            <v>99.225651732480031</v>
          </cell>
          <cell r="BB263">
            <v>102.20242128445443</v>
          </cell>
          <cell r="BC263">
            <v>105.26849392298807</v>
          </cell>
          <cell r="BD263">
            <v>72</v>
          </cell>
          <cell r="BF263">
            <v>0.66187186115626384</v>
          </cell>
          <cell r="BG263">
            <v>0.67864811620526977</v>
          </cell>
          <cell r="BH263">
            <v>0.69676781475667826</v>
          </cell>
          <cell r="BI263">
            <v>0.71997140187153641</v>
          </cell>
          <cell r="BJ263">
            <v>2.7572591939897482</v>
          </cell>
        </row>
        <row r="264">
          <cell r="A264" t="str">
            <v>Engineering</v>
          </cell>
          <cell r="P264">
            <v>12</v>
          </cell>
          <cell r="Q264">
            <v>15</v>
          </cell>
          <cell r="R264">
            <v>21</v>
          </cell>
          <cell r="S264">
            <v>28</v>
          </cell>
          <cell r="T264">
            <v>28</v>
          </cell>
          <cell r="V264">
            <v>40</v>
          </cell>
          <cell r="W264">
            <v>50</v>
          </cell>
          <cell r="X264">
            <v>60</v>
          </cell>
          <cell r="Y264">
            <v>59</v>
          </cell>
          <cell r="Z264">
            <v>59</v>
          </cell>
          <cell r="AB264">
            <v>60</v>
          </cell>
          <cell r="AC264">
            <v>61.495750708215297</v>
          </cell>
          <cell r="AD264">
            <v>61.30594900849858</v>
          </cell>
          <cell r="AE264">
            <v>67</v>
          </cell>
          <cell r="AF264">
            <v>67</v>
          </cell>
          <cell r="AH264">
            <v>60</v>
          </cell>
          <cell r="AI264">
            <v>68.516129032258064</v>
          </cell>
          <cell r="AJ264">
            <v>74.58064516129032</v>
          </cell>
          <cell r="AK264">
            <v>92</v>
          </cell>
          <cell r="AL264">
            <v>92</v>
          </cell>
          <cell r="AN264">
            <v>94.704322018597111</v>
          </cell>
          <cell r="AO264">
            <v>100.4731132075472</v>
          </cell>
          <cell r="AP264">
            <v>106.50150000000004</v>
          </cell>
          <cell r="AQ264">
            <v>111.82657500000003</v>
          </cell>
          <cell r="AR264">
            <v>111.82657500000003</v>
          </cell>
          <cell r="AT264">
            <v>120.77270100000004</v>
          </cell>
          <cell r="AU264">
            <v>128.01906306000006</v>
          </cell>
          <cell r="AV264">
            <v>133.13982558240005</v>
          </cell>
          <cell r="AW264">
            <v>138.46541860569607</v>
          </cell>
          <cell r="AX264">
            <v>111.82657500000003</v>
          </cell>
          <cell r="AZ264">
            <v>146.77334372203785</v>
          </cell>
          <cell r="BA264">
            <v>154.11201090813975</v>
          </cell>
          <cell r="BB264">
            <v>158.73537123538392</v>
          </cell>
          <cell r="BC264">
            <v>163.49743237244547</v>
          </cell>
          <cell r="BD264">
            <v>111.82657500000003</v>
          </cell>
          <cell r="BF264">
            <v>0.13096514285511773</v>
          </cell>
          <cell r="BG264">
            <v>0.12916570626809309</v>
          </cell>
          <cell r="BH264">
            <v>0.12558545309764346</v>
          </cell>
          <cell r="BI264">
            <v>0.12045641840907972</v>
          </cell>
          <cell r="BJ264">
            <v>0.12640428621541644</v>
          </cell>
        </row>
        <row r="265">
          <cell r="A265" t="str">
            <v>Network Ops</v>
          </cell>
          <cell r="P265">
            <v>3</v>
          </cell>
          <cell r="Q265">
            <v>4</v>
          </cell>
          <cell r="R265">
            <v>8</v>
          </cell>
          <cell r="S265">
            <v>10</v>
          </cell>
          <cell r="T265">
            <v>10</v>
          </cell>
          <cell r="V265">
            <v>15</v>
          </cell>
          <cell r="W265">
            <v>19</v>
          </cell>
          <cell r="X265">
            <v>22</v>
          </cell>
          <cell r="Y265">
            <v>23</v>
          </cell>
          <cell r="Z265">
            <v>23</v>
          </cell>
          <cell r="AB265">
            <v>24.747875354107649</v>
          </cell>
          <cell r="AC265">
            <v>25.699716713881021</v>
          </cell>
          <cell r="AD265">
            <v>25.620396600566572</v>
          </cell>
          <cell r="AE265">
            <v>28</v>
          </cell>
          <cell r="AF265">
            <v>28</v>
          </cell>
          <cell r="AH265">
            <v>26.086956521739129</v>
          </cell>
          <cell r="AI265">
            <v>29.789621318373072</v>
          </cell>
          <cell r="AJ265">
            <v>32.426367461430573</v>
          </cell>
          <cell r="AK265">
            <v>40</v>
          </cell>
          <cell r="AL265">
            <v>40</v>
          </cell>
          <cell r="AN265">
            <v>41.175792181998744</v>
          </cell>
          <cell r="AO265">
            <v>43.683962264150949</v>
          </cell>
          <cell r="AP265">
            <v>46.305000000000014</v>
          </cell>
          <cell r="AQ265">
            <v>48.620250000000013</v>
          </cell>
          <cell r="AR265">
            <v>48.620250000000013</v>
          </cell>
          <cell r="AT265">
            <v>52.509870000000014</v>
          </cell>
          <cell r="AU265">
            <v>55.660462200000026</v>
          </cell>
          <cell r="AV265">
            <v>57.886880688000026</v>
          </cell>
          <cell r="AW265">
            <v>60.20235591552003</v>
          </cell>
          <cell r="AX265">
            <v>48.620250000000013</v>
          </cell>
          <cell r="AZ265">
            <v>63.814497270451234</v>
          </cell>
          <cell r="BA265">
            <v>67.005222133973803</v>
          </cell>
          <cell r="BB265">
            <v>69.015378797993009</v>
          </cell>
          <cell r="BC265">
            <v>71.085840161932808</v>
          </cell>
          <cell r="BD265">
            <v>48.620250000000013</v>
          </cell>
        </row>
        <row r="266">
          <cell r="A266" t="str">
            <v>Marketing</v>
          </cell>
          <cell r="P266">
            <v>5</v>
          </cell>
          <cell r="Q266">
            <v>8</v>
          </cell>
          <cell r="R266">
            <v>11</v>
          </cell>
          <cell r="S266">
            <v>11</v>
          </cell>
          <cell r="T266">
            <v>11</v>
          </cell>
          <cell r="V266">
            <v>16</v>
          </cell>
          <cell r="W266">
            <v>25</v>
          </cell>
          <cell r="X266">
            <v>26</v>
          </cell>
          <cell r="Y266">
            <v>27</v>
          </cell>
          <cell r="Z266">
            <v>27</v>
          </cell>
          <cell r="AB266">
            <v>26</v>
          </cell>
          <cell r="AC266">
            <v>32.124645892351275</v>
          </cell>
          <cell r="AD266">
            <v>32.025495750708217</v>
          </cell>
          <cell r="AE266">
            <v>35</v>
          </cell>
          <cell r="AF266">
            <v>35</v>
          </cell>
          <cell r="AH266">
            <v>28.695652173913043</v>
          </cell>
          <cell r="AI266">
            <v>32.768583450210379</v>
          </cell>
          <cell r="AJ266">
            <v>35.669004207573629</v>
          </cell>
          <cell r="AK266">
            <v>44</v>
          </cell>
          <cell r="AL266">
            <v>44</v>
          </cell>
          <cell r="AN266">
            <v>45.293371400198623</v>
          </cell>
          <cell r="AO266">
            <v>48.05235849056605</v>
          </cell>
          <cell r="AP266">
            <v>50.935500000000019</v>
          </cell>
          <cell r="AQ266">
            <v>53.482275000000016</v>
          </cell>
          <cell r="AR266">
            <v>53.482275000000016</v>
          </cell>
          <cell r="AT266">
            <v>57.760857000000023</v>
          </cell>
          <cell r="AU266">
            <v>61.22650842000003</v>
          </cell>
          <cell r="AV266">
            <v>63.675568756800033</v>
          </cell>
          <cell r="AW266">
            <v>66.222591507072039</v>
          </cell>
          <cell r="AX266">
            <v>53.482275000000016</v>
          </cell>
          <cell r="AZ266">
            <v>70.195946997496364</v>
          </cell>
          <cell r="BA266">
            <v>73.70574434737118</v>
          </cell>
          <cell r="BB266">
            <v>75.916916677792315</v>
          </cell>
          <cell r="BC266">
            <v>78.194424178126098</v>
          </cell>
          <cell r="BD266">
            <v>53.482275000000016</v>
          </cell>
          <cell r="BF266">
            <v>147</v>
          </cell>
          <cell r="BG266">
            <v>148.75</v>
          </cell>
          <cell r="BH266">
            <v>150.5</v>
          </cell>
          <cell r="BI266">
            <v>152.25</v>
          </cell>
        </row>
        <row r="267">
          <cell r="A267" t="str">
            <v>Support</v>
          </cell>
          <cell r="P267">
            <v>13</v>
          </cell>
          <cell r="Q267">
            <v>32</v>
          </cell>
          <cell r="R267">
            <v>44</v>
          </cell>
          <cell r="S267">
            <v>58</v>
          </cell>
          <cell r="T267">
            <v>58</v>
          </cell>
          <cell r="V267">
            <v>69</v>
          </cell>
          <cell r="W267">
            <v>88</v>
          </cell>
          <cell r="X267">
            <v>88</v>
          </cell>
          <cell r="Y267">
            <v>85</v>
          </cell>
          <cell r="Z267">
            <v>85</v>
          </cell>
          <cell r="AB267">
            <v>86</v>
          </cell>
          <cell r="AC267">
            <v>90.866855524079327</v>
          </cell>
          <cell r="AD267">
            <v>90.586402266288957</v>
          </cell>
          <cell r="AE267">
            <v>99</v>
          </cell>
          <cell r="AF267">
            <v>99</v>
          </cell>
          <cell r="AH267">
            <v>75.65217391304347</v>
          </cell>
          <cell r="AI267">
            <v>86.389901823281903</v>
          </cell>
          <cell r="AJ267">
            <v>94.03646563814867</v>
          </cell>
          <cell r="AK267">
            <v>116</v>
          </cell>
          <cell r="AL267">
            <v>116</v>
          </cell>
          <cell r="AN267">
            <v>119.40979732779635</v>
          </cell>
          <cell r="AO267">
            <v>126.68349056603776</v>
          </cell>
          <cell r="AP267">
            <v>134.28450000000004</v>
          </cell>
          <cell r="AQ267">
            <v>140.99872500000004</v>
          </cell>
          <cell r="AR267">
            <v>140.99872500000004</v>
          </cell>
          <cell r="AT267">
            <v>152.27862300000004</v>
          </cell>
          <cell r="AU267">
            <v>161.41534038000006</v>
          </cell>
          <cell r="AV267">
            <v>167.87195399520007</v>
          </cell>
          <cell r="AW267">
            <v>174.5868321550081</v>
          </cell>
          <cell r="AX267">
            <v>140.99872500000004</v>
          </cell>
          <cell r="AZ267">
            <v>185.06204208430856</v>
          </cell>
          <cell r="BA267">
            <v>194.31514418852402</v>
          </cell>
          <cell r="BB267">
            <v>200.14459851417973</v>
          </cell>
          <cell r="BC267">
            <v>206.14893646960513</v>
          </cell>
          <cell r="BD267">
            <v>140.99872500000004</v>
          </cell>
          <cell r="BF267">
            <v>1.2757500000000002</v>
          </cell>
          <cell r="BG267">
            <v>1.3019082352941176</v>
          </cell>
          <cell r="BH267">
            <v>1.3184727906976748</v>
          </cell>
          <cell r="BI267">
            <v>1.6185931034482763</v>
          </cell>
          <cell r="BJ267">
            <v>5.5147241294400686</v>
          </cell>
        </row>
        <row r="268">
          <cell r="A268" t="str">
            <v>Sales</v>
          </cell>
          <cell r="P268">
            <v>18</v>
          </cell>
          <cell r="Q268">
            <v>21</v>
          </cell>
          <cell r="R268">
            <v>34</v>
          </cell>
          <cell r="S268">
            <v>40</v>
          </cell>
          <cell r="T268">
            <v>40</v>
          </cell>
          <cell r="V268">
            <v>48</v>
          </cell>
          <cell r="W268">
            <v>60</v>
          </cell>
          <cell r="X268">
            <v>80</v>
          </cell>
          <cell r="Y268">
            <v>91</v>
          </cell>
          <cell r="Z268">
            <v>91</v>
          </cell>
          <cell r="AB268">
            <v>68.252124645892366</v>
          </cell>
          <cell r="AC268">
            <v>65.813031161473077</v>
          </cell>
          <cell r="AD268">
            <v>64.461756373937646</v>
          </cell>
          <cell r="AE268">
            <v>74</v>
          </cell>
          <cell r="AF268">
            <v>74</v>
          </cell>
          <cell r="AH268">
            <v>232.17391304347828</v>
          </cell>
          <cell r="AI268">
            <v>265.12762973352034</v>
          </cell>
          <cell r="AJ268">
            <v>288.59467040673212</v>
          </cell>
          <cell r="AK268">
            <v>356</v>
          </cell>
          <cell r="AL268">
            <v>173</v>
          </cell>
          <cell r="AN268">
            <v>623.44095003804523</v>
          </cell>
          <cell r="AO268">
            <v>661.41704851752013</v>
          </cell>
          <cell r="AP268">
            <v>701.10207142857143</v>
          </cell>
          <cell r="AQ268">
            <v>736.15717499999994</v>
          </cell>
          <cell r="AR268">
            <v>221</v>
          </cell>
          <cell r="AT268">
            <v>795.04974900000002</v>
          </cell>
          <cell r="AU268">
            <v>842.7527339400001</v>
          </cell>
          <cell r="AV268">
            <v>876.4628432976001</v>
          </cell>
          <cell r="AW268">
            <v>911.5213570295042</v>
          </cell>
          <cell r="AX268">
            <v>221</v>
          </cell>
          <cell r="AZ268">
            <v>966.21263845127442</v>
          </cell>
          <cell r="BA268">
            <v>1014.5232703738382</v>
          </cell>
          <cell r="BB268">
            <v>1044.9589684850534</v>
          </cell>
          <cell r="BC268">
            <v>1076.3077375396051</v>
          </cell>
          <cell r="BD268">
            <v>221</v>
          </cell>
          <cell r="BF268">
            <v>38.56885761968784</v>
          </cell>
          <cell r="BG268">
            <v>38.702356344738469</v>
          </cell>
          <cell r="BH268">
            <v>38.853570568352829</v>
          </cell>
          <cell r="BI268">
            <v>39.305440072837634</v>
          </cell>
        </row>
        <row r="269">
          <cell r="A269" t="str">
            <v>Total Headcount</v>
          </cell>
          <cell r="P269">
            <v>48</v>
          </cell>
          <cell r="Q269">
            <v>81</v>
          </cell>
          <cell r="R269">
            <v>121</v>
          </cell>
          <cell r="S269">
            <v>157</v>
          </cell>
          <cell r="T269">
            <v>170</v>
          </cell>
          <cell r="V269">
            <v>200</v>
          </cell>
          <cell r="W269">
            <v>262</v>
          </cell>
          <cell r="X269">
            <v>294</v>
          </cell>
          <cell r="Y269">
            <v>305</v>
          </cell>
          <cell r="Z269">
            <v>305</v>
          </cell>
          <cell r="AB269">
            <v>312</v>
          </cell>
          <cell r="AC269">
            <v>324</v>
          </cell>
          <cell r="AD269">
            <v>323</v>
          </cell>
          <cell r="AE269">
            <v>353</v>
          </cell>
          <cell r="AF269">
            <v>353</v>
          </cell>
          <cell r="AH269">
            <v>465</v>
          </cell>
          <cell r="AI269">
            <v>531</v>
          </cell>
          <cell r="AJ269">
            <v>578</v>
          </cell>
          <cell r="AK269">
            <v>713</v>
          </cell>
          <cell r="AL269">
            <v>713</v>
          </cell>
          <cell r="AN269">
            <v>985</v>
          </cell>
          <cell r="AO269">
            <v>1045</v>
          </cell>
          <cell r="AP269">
            <v>1107.7</v>
          </cell>
          <cell r="AQ269">
            <v>1163.085</v>
          </cell>
          <cell r="AR269">
            <v>1163.085</v>
          </cell>
          <cell r="AT269">
            <v>1256.1318000000001</v>
          </cell>
          <cell r="AU269">
            <v>1331.4997080000003</v>
          </cell>
          <cell r="AV269">
            <v>1384.7596963200003</v>
          </cell>
          <cell r="AW269">
            <v>1440.1500841728005</v>
          </cell>
          <cell r="AX269">
            <v>1440.1500841728005</v>
          </cell>
          <cell r="AZ269">
            <v>1526.5590892231685</v>
          </cell>
          <cell r="BA269">
            <v>1602.887043684327</v>
          </cell>
          <cell r="BB269">
            <v>1650.9736549948568</v>
          </cell>
          <cell r="BC269">
            <v>1700.5028646447026</v>
          </cell>
          <cell r="BD269">
            <v>1700.5028646447026</v>
          </cell>
          <cell r="BF269">
            <v>0.66975128807479078</v>
          </cell>
          <cell r="BG269">
            <v>0.68663221169003763</v>
          </cell>
          <cell r="BH269">
            <v>0.70486976609105823</v>
          </cell>
          <cell r="BI269">
            <v>0.72824693522638162</v>
          </cell>
          <cell r="BJ269">
            <v>2.789500201082268</v>
          </cell>
        </row>
        <row r="270">
          <cell r="A270" t="str">
            <v xml:space="preserve">     Q.Q</v>
          </cell>
          <cell r="P270" t="str">
            <v>-</v>
          </cell>
          <cell r="Q270">
            <v>0.6875</v>
          </cell>
          <cell r="R270">
            <v>0.49382716049382713</v>
          </cell>
          <cell r="S270">
            <v>0.29752066115702469</v>
          </cell>
          <cell r="V270">
            <v>0.27388535031847128</v>
          </cell>
          <cell r="W270">
            <v>0.31000000000000005</v>
          </cell>
          <cell r="X270">
            <v>0.12213740458015265</v>
          </cell>
          <cell r="Y270">
            <v>3.7414965986394488E-2</v>
          </cell>
          <cell r="AB270">
            <v>2.2950819672131084E-2</v>
          </cell>
          <cell r="AC270">
            <v>3.8461538461538547E-2</v>
          </cell>
          <cell r="AD270">
            <v>-3.0864197530864335E-3</v>
          </cell>
          <cell r="AE270">
            <v>9.2879256965944235E-2</v>
          </cell>
          <cell r="AF270">
            <v>0.15350424812006969</v>
          </cell>
          <cell r="AH270">
            <v>0.31728045325779042</v>
          </cell>
          <cell r="AI270">
            <v>0.14193548387096766</v>
          </cell>
          <cell r="AJ270">
            <v>8.8512241054613972E-2</v>
          </cell>
          <cell r="AK270">
            <v>0.23356401384083036</v>
          </cell>
          <cell r="AL270">
            <v>8.5219300623540439E-2</v>
          </cell>
          <cell r="AN270">
            <v>0.38148667601683028</v>
          </cell>
          <cell r="AO270">
            <v>6.0913705583756306E-2</v>
          </cell>
          <cell r="AP270">
            <v>0.06</v>
          </cell>
          <cell r="AQ270">
            <v>0.05</v>
          </cell>
          <cell r="AR270">
            <v>0.22154320649535553</v>
          </cell>
          <cell r="AT270">
            <v>0.08</v>
          </cell>
          <cell r="AU270">
            <v>0.06</v>
          </cell>
          <cell r="AV270">
            <v>0.04</v>
          </cell>
          <cell r="AW270">
            <v>0.04</v>
          </cell>
          <cell r="AX270">
            <v>1.310008103757454E-2</v>
          </cell>
          <cell r="AZ270">
            <v>0.06</v>
          </cell>
          <cell r="BA270">
            <v>0.05</v>
          </cell>
          <cell r="BB270">
            <v>0.03</v>
          </cell>
          <cell r="BC270">
            <v>0.03</v>
          </cell>
          <cell r="BD270">
            <v>0.15510175100083856</v>
          </cell>
          <cell r="BF270">
            <v>0.13500984476715128</v>
          </cell>
          <cell r="BG270">
            <v>0.12851769151557191</v>
          </cell>
          <cell r="BH270">
            <v>0.12495469632930623</v>
          </cell>
          <cell r="BI270">
            <v>0.11984314177065114</v>
          </cell>
          <cell r="BJ270">
            <v>0.12688453472479644</v>
          </cell>
        </row>
        <row r="271">
          <cell r="A271" t="str">
            <v xml:space="preserve">     Y.Y</v>
          </cell>
          <cell r="P271" t="str">
            <v>-</v>
          </cell>
          <cell r="Q271" t="str">
            <v>-</v>
          </cell>
          <cell r="R271" t="str">
            <v>-</v>
          </cell>
          <cell r="S271" t="str">
            <v>-</v>
          </cell>
          <cell r="T271" t="str">
            <v>-</v>
          </cell>
          <cell r="V271">
            <v>3.166666666666667</v>
          </cell>
          <cell r="W271">
            <v>2.2345679012345681</v>
          </cell>
          <cell r="X271">
            <v>1.4297520661157024</v>
          </cell>
          <cell r="Y271">
            <v>0.9426751592356688</v>
          </cell>
          <cell r="Z271">
            <v>0.79411764705882359</v>
          </cell>
          <cell r="AB271">
            <v>0.56000000000000005</v>
          </cell>
          <cell r="AC271">
            <v>0.23664122137404586</v>
          </cell>
          <cell r="AD271">
            <v>9.8639455782312924E-2</v>
          </cell>
          <cell r="AE271">
            <v>0.15737704918032791</v>
          </cell>
          <cell r="AF271">
            <v>0.15737704918032791</v>
          </cell>
          <cell r="AH271">
            <v>0.49038461538461542</v>
          </cell>
          <cell r="AI271">
            <v>0.63888888888888884</v>
          </cell>
          <cell r="AJ271">
            <v>0.78947368421052633</v>
          </cell>
          <cell r="AK271">
            <v>1.0198300283286117</v>
          </cell>
          <cell r="AL271">
            <v>1.0198300283286117</v>
          </cell>
          <cell r="AN271">
            <v>1.118279569892473</v>
          </cell>
          <cell r="AO271">
            <v>0.96798493408662911</v>
          </cell>
          <cell r="AP271">
            <v>0.91643598615916955</v>
          </cell>
          <cell r="AQ271">
            <v>0.63125525946704064</v>
          </cell>
          <cell r="AR271">
            <v>0.63125525946704064</v>
          </cell>
          <cell r="AT271">
            <v>0.27526071065989854</v>
          </cell>
          <cell r="AU271">
            <v>0.27416240000000025</v>
          </cell>
          <cell r="AV271">
            <v>0.25012160000000017</v>
          </cell>
          <cell r="AW271">
            <v>0.23821568000000037</v>
          </cell>
          <cell r="AX271">
            <v>0.23821568000000037</v>
          </cell>
          <cell r="AZ271">
            <v>0.21528576000000021</v>
          </cell>
          <cell r="BA271">
            <v>0.20382080000000014</v>
          </cell>
          <cell r="BB271">
            <v>0.19224560000000013</v>
          </cell>
          <cell r="BC271">
            <v>0.18078170000000005</v>
          </cell>
          <cell r="BD271">
            <v>0.18078170000000005</v>
          </cell>
        </row>
        <row r="272">
          <cell r="A272" t="str">
            <v>F&amp;A</v>
          </cell>
          <cell r="P272">
            <v>10</v>
          </cell>
          <cell r="Q272">
            <v>14</v>
          </cell>
          <cell r="R272">
            <v>16</v>
          </cell>
          <cell r="S272">
            <v>23</v>
          </cell>
          <cell r="T272">
            <v>23</v>
          </cell>
          <cell r="V272">
            <v>30</v>
          </cell>
          <cell r="W272">
            <v>38</v>
          </cell>
          <cell r="X272">
            <v>40</v>
          </cell>
          <cell r="Y272">
            <v>46</v>
          </cell>
          <cell r="Z272">
            <v>46</v>
          </cell>
          <cell r="AB272">
            <v>47</v>
          </cell>
          <cell r="AC272">
            <v>48</v>
          </cell>
          <cell r="AD272">
            <v>49</v>
          </cell>
          <cell r="AE272">
            <v>50</v>
          </cell>
          <cell r="AF272">
            <v>50</v>
          </cell>
          <cell r="AH272">
            <v>112</v>
          </cell>
          <cell r="AI272">
            <v>66</v>
          </cell>
          <cell r="AJ272">
            <v>47</v>
          </cell>
          <cell r="AK272">
            <v>135</v>
          </cell>
          <cell r="AL272">
            <v>65</v>
          </cell>
          <cell r="AN272">
            <v>272</v>
          </cell>
          <cell r="AO272">
            <v>60</v>
          </cell>
          <cell r="AP272">
            <v>62.700000000000045</v>
          </cell>
          <cell r="AQ272">
            <v>55.384999999999991</v>
          </cell>
          <cell r="AR272">
            <v>72</v>
          </cell>
          <cell r="AT272">
            <v>72.908326324642559</v>
          </cell>
          <cell r="AU272">
            <v>73.15054667788057</v>
          </cell>
          <cell r="AV272">
            <v>72.302775441547524</v>
          </cell>
          <cell r="AW272">
            <v>72.664289318755237</v>
          </cell>
          <cell r="AX272">
            <v>72</v>
          </cell>
          <cell r="AZ272">
            <v>73.390932211942797</v>
          </cell>
          <cell r="BA272">
            <v>74.491796195121935</v>
          </cell>
          <cell r="BB272">
            <v>75.981632119024383</v>
          </cell>
          <cell r="BC272">
            <v>77.501264761404869</v>
          </cell>
          <cell r="BD272">
            <v>72</v>
          </cell>
          <cell r="BF272">
            <v>79.051290056632951</v>
          </cell>
          <cell r="BG272">
            <v>80.632315857765619</v>
          </cell>
          <cell r="BH272">
            <v>82.244962174920929</v>
          </cell>
          <cell r="BI272">
            <v>83.889861418419343</v>
          </cell>
          <cell r="BJ272">
            <v>72</v>
          </cell>
        </row>
        <row r="273">
          <cell r="A273" t="str">
            <v>Subscription Revenue per Employee</v>
          </cell>
          <cell r="P273">
            <v>73541.666666666657</v>
          </cell>
          <cell r="Q273">
            <v>51839.506172839509</v>
          </cell>
          <cell r="R273">
            <v>43239.669421487604</v>
          </cell>
          <cell r="S273">
            <v>41292.993630573248</v>
          </cell>
          <cell r="T273">
            <v>209913.83589156703</v>
          </cell>
          <cell r="V273">
            <v>38815</v>
          </cell>
          <cell r="W273">
            <v>35164.122137404578</v>
          </cell>
          <cell r="X273">
            <v>37877.551020408166</v>
          </cell>
          <cell r="Y273">
            <v>42472.131147540982</v>
          </cell>
          <cell r="Z273">
            <v>154328.80430535373</v>
          </cell>
          <cell r="AB273">
            <v>49807.692307692305</v>
          </cell>
          <cell r="AC273">
            <v>54314.81481481481</v>
          </cell>
          <cell r="AD273">
            <v>60479.876160990716</v>
          </cell>
          <cell r="AE273">
            <v>62059.490084985831</v>
          </cell>
          <cell r="AF273">
            <v>226661.87336848365</v>
          </cell>
          <cell r="AH273">
            <v>59494.62365591398</v>
          </cell>
          <cell r="AI273">
            <v>58732.580037664782</v>
          </cell>
          <cell r="AJ273">
            <v>60079.5847750865</v>
          </cell>
          <cell r="AK273">
            <v>56495.091164095378</v>
          </cell>
          <cell r="AL273">
            <v>234801.87963276065</v>
          </cell>
          <cell r="AN273">
            <v>64511.675126903545</v>
          </cell>
          <cell r="AO273">
            <v>64955.980861244017</v>
          </cell>
          <cell r="AP273">
            <v>64792.908544662932</v>
          </cell>
          <cell r="AQ273">
            <v>66450.270237058619</v>
          </cell>
          <cell r="AR273">
            <v>260710.83476986911</v>
          </cell>
          <cell r="AT273">
            <v>66106.077577170348</v>
          </cell>
          <cell r="AU273">
            <v>66476.451483932644</v>
          </cell>
          <cell r="AV273">
            <v>68199.459525997139</v>
          </cell>
          <cell r="AW273">
            <v>71134.609545988686</v>
          </cell>
          <cell r="AX273">
            <v>271916.59813308885</v>
          </cell>
          <cell r="AZ273">
            <v>71883.56689737174</v>
          </cell>
          <cell r="BA273">
            <v>72143.643973601516</v>
          </cell>
          <cell r="BB273">
            <v>73817.391708731986</v>
          </cell>
          <cell r="BC273">
            <v>76997.556901999502</v>
          </cell>
          <cell r="BD273">
            <v>294842.15948170476</v>
          </cell>
          <cell r="BF273">
            <v>122.77826411617809</v>
          </cell>
          <cell r="BG273">
            <v>125.23382939850165</v>
          </cell>
          <cell r="BH273">
            <v>127.73850598647168</v>
          </cell>
          <cell r="BI273">
            <v>130.29327610620112</v>
          </cell>
          <cell r="BJ273">
            <v>111.82657500000003</v>
          </cell>
        </row>
        <row r="274">
          <cell r="A274" t="str">
            <v>Total Revenues per Employee</v>
          </cell>
          <cell r="P274">
            <v>78604.166666666657</v>
          </cell>
          <cell r="Q274">
            <v>56037.037037037029</v>
          </cell>
          <cell r="R274">
            <v>44876.033057851244</v>
          </cell>
          <cell r="S274">
            <v>43464.96815286624</v>
          </cell>
          <cell r="T274">
            <v>222982.20491442116</v>
          </cell>
          <cell r="V274">
            <v>40199.999999999993</v>
          </cell>
          <cell r="W274">
            <v>36270.992366412211</v>
          </cell>
          <cell r="X274">
            <v>39163.265306122448</v>
          </cell>
          <cell r="Y274">
            <v>45072.131147540982</v>
          </cell>
          <cell r="Z274">
            <v>160706.38882007563</v>
          </cell>
          <cell r="AB274">
            <v>52679.48717948718</v>
          </cell>
          <cell r="AC274">
            <v>58098.765432098757</v>
          </cell>
          <cell r="AD274">
            <v>65102.167182662539</v>
          </cell>
          <cell r="AE274">
            <v>66461.756373937664</v>
          </cell>
          <cell r="AF274">
            <v>242342.17616818612</v>
          </cell>
          <cell r="AH274">
            <v>63436.559139784935</v>
          </cell>
          <cell r="AI274">
            <v>64146.892655367228</v>
          </cell>
          <cell r="AJ274">
            <v>65311.418685121105</v>
          </cell>
          <cell r="AK274">
            <v>61242.636746143064</v>
          </cell>
          <cell r="AL274">
            <v>254137.50722641632</v>
          </cell>
          <cell r="AN274">
            <v>70647.715736040598</v>
          </cell>
          <cell r="AO274">
            <v>71672.727272727279</v>
          </cell>
          <cell r="AP274">
            <v>71826.584949319018</v>
          </cell>
          <cell r="AQ274">
            <v>73684.859730180586</v>
          </cell>
          <cell r="AR274">
            <v>287831.88768826751</v>
          </cell>
          <cell r="AT274">
            <v>73747.9600884557</v>
          </cell>
          <cell r="AU274">
            <v>74181.681606266866</v>
          </cell>
          <cell r="AV274">
            <v>76132.180232205399</v>
          </cell>
          <cell r="AW274">
            <v>79321.216268039483</v>
          </cell>
          <cell r="AX274">
            <v>303383.03819496743</v>
          </cell>
          <cell r="AZ274">
            <v>80166.398899980864</v>
          </cell>
          <cell r="BA274">
            <v>80441.855377097818</v>
          </cell>
          <cell r="BB274">
            <v>82397.275915018705</v>
          </cell>
          <cell r="BC274">
            <v>86136.487222697513</v>
          </cell>
          <cell r="BD274">
            <v>329142.01741479489</v>
          </cell>
          <cell r="BF274">
            <v>53.381853963555692</v>
          </cell>
          <cell r="BG274">
            <v>54.449491042826807</v>
          </cell>
          <cell r="BH274">
            <v>55.53848086368334</v>
          </cell>
          <cell r="BI274">
            <v>56.649250480957008</v>
          </cell>
          <cell r="BJ274">
            <v>48.620250000000013</v>
          </cell>
        </row>
        <row r="275">
          <cell r="A275" t="str">
            <v xml:space="preserve">     Y.Y</v>
          </cell>
          <cell r="P275">
            <v>5</v>
          </cell>
          <cell r="Q275">
            <v>8</v>
          </cell>
          <cell r="R275">
            <v>11</v>
          </cell>
          <cell r="S275">
            <v>11</v>
          </cell>
          <cell r="T275">
            <v>11</v>
          </cell>
          <cell r="V275">
            <v>-0.48857672939305596</v>
          </cell>
          <cell r="W275">
            <v>-0.35273179517968944</v>
          </cell>
          <cell r="X275">
            <v>-0.12730108618032854</v>
          </cell>
          <cell r="Y275">
            <v>3.6976053658255292E-2</v>
          </cell>
          <cell r="Z275">
            <v>-0.27928603593388313</v>
          </cell>
          <cell r="AB275">
            <v>0.31043500446485539</v>
          </cell>
          <cell r="AC275">
            <v>0.60179696340207056</v>
          </cell>
          <cell r="AD275">
            <v>0.66232735380430663</v>
          </cell>
          <cell r="AE275">
            <v>0.47456431905513852</v>
          </cell>
          <cell r="AF275">
            <v>0.5079809704361451</v>
          </cell>
          <cell r="AH275">
            <v>0.20419849425729497</v>
          </cell>
          <cell r="AI275">
            <v>0.10410078731082573</v>
          </cell>
          <cell r="AJ275">
            <v>3.2142017925678168E-3</v>
          </cell>
          <cell r="AK275">
            <v>-7.8528162849473393E-2</v>
          </cell>
          <cell r="AL275">
            <v>4.8672217295119946E-2</v>
          </cell>
          <cell r="AN275">
            <v>0.11367509042168567</v>
          </cell>
          <cell r="AO275">
            <v>0.1173218889618397</v>
          </cell>
          <cell r="AP275">
            <v>9.9755393396195879E-2</v>
          </cell>
          <cell r="AQ275">
            <v>0.20316275792650473</v>
          </cell>
          <cell r="AR275">
            <v>0.13258326497958506</v>
          </cell>
          <cell r="AT275">
            <v>4.3883150645641189E-2</v>
          </cell>
          <cell r="AU275">
            <v>3.5005704805854299E-2</v>
          </cell>
          <cell r="AV275">
            <v>5.9944312902032282E-2</v>
          </cell>
          <cell r="AW275">
            <v>7.649273620792818E-2</v>
          </cell>
          <cell r="AX275">
            <v>5.4028588116485476E-2</v>
          </cell>
          <cell r="AZ275">
            <v>8.7032086091963556E-2</v>
          </cell>
          <cell r="BA275">
            <v>8.4389752770205329E-2</v>
          </cell>
          <cell r="BB275">
            <v>8.229234554566256E-2</v>
          </cell>
          <cell r="BC275">
            <v>8.5919899811270017E-2</v>
          </cell>
          <cell r="BD275">
            <v>8.4905798864317372E-2</v>
          </cell>
          <cell r="BF275">
            <v>58.720039359911262</v>
          </cell>
          <cell r="BG275">
            <v>59.894440147109485</v>
          </cell>
          <cell r="BH275">
            <v>61.092328950051673</v>
          </cell>
          <cell r="BI275">
            <v>62.314175529052712</v>
          </cell>
          <cell r="BJ275">
            <v>53.482275000000016</v>
          </cell>
        </row>
        <row r="276">
          <cell r="A276" t="str">
            <v>Support</v>
          </cell>
          <cell r="P276">
            <v>13</v>
          </cell>
          <cell r="Q276">
            <v>32</v>
          </cell>
          <cell r="R276">
            <v>44</v>
          </cell>
          <cell r="S276">
            <v>58</v>
          </cell>
          <cell r="T276">
            <v>58</v>
          </cell>
          <cell r="V276">
            <v>69</v>
          </cell>
          <cell r="W276">
            <v>88</v>
          </cell>
          <cell r="X276">
            <v>88</v>
          </cell>
          <cell r="Y276">
            <v>85</v>
          </cell>
          <cell r="Z276">
            <v>85</v>
          </cell>
          <cell r="AB276">
            <v>86</v>
          </cell>
          <cell r="AC276">
            <v>90.866855524079327</v>
          </cell>
          <cell r="AD276">
            <v>90.586402266288957</v>
          </cell>
          <cell r="AE276">
            <v>99</v>
          </cell>
          <cell r="AF276">
            <v>99</v>
          </cell>
          <cell r="AH276">
            <v>75.65217391304347</v>
          </cell>
          <cell r="AI276">
            <v>86.389901823281903</v>
          </cell>
          <cell r="AJ276">
            <v>94.03646563814867</v>
          </cell>
          <cell r="AK276">
            <v>116</v>
          </cell>
          <cell r="AL276">
            <v>116</v>
          </cell>
          <cell r="AN276">
            <v>116.80718597560978</v>
          </cell>
          <cell r="AO276">
            <v>123.92234451219515</v>
          </cell>
          <cell r="AP276">
            <v>128.90295548780492</v>
          </cell>
          <cell r="AQ276">
            <v>140.99872500000004</v>
          </cell>
          <cell r="AR276">
            <v>140.99872500000004</v>
          </cell>
          <cell r="AT276">
            <v>142.77751463414637</v>
          </cell>
          <cell r="AU276">
            <v>143.25185853658542</v>
          </cell>
          <cell r="AV276">
            <v>141.59165487804881</v>
          </cell>
          <cell r="AW276">
            <v>142.29961315243904</v>
          </cell>
          <cell r="AX276">
            <v>140.99872500000004</v>
          </cell>
          <cell r="AZ276">
            <v>143.72260928396344</v>
          </cell>
          <cell r="BA276">
            <v>145.87844842322289</v>
          </cell>
          <cell r="BB276">
            <v>148.79601739168734</v>
          </cell>
          <cell r="BC276">
            <v>151.77193773952109</v>
          </cell>
          <cell r="BD276">
            <v>140.99872500000004</v>
          </cell>
          <cell r="BF276">
            <v>154.80737649431151</v>
          </cell>
          <cell r="BG276">
            <v>157.90352402419774</v>
          </cell>
          <cell r="BH276">
            <v>161.06159450468169</v>
          </cell>
          <cell r="BI276">
            <v>164.28282639477533</v>
          </cell>
          <cell r="BJ276">
            <v>140.99872500000004</v>
          </cell>
        </row>
        <row r="277">
          <cell r="A277" t="str">
            <v>Cost of Revenue per Head</v>
          </cell>
          <cell r="P277">
            <v>66625</v>
          </cell>
          <cell r="Q277">
            <v>50166.666666666664</v>
          </cell>
          <cell r="R277">
            <v>45923.076923076922</v>
          </cell>
          <cell r="S277">
            <v>51058.823529411769</v>
          </cell>
          <cell r="T277">
            <v>213773.56711915534</v>
          </cell>
          <cell r="V277">
            <v>44226.190476190473</v>
          </cell>
          <cell r="W277">
            <v>38289.719626168226</v>
          </cell>
          <cell r="X277">
            <v>45209.090909090904</v>
          </cell>
          <cell r="Y277">
            <v>52787.037037037044</v>
          </cell>
          <cell r="Z277">
            <v>180512.03804848666</v>
          </cell>
          <cell r="AB277">
            <v>58177.188315342508</v>
          </cell>
          <cell r="AC277">
            <v>61724.38514630116</v>
          </cell>
          <cell r="AD277">
            <v>69789.376173179582</v>
          </cell>
          <cell r="AE277">
            <v>67417.32283464566</v>
          </cell>
          <cell r="AF277">
            <v>257108.27246946891</v>
          </cell>
          <cell r="AH277">
            <v>96108.547008547015</v>
          </cell>
          <cell r="AI277">
            <v>95584.830267033671</v>
          </cell>
          <cell r="AJ277">
            <v>97641.336172478026</v>
          </cell>
          <cell r="AK277">
            <v>91730.76923076922</v>
          </cell>
          <cell r="AL277">
            <v>381065.48267882795</v>
          </cell>
          <cell r="AN277">
            <v>129420.0809888506</v>
          </cell>
          <cell r="AO277">
            <v>145608.79785369578</v>
          </cell>
          <cell r="AP277">
            <v>149611.01989962271</v>
          </cell>
          <cell r="AQ277">
            <v>145353.08968059148</v>
          </cell>
          <cell r="AR277">
            <v>569992.98842276051</v>
          </cell>
          <cell r="AT277">
            <v>146018.81911019125</v>
          </cell>
          <cell r="AU277">
            <v>146902.41107047009</v>
          </cell>
          <cell r="AV277">
            <v>151212.51313746665</v>
          </cell>
          <cell r="AW277">
            <v>156334.28526888698</v>
          </cell>
          <cell r="AX277">
            <v>600468.02858701488</v>
          </cell>
          <cell r="AZ277">
            <v>158181.95904587919</v>
          </cell>
          <cell r="BA277">
            <v>157596.52819390019</v>
          </cell>
          <cell r="BB277">
            <v>160435.28320628501</v>
          </cell>
          <cell r="BC277">
            <v>166834.40216200106</v>
          </cell>
          <cell r="BD277">
            <v>643048.17260806542</v>
          </cell>
          <cell r="BF277">
            <v>836.70539652797424</v>
          </cell>
          <cell r="BG277">
            <v>853.43950445853375</v>
          </cell>
          <cell r="BH277">
            <v>870.50829454770428</v>
          </cell>
          <cell r="BI277">
            <v>887.91846043865849</v>
          </cell>
          <cell r="BJ277">
            <v>221</v>
          </cell>
        </row>
        <row r="278">
          <cell r="A278" t="str">
            <v>S&amp;M Expense per Head</v>
          </cell>
          <cell r="P278">
            <v>74695.65217391304</v>
          </cell>
          <cell r="Q278">
            <v>63482.758620689652</v>
          </cell>
          <cell r="R278">
            <v>47488.888888888883</v>
          </cell>
          <cell r="S278">
            <v>62196.078431372553</v>
          </cell>
          <cell r="T278">
            <v>247863.37811486414</v>
          </cell>
          <cell r="V278">
            <v>73750</v>
          </cell>
          <cell r="W278">
            <v>68423.529411764699</v>
          </cell>
          <cell r="X278">
            <v>60377.358490566039</v>
          </cell>
          <cell r="Y278">
            <v>58008.474576271183</v>
          </cell>
          <cell r="Z278">
            <v>260559.36247860192</v>
          </cell>
          <cell r="AB278">
            <v>85037.870818430471</v>
          </cell>
          <cell r="AC278">
            <v>84502.718963322943</v>
          </cell>
          <cell r="AD278">
            <v>87825.073399882589</v>
          </cell>
          <cell r="AE278">
            <v>83981.65137614678</v>
          </cell>
          <cell r="AF278">
            <v>341347.31455778278</v>
          </cell>
          <cell r="AH278">
            <v>47617.666666666672</v>
          </cell>
          <cell r="AI278">
            <v>45401.718455743881</v>
          </cell>
          <cell r="AJ278">
            <v>43473.879757785464</v>
          </cell>
          <cell r="AK278">
            <v>38257.5</v>
          </cell>
          <cell r="AL278">
            <v>174750.76488019602</v>
          </cell>
          <cell r="AN278">
            <v>38115.286120175391</v>
          </cell>
          <cell r="AO278">
            <v>36707.713881316347</v>
          </cell>
          <cell r="AP278">
            <v>36499.501293588677</v>
          </cell>
          <cell r="AQ278">
            <v>36901.141054888045</v>
          </cell>
          <cell r="AR278">
            <v>148223.64234996846</v>
          </cell>
          <cell r="AT278">
            <v>38018.998614897624</v>
          </cell>
          <cell r="AU278">
            <v>36057.30232935831</v>
          </cell>
          <cell r="AV278">
            <v>38126.751300770724</v>
          </cell>
          <cell r="AW278">
            <v>39723.810303371138</v>
          </cell>
          <cell r="AX278">
            <v>151926.8625483978</v>
          </cell>
          <cell r="AZ278">
            <v>40737.473212972785</v>
          </cell>
          <cell r="BA278">
            <v>40285.022769356852</v>
          </cell>
          <cell r="BB278">
            <v>40657.463283150995</v>
          </cell>
          <cell r="BC278">
            <v>41868.144454618719</v>
          </cell>
          <cell r="BD278">
            <v>163548.10372009935</v>
          </cell>
          <cell r="BF278">
            <v>1305.4442205185637</v>
          </cell>
          <cell r="BG278">
            <v>1331.553104928935</v>
          </cell>
          <cell r="BH278">
            <v>1358.1841670275137</v>
          </cell>
          <cell r="BI278">
            <v>1385.347850368064</v>
          </cell>
          <cell r="BJ278">
            <v>1385.347850368064</v>
          </cell>
        </row>
        <row r="279">
          <cell r="A279" t="str">
            <v>R&amp;D Expense per Head</v>
          </cell>
          <cell r="P279">
            <v>29583.333333333332</v>
          </cell>
          <cell r="Q279">
            <v>27733.333333333332</v>
          </cell>
          <cell r="R279">
            <v>25571.428571428572</v>
          </cell>
          <cell r="S279">
            <v>25785.714285714283</v>
          </cell>
          <cell r="T279">
            <v>108673.80952380953</v>
          </cell>
          <cell r="V279">
            <v>28225</v>
          </cell>
          <cell r="W279">
            <v>30980.000000000004</v>
          </cell>
          <cell r="X279">
            <v>32149.999999999996</v>
          </cell>
          <cell r="Y279">
            <v>30457.627118644068</v>
          </cell>
          <cell r="Z279">
            <v>121812.62711864407</v>
          </cell>
          <cell r="AB279">
            <v>31250</v>
          </cell>
          <cell r="AC279">
            <v>31660.724156992816</v>
          </cell>
          <cell r="AD279">
            <v>34727.461762395455</v>
          </cell>
          <cell r="AE279">
            <v>33104.477611940296</v>
          </cell>
          <cell r="AF279">
            <v>130742.66353132857</v>
          </cell>
          <cell r="AH279">
            <v>46000</v>
          </cell>
          <cell r="AI279">
            <v>47901.129943502827</v>
          </cell>
          <cell r="AJ279">
            <v>53150.51903114187</v>
          </cell>
          <cell r="AK279">
            <v>50391.304347826088</v>
          </cell>
          <cell r="AL279">
            <v>197442.9533224708</v>
          </cell>
          <cell r="AN279">
            <v>78908.753483632201</v>
          </cell>
          <cell r="AO279">
            <v>73024.511391858308</v>
          </cell>
          <cell r="AP279">
            <v>73211.233630881674</v>
          </cell>
          <cell r="AQ279">
            <v>75105.331606276537</v>
          </cell>
          <cell r="AR279">
            <v>300249.83011264872</v>
          </cell>
          <cell r="AT279">
            <v>76703.72284895739</v>
          </cell>
          <cell r="AU279">
            <v>77154.827598918127</v>
          </cell>
          <cell r="AV279">
            <v>79183.500742443925</v>
          </cell>
          <cell r="AW279">
            <v>82500.350943514713</v>
          </cell>
          <cell r="AX279">
            <v>315542.40213383414</v>
          </cell>
          <cell r="AZ279">
            <v>83379.407859521976</v>
          </cell>
          <cell r="BA279">
            <v>83665.904425018627</v>
          </cell>
          <cell r="BB279">
            <v>85699.69674705634</v>
          </cell>
          <cell r="BC279">
            <v>89588.772830976101</v>
          </cell>
          <cell r="BD279">
            <v>342333.78186257306</v>
          </cell>
          <cell r="BF279">
            <v>0.02</v>
          </cell>
          <cell r="BG279">
            <v>0.02</v>
          </cell>
          <cell r="BH279">
            <v>0.02</v>
          </cell>
          <cell r="BI279">
            <v>0.02</v>
          </cell>
        </row>
        <row r="280">
          <cell r="A280" t="str">
            <v>G&amp;A Expense per Head</v>
          </cell>
          <cell r="P280">
            <v>51900</v>
          </cell>
          <cell r="Q280">
            <v>92928.571428571435</v>
          </cell>
          <cell r="R280">
            <v>34500</v>
          </cell>
          <cell r="S280">
            <v>37304.34782608696</v>
          </cell>
          <cell r="T280">
            <v>216632.91925465839</v>
          </cell>
          <cell r="V280">
            <v>31733.333333333328</v>
          </cell>
          <cell r="W280">
            <v>37605.26315789474</v>
          </cell>
          <cell r="X280">
            <v>45725</v>
          </cell>
          <cell r="Y280">
            <v>42304.347826086952</v>
          </cell>
          <cell r="Z280">
            <v>157367.94431731501</v>
          </cell>
          <cell r="AB280">
            <v>53914.893617021276</v>
          </cell>
          <cell r="AC280">
            <v>48000.000000000007</v>
          </cell>
          <cell r="AD280">
            <v>55142.857142857138</v>
          </cell>
          <cell r="AE280">
            <v>60680.000000000015</v>
          </cell>
          <cell r="AF280">
            <v>217737.75075987843</v>
          </cell>
          <cell r="AH280">
            <v>92117.948717948719</v>
          </cell>
          <cell r="AI280">
            <v>97979.400260756185</v>
          </cell>
          <cell r="AJ280">
            <v>96407.772158637221</v>
          </cell>
          <cell r="AK280">
            <v>96430.76923076922</v>
          </cell>
          <cell r="AL280">
            <v>382935.89036811132</v>
          </cell>
          <cell r="AN280">
            <v>146763.22144670051</v>
          </cell>
          <cell r="AO280">
            <v>143777.95833333334</v>
          </cell>
          <cell r="AP280">
            <v>139234.03925963116</v>
          </cell>
          <cell r="AQ280">
            <v>140455.65415770412</v>
          </cell>
          <cell r="AR280">
            <v>570230.87319736916</v>
          </cell>
          <cell r="AT280">
            <v>134619.32661140847</v>
          </cell>
          <cell r="AU280">
            <v>131816.05731406581</v>
          </cell>
          <cell r="AV280">
            <v>132822.29526806195</v>
          </cell>
          <cell r="AW280">
            <v>134541.92036703936</v>
          </cell>
          <cell r="AX280">
            <v>533799.59956057556</v>
          </cell>
          <cell r="AZ280">
            <v>129500.46675636704</v>
          </cell>
          <cell r="BA280">
            <v>127346.5292417311</v>
          </cell>
          <cell r="BB280">
            <v>126449.00538158133</v>
          </cell>
          <cell r="BC280">
            <v>128012.96075291424</v>
          </cell>
          <cell r="BD280">
            <v>511308.96213259373</v>
          </cell>
          <cell r="BF280">
            <v>7.7126119999999965E-2</v>
          </cell>
          <cell r="BG280">
            <v>8.2432159999999977E-2</v>
          </cell>
          <cell r="BH280">
            <v>8.2432159999999977E-2</v>
          </cell>
          <cell r="BI280">
            <v>8.2432159999999977E-2</v>
          </cell>
          <cell r="BJ280">
            <v>8.2432159999999977E-2</v>
          </cell>
        </row>
        <row r="282">
          <cell r="A282" t="str">
            <v>Total Expense per Head</v>
          </cell>
          <cell r="P282">
            <v>76208.333333333343</v>
          </cell>
          <cell r="Q282">
            <v>66222.222222222219</v>
          </cell>
          <cell r="R282">
            <v>46396.694214876028</v>
          </cell>
          <cell r="S282">
            <v>52382.165605095543</v>
          </cell>
          <cell r="T282">
            <v>241209.41537552714</v>
          </cell>
          <cell r="V282">
            <v>52580</v>
          </cell>
          <cell r="W282">
            <v>49202.290076335885</v>
          </cell>
          <cell r="X282">
            <v>51465.986394557825</v>
          </cell>
          <cell r="Y282">
            <v>53406.557377049183</v>
          </cell>
          <cell r="Z282">
            <v>206654.83384794288</v>
          </cell>
          <cell r="AB282">
            <v>60471.153846153851</v>
          </cell>
          <cell r="AC282">
            <v>60870.370370370372</v>
          </cell>
          <cell r="AD282">
            <v>66300.309597523214</v>
          </cell>
          <cell r="AE282">
            <v>65065.155807365438</v>
          </cell>
          <cell r="AF282">
            <v>252706.98962141288</v>
          </cell>
          <cell r="AH282">
            <v>62075.268817204298</v>
          </cell>
          <cell r="AI282">
            <v>61497.175141242944</v>
          </cell>
          <cell r="AJ282">
            <v>61399.653979238748</v>
          </cell>
          <cell r="AK282">
            <v>56826.086956521736</v>
          </cell>
          <cell r="AL282">
            <v>241798.18489420772</v>
          </cell>
          <cell r="AN282">
            <v>63648.730964467009</v>
          </cell>
          <cell r="AO282">
            <v>64581.818181818184</v>
          </cell>
          <cell r="AP282">
            <v>64829.609791179893</v>
          </cell>
          <cell r="AQ282">
            <v>64665.849617521417</v>
          </cell>
          <cell r="AR282">
            <v>257726.0085549865</v>
          </cell>
          <cell r="AT282">
            <v>65325.703708820045</v>
          </cell>
          <cell r="AU282">
            <v>64007.763176177708</v>
          </cell>
          <cell r="AV282">
            <v>66372.770364647251</v>
          </cell>
          <cell r="AW282">
            <v>68717.40637927613</v>
          </cell>
          <cell r="AX282">
            <v>264423.64362892113</v>
          </cell>
          <cell r="AZ282">
            <v>69479.259119471069</v>
          </cell>
          <cell r="BA282">
            <v>68970.846502233457</v>
          </cell>
          <cell r="BB282">
            <v>69826.489769835258</v>
          </cell>
          <cell r="BC282">
            <v>72162.434981719343</v>
          </cell>
          <cell r="BD282">
            <v>280439.03037325916</v>
          </cell>
          <cell r="BF282">
            <v>75417.576484336823</v>
          </cell>
          <cell r="BG282">
            <v>76704.820191414081</v>
          </cell>
          <cell r="BH282">
            <v>78106.417650909978</v>
          </cell>
          <cell r="BI282">
            <v>80034.480768681169</v>
          </cell>
          <cell r="BJ282">
            <v>310263.29509534204</v>
          </cell>
        </row>
        <row r="283">
          <cell r="A283" t="str">
            <v xml:space="preserve">     Y.Y</v>
          </cell>
          <cell r="P283">
            <v>78604.166666666657</v>
          </cell>
          <cell r="Q283">
            <v>56037.037037037029</v>
          </cell>
          <cell r="R283">
            <v>44876.033057851244</v>
          </cell>
          <cell r="S283">
            <v>43464.96815286624</v>
          </cell>
          <cell r="T283">
            <v>222982.20491442116</v>
          </cell>
          <cell r="V283">
            <v>-0.31004920721705864</v>
          </cell>
          <cell r="W283">
            <v>-0.25701239817613597</v>
          </cell>
          <cell r="X283">
            <v>0.10925977088377237</v>
          </cell>
          <cell r="Y283">
            <v>1.9556117241819271E-2</v>
          </cell>
          <cell r="Z283">
            <v>-0.14325552538564024</v>
          </cell>
          <cell r="AB283">
            <v>0.15007900049741063</v>
          </cell>
          <cell r="AC283">
            <v>0.23714506531976065</v>
          </cell>
          <cell r="AD283">
            <v>0.28823547826791507</v>
          </cell>
          <cell r="AE283">
            <v>0.21829900676815384</v>
          </cell>
          <cell r="AF283">
            <v>0.222845770969748</v>
          </cell>
          <cell r="AH283">
            <v>2.6526944981594358E-2</v>
          </cell>
          <cell r="AI283">
            <v>1.0297370741441769E-2</v>
          </cell>
          <cell r="AJ283">
            <v>-7.3916029171416375E-2</v>
          </cell>
          <cell r="AK283">
            <v>-0.12662797389184199</v>
          </cell>
          <cell r="AL283">
            <v>-4.316779976504781E-2</v>
          </cell>
          <cell r="AN283">
            <v>2.5347649349633183E-2</v>
          </cell>
          <cell r="AO283">
            <v>5.0159101348811852E-2</v>
          </cell>
          <cell r="AP283">
            <v>5.5862787322888297E-2</v>
          </cell>
          <cell r="AQ283">
            <v>0.13796062831139455</v>
          </cell>
          <cell r="AR283">
            <v>6.5872387204840122E-2</v>
          </cell>
          <cell r="AT283">
            <v>2.6347308405712422E-2</v>
          </cell>
          <cell r="AU283">
            <v>-8.8888021706717835E-3</v>
          </cell>
          <cell r="AV283">
            <v>2.380332965812948E-2</v>
          </cell>
          <cell r="AW283">
            <v>6.2653731230911225E-2</v>
          </cell>
          <cell r="AX283">
            <v>2.5987424053500963E-2</v>
          </cell>
          <cell r="AZ283">
            <v>6.3582252847438125E-2</v>
          </cell>
          <cell r="BA283">
            <v>7.7538771545494267E-2</v>
          </cell>
          <cell r="BB283">
            <v>5.2035185305864484E-2</v>
          </cell>
          <cell r="BC283">
            <v>5.0133274580080434E-2</v>
          </cell>
          <cell r="BD283">
            <v>6.0567150972373751E-2</v>
          </cell>
          <cell r="BF283">
            <v>85312.660117731517</v>
          </cell>
          <cell r="BG283">
            <v>86245.353326803946</v>
          </cell>
          <cell r="BH283">
            <v>87852.747526282197</v>
          </cell>
          <cell r="BI283">
            <v>89980.791163955379</v>
          </cell>
          <cell r="BJ283">
            <v>349391.552134773</v>
          </cell>
        </row>
        <row r="284">
          <cell r="A284" t="str">
            <v xml:space="preserve">     Y.Y</v>
          </cell>
          <cell r="N284" t="str">
            <v>OK</v>
          </cell>
          <cell r="T284" t="str">
            <v>OK</v>
          </cell>
          <cell r="V284" t="str">
            <v>OK</v>
          </cell>
          <cell r="W284" t="str">
            <v>OK</v>
          </cell>
          <cell r="X284">
            <v>-0.12730108618032854</v>
          </cell>
          <cell r="Y284">
            <v>3.6976053658255292E-2</v>
          </cell>
          <cell r="Z284" t="str">
            <v>OK</v>
          </cell>
          <cell r="AB284" t="str">
            <v>OK</v>
          </cell>
          <cell r="AC284" t="str">
            <v>OK</v>
          </cell>
          <cell r="AD284">
            <v>0.66232735380430663</v>
          </cell>
          <cell r="AE284">
            <v>0.47456431905513852</v>
          </cell>
          <cell r="AF284">
            <v>0.5079809704361451</v>
          </cell>
          <cell r="AH284">
            <v>0.20419849425729497</v>
          </cell>
          <cell r="AI284">
            <v>0.10410078731082573</v>
          </cell>
          <cell r="AJ284">
            <v>3.2142017925678168E-3</v>
          </cell>
          <cell r="AK284">
            <v>-7.8528162849473393E-2</v>
          </cell>
          <cell r="AL284">
            <v>4.8672217295119946E-2</v>
          </cell>
          <cell r="AN284">
            <v>0.11367509042168567</v>
          </cell>
          <cell r="AO284">
            <v>0.1173218889618397</v>
          </cell>
          <cell r="AP284">
            <v>0.12237016638539733</v>
          </cell>
          <cell r="AQ284">
            <v>0.16510462072039545</v>
          </cell>
          <cell r="AR284">
            <v>0.12922375392472407</v>
          </cell>
          <cell r="AT284">
            <v>3.1873442780546046E-2</v>
          </cell>
          <cell r="AU284">
            <v>1.5457788596906719E-2</v>
          </cell>
          <cell r="AV284">
            <v>6.7782880557525349E-3</v>
          </cell>
          <cell r="AW284">
            <v>5.4705348830086153E-2</v>
          </cell>
          <cell r="AX284">
            <v>2.7040426229162806E-2</v>
          </cell>
          <cell r="AZ284">
            <v>6.522749027861563E-2</v>
          </cell>
          <cell r="BA284">
            <v>8.3975483310381183E-2</v>
          </cell>
          <cell r="BB284">
            <v>9.1868253033400959E-2</v>
          </cell>
          <cell r="BC284">
            <v>0.10182435181744287</v>
          </cell>
          <cell r="BD284">
            <v>8.5872192254506041E-2</v>
          </cell>
          <cell r="BF284">
            <v>9.8617616165434629E-2</v>
          </cell>
          <cell r="BG284">
            <v>9.3202057935096727E-2</v>
          </cell>
          <cell r="BH284">
            <v>9.0249852770857286E-2</v>
          </cell>
          <cell r="BI284">
            <v>8.5144283872380599E-2</v>
          </cell>
          <cell r="BJ284">
            <v>9.168509032519756E-2</v>
          </cell>
        </row>
        <row r="286">
          <cell r="A286" t="str">
            <v>Cost of Revenue per Head</v>
          </cell>
          <cell r="P286">
            <v>66625</v>
          </cell>
          <cell r="Q286">
            <v>50166.666666666664</v>
          </cell>
          <cell r="R286">
            <v>45923.076923076922</v>
          </cell>
          <cell r="S286">
            <v>51058.823529411769</v>
          </cell>
          <cell r="T286">
            <v>213773.56711915534</v>
          </cell>
          <cell r="V286">
            <v>44226.190476190473</v>
          </cell>
          <cell r="W286">
            <v>38289.719626168226</v>
          </cell>
          <cell r="X286">
            <v>45209.090909090904</v>
          </cell>
          <cell r="Y286">
            <v>52787.037037037044</v>
          </cell>
          <cell r="Z286">
            <v>180512.03804848666</v>
          </cell>
          <cell r="AB286">
            <v>58177.188315342508</v>
          </cell>
          <cell r="AC286">
            <v>61724.38514630116</v>
          </cell>
          <cell r="AD286">
            <v>69789.376173179582</v>
          </cell>
          <cell r="AE286">
            <v>67417.32283464566</v>
          </cell>
          <cell r="AF286">
            <v>257108.27246946891</v>
          </cell>
          <cell r="AH286">
            <v>96108.547008547015</v>
          </cell>
          <cell r="AI286">
            <v>95584.830267033671</v>
          </cell>
          <cell r="AJ286">
            <v>97641.336172478026</v>
          </cell>
          <cell r="AK286">
            <v>91730.76923076922</v>
          </cell>
          <cell r="AL286">
            <v>381065.48267882795</v>
          </cell>
          <cell r="AN286">
            <v>132303.72354191085</v>
          </cell>
          <cell r="AO286">
            <v>148853.14542621069</v>
          </cell>
          <cell r="AP286">
            <v>155925.29041067866</v>
          </cell>
          <cell r="AQ286">
            <v>155295.63958459324</v>
          </cell>
          <cell r="AR286">
            <v>592377.79896339343</v>
          </cell>
          <cell r="AT286">
            <v>154381.66734945527</v>
          </cell>
          <cell r="AU286">
            <v>160644.44552206728</v>
          </cell>
          <cell r="AV286">
            <v>164030.02049298529</v>
          </cell>
          <cell r="AW286">
            <v>165733.5813993699</v>
          </cell>
          <cell r="AX286">
            <v>644789.71476387768</v>
          </cell>
          <cell r="AZ286">
            <v>169020.41948296013</v>
          </cell>
          <cell r="BA286">
            <v>171499.57588899188</v>
          </cell>
          <cell r="BB286">
            <v>175150.77621380027</v>
          </cell>
          <cell r="BC286">
            <v>180213.26607989112</v>
          </cell>
          <cell r="BD286">
            <v>695884.03766564338</v>
          </cell>
          <cell r="BF286">
            <v>180876.92047276252</v>
          </cell>
          <cell r="BG286">
            <v>182651.27663355708</v>
          </cell>
          <cell r="BH286">
            <v>186067.71596784846</v>
          </cell>
          <cell r="BI286">
            <v>190558.958791966</v>
          </cell>
          <cell r="BJ286">
            <v>740154.871866134</v>
          </cell>
        </row>
        <row r="287">
          <cell r="A287" t="str">
            <v>New Customer Adds</v>
          </cell>
          <cell r="D287">
            <v>5</v>
          </cell>
          <cell r="E287">
            <v>10</v>
          </cell>
          <cell r="F287">
            <v>10</v>
          </cell>
          <cell r="G287">
            <v>15</v>
          </cell>
          <cell r="J287">
            <v>20</v>
          </cell>
          <cell r="K287">
            <v>30</v>
          </cell>
          <cell r="L287">
            <v>40</v>
          </cell>
          <cell r="M287">
            <v>50</v>
          </cell>
          <cell r="P287">
            <v>77</v>
          </cell>
          <cell r="Q287">
            <v>62</v>
          </cell>
          <cell r="R287">
            <v>61</v>
          </cell>
          <cell r="S287">
            <v>78</v>
          </cell>
          <cell r="T287">
            <v>278</v>
          </cell>
          <cell r="V287">
            <v>84</v>
          </cell>
          <cell r="W287">
            <v>93</v>
          </cell>
          <cell r="X287">
            <v>148</v>
          </cell>
          <cell r="Y287">
            <v>209</v>
          </cell>
          <cell r="Z287">
            <v>534</v>
          </cell>
          <cell r="AB287">
            <v>166</v>
          </cell>
          <cell r="AC287">
            <v>225</v>
          </cell>
          <cell r="AD287">
            <v>225</v>
          </cell>
          <cell r="AE287">
            <v>280</v>
          </cell>
          <cell r="AF287">
            <v>896</v>
          </cell>
          <cell r="AH287">
            <v>252</v>
          </cell>
          <cell r="AI287">
            <v>303.75</v>
          </cell>
          <cell r="AJ287">
            <v>243.00000000000003</v>
          </cell>
          <cell r="AK287">
            <v>355.6</v>
          </cell>
          <cell r="AL287">
            <v>1154.3499999999999</v>
          </cell>
          <cell r="AN287">
            <v>264.60000000000002</v>
          </cell>
          <cell r="AO287">
            <v>267.3</v>
          </cell>
          <cell r="AP287">
            <v>243.00000000000003</v>
          </cell>
          <cell r="AQ287">
            <v>373.38000000000005</v>
          </cell>
          <cell r="AR287">
            <v>1148.2800000000002</v>
          </cell>
          <cell r="AT287">
            <v>304.29000000000002</v>
          </cell>
          <cell r="AU287">
            <v>320.76</v>
          </cell>
          <cell r="AV287">
            <v>279.45</v>
          </cell>
          <cell r="AW287">
            <v>429.387</v>
          </cell>
          <cell r="AX287">
            <v>1333.8869999999999</v>
          </cell>
          <cell r="AZ287">
            <v>334.71900000000005</v>
          </cell>
          <cell r="BA287">
            <v>352.83600000000001</v>
          </cell>
          <cell r="BB287">
            <v>307.39500000000004</v>
          </cell>
          <cell r="BC287">
            <v>472.32570000000004</v>
          </cell>
          <cell r="BD287">
            <v>1467.2757000000001</v>
          </cell>
          <cell r="BF287">
            <v>40422.739016376407</v>
          </cell>
          <cell r="BG287">
            <v>38978.605024749319</v>
          </cell>
          <cell r="BH287">
            <v>39705.067161012194</v>
          </cell>
          <cell r="BI287">
            <v>40666.836917047433</v>
          </cell>
          <cell r="BJ287">
            <v>159773.24811918536</v>
          </cell>
        </row>
        <row r="288">
          <cell r="A288" t="str">
            <v>Renewing Customers</v>
          </cell>
          <cell r="P288">
            <v>25</v>
          </cell>
          <cell r="Q288">
            <v>40</v>
          </cell>
          <cell r="R288">
            <v>50</v>
          </cell>
          <cell r="S288">
            <v>65</v>
          </cell>
          <cell r="T288">
            <v>180</v>
          </cell>
          <cell r="V288">
            <v>86.7</v>
          </cell>
          <cell r="W288">
            <v>86.7</v>
          </cell>
          <cell r="X288">
            <v>94.35</v>
          </cell>
          <cell r="Y288">
            <v>121.55</v>
          </cell>
          <cell r="Z288">
            <v>389.3</v>
          </cell>
          <cell r="AB288">
            <v>162.16499999999999</v>
          </cell>
          <cell r="AC288">
            <v>170.71499999999997</v>
          </cell>
          <cell r="AD288">
            <v>230.23249999999999</v>
          </cell>
          <cell r="AE288">
            <v>314.02249999999998</v>
          </cell>
          <cell r="AF288">
            <v>877.13499999999999</v>
          </cell>
          <cell r="AH288">
            <v>346.88401091194623</v>
          </cell>
          <cell r="AI288">
            <v>412.90856333261121</v>
          </cell>
          <cell r="AJ288">
            <v>482.3425310164626</v>
          </cell>
          <cell r="AK288">
            <v>632.34314473897984</v>
          </cell>
          <cell r="AL288">
            <v>1874.4782499999999</v>
          </cell>
          <cell r="AN288">
            <v>788.63470901290998</v>
          </cell>
          <cell r="AO288">
            <v>942.29855266845959</v>
          </cell>
          <cell r="AP288">
            <v>995.63542208267165</v>
          </cell>
          <cell r="AQ288">
            <v>1340.0708312359584</v>
          </cell>
          <cell r="AR288">
            <v>4066.6395149999994</v>
          </cell>
          <cell r="AT288">
            <v>1000.5729735622646</v>
          </cell>
          <cell r="AU288">
            <v>1149.1186250350365</v>
          </cell>
          <cell r="AV288">
            <v>1176.7036509785382</v>
          </cell>
          <cell r="AW288">
            <v>1610.6437813618008</v>
          </cell>
          <cell r="AX288">
            <v>4937.0390309376398</v>
          </cell>
          <cell r="AZ288">
            <v>1239.6198248841513</v>
          </cell>
          <cell r="BA288">
            <v>1396.3846937832845</v>
          </cell>
          <cell r="BB288">
            <v>1368.7844319198259</v>
          </cell>
          <cell r="BC288">
            <v>1917.6289344800925</v>
          </cell>
          <cell r="BD288">
            <v>5922.4178850673543</v>
          </cell>
          <cell r="BF288">
            <v>76195.548704934859</v>
          </cell>
          <cell r="BG288">
            <v>77028.567752055969</v>
          </cell>
          <cell r="BH288">
            <v>78464.184492236847</v>
          </cell>
          <cell r="BI288">
            <v>80364.810406571123</v>
          </cell>
          <cell r="BJ288">
            <v>312053.11135579878</v>
          </cell>
        </row>
        <row r="289">
          <cell r="A289" t="str">
            <v xml:space="preserve">     customers acquired</v>
          </cell>
          <cell r="P289">
            <v>51900</v>
          </cell>
          <cell r="Q289">
            <v>92928.571428571435</v>
          </cell>
          <cell r="R289">
            <v>34500</v>
          </cell>
          <cell r="S289">
            <v>37304.34782608696</v>
          </cell>
          <cell r="T289">
            <v>216632.91925465839</v>
          </cell>
          <cell r="V289">
            <v>31733.333333333328</v>
          </cell>
          <cell r="W289">
            <v>37605.26315789474</v>
          </cell>
          <cell r="X289">
            <v>45725</v>
          </cell>
          <cell r="Y289">
            <v>42304.347826086952</v>
          </cell>
          <cell r="Z289">
            <v>157367.94431731501</v>
          </cell>
          <cell r="AB289">
            <v>36.976064117838185</v>
          </cell>
          <cell r="AC289">
            <v>38.925592981696084</v>
          </cell>
          <cell r="AD289">
            <v>52.496480017329141</v>
          </cell>
          <cell r="AE289">
            <v>71.601862883136562</v>
          </cell>
          <cell r="AF289">
            <v>200</v>
          </cell>
          <cell r="AH289">
            <v>240.08908378263897</v>
          </cell>
          <cell r="AI289">
            <v>285.78670546362247</v>
          </cell>
          <cell r="AJ289">
            <v>333.84408822042207</v>
          </cell>
          <cell r="AK289">
            <v>437.66412253331646</v>
          </cell>
          <cell r="AL289">
            <v>1297.384</v>
          </cell>
          <cell r="AN289">
            <v>150033.2910321489</v>
          </cell>
          <cell r="AO289">
            <v>146981.51249335459</v>
          </cell>
          <cell r="AP289">
            <v>136790.29949913116</v>
          </cell>
          <cell r="AQ289">
            <v>141083.33333333334</v>
          </cell>
          <cell r="AR289">
            <v>574888.43635796802</v>
          </cell>
          <cell r="AT289">
            <v>130300.61830933926</v>
          </cell>
          <cell r="AU289">
            <v>135337.33443708607</v>
          </cell>
          <cell r="AV289">
            <v>142899.07872696818</v>
          </cell>
          <cell r="AW289">
            <v>137950.18610023116</v>
          </cell>
          <cell r="AX289">
            <v>546487.21757362469</v>
          </cell>
          <cell r="AZ289">
            <v>134649.759637296</v>
          </cell>
          <cell r="BA289">
            <v>134190.52377685445</v>
          </cell>
          <cell r="BB289">
            <v>134400.23978181882</v>
          </cell>
          <cell r="BC289">
            <v>135564.77985509278</v>
          </cell>
          <cell r="BD289">
            <v>538805.30305106204</v>
          </cell>
          <cell r="BF289">
            <v>133840.1600499773</v>
          </cell>
          <cell r="BG289">
            <v>132454.89492802779</v>
          </cell>
          <cell r="BH289">
            <v>132021.93652216956</v>
          </cell>
          <cell r="BI289">
            <v>133733.95086742871</v>
          </cell>
          <cell r="BJ289">
            <v>532050.94236760342</v>
          </cell>
        </row>
        <row r="290">
          <cell r="A290" t="str">
            <v>S&amp;M Expense</v>
          </cell>
          <cell r="P290">
            <v>1.718</v>
          </cell>
          <cell r="Q290">
            <v>1.841</v>
          </cell>
          <cell r="R290">
            <v>2.137</v>
          </cell>
          <cell r="S290">
            <v>3.1720000000000002</v>
          </cell>
          <cell r="T290">
            <v>8.8680000000000003</v>
          </cell>
          <cell r="V290">
            <v>4.72</v>
          </cell>
          <cell r="W290">
            <v>5.8159999999999998</v>
          </cell>
          <cell r="X290">
            <v>6.4</v>
          </cell>
          <cell r="Y290">
            <v>6.8449999999999998</v>
          </cell>
          <cell r="Z290">
            <v>23.780999999999999</v>
          </cell>
          <cell r="AB290">
            <v>8.0150000000000006</v>
          </cell>
          <cell r="AC290">
            <v>8.2760000000000016</v>
          </cell>
          <cell r="AD290">
            <v>8.4740000000000002</v>
          </cell>
          <cell r="AE290">
            <v>9.1539999999999999</v>
          </cell>
          <cell r="AF290">
            <v>33.919000000000004</v>
          </cell>
          <cell r="AH290">
            <v>12.422000000000001</v>
          </cell>
          <cell r="AI290">
            <v>13.525</v>
          </cell>
          <cell r="AJ290">
            <v>14.097</v>
          </cell>
          <cell r="AK290">
            <v>15.303000000000001</v>
          </cell>
          <cell r="AL290">
            <v>55.347000000000008</v>
          </cell>
          <cell r="AN290">
            <v>25.489000000000001</v>
          </cell>
          <cell r="AO290">
            <v>26.043000000000003</v>
          </cell>
          <cell r="AP290">
            <v>27.44899631118443</v>
          </cell>
          <cell r="AQ290">
            <v>29.138596726954212</v>
          </cell>
          <cell r="AR290">
            <v>108.11959303813865</v>
          </cell>
          <cell r="AT290">
            <v>32.423005248284007</v>
          </cell>
          <cell r="AU290">
            <v>32.595052841238797</v>
          </cell>
          <cell r="AV290">
            <v>35.84442342469962</v>
          </cell>
          <cell r="AW290">
            <v>38.839715136936029</v>
          </cell>
          <cell r="AX290">
            <v>139.70219665115846</v>
          </cell>
          <cell r="AZ290">
            <v>42.220666987414319</v>
          </cell>
          <cell r="BA290">
            <v>43.839330636318692</v>
          </cell>
          <cell r="BB290">
            <v>45.571970145977772</v>
          </cell>
          <cell r="BC290">
            <v>48.336863279967552</v>
          </cell>
          <cell r="BD290">
            <v>179.96883104967836</v>
          </cell>
        </row>
        <row r="291">
          <cell r="A291" t="str">
            <v>Total Expense per Head</v>
          </cell>
          <cell r="P291">
            <v>76208.333333333343</v>
          </cell>
          <cell r="Q291">
            <v>66222.222222222219</v>
          </cell>
          <cell r="R291">
            <v>46396.694214876028</v>
          </cell>
          <cell r="S291">
            <v>52382.165605095543</v>
          </cell>
          <cell r="T291">
            <v>241209.41537552714</v>
          </cell>
          <cell r="V291">
            <v>52580</v>
          </cell>
          <cell r="W291">
            <v>49202.290076335885</v>
          </cell>
          <cell r="X291">
            <v>51465.986394557825</v>
          </cell>
          <cell r="Y291">
            <v>53406.557377049183</v>
          </cell>
          <cell r="Z291">
            <v>206654.83384794288</v>
          </cell>
          <cell r="AB291">
            <v>60471.153846153851</v>
          </cell>
          <cell r="AC291">
            <v>60870.370370370372</v>
          </cell>
          <cell r="AD291">
            <v>66300.309597523214</v>
          </cell>
          <cell r="AE291">
            <v>65065.155807365438</v>
          </cell>
          <cell r="AF291">
            <v>252706.98962141288</v>
          </cell>
          <cell r="AH291">
            <v>62075.268817204298</v>
          </cell>
          <cell r="AI291">
            <v>61497.175141242944</v>
          </cell>
          <cell r="AJ291">
            <v>61399.653979238748</v>
          </cell>
          <cell r="AK291">
            <v>56826.086956521736</v>
          </cell>
          <cell r="AL291">
            <v>241798.18489420772</v>
          </cell>
          <cell r="AN291">
            <v>63648.730964467009</v>
          </cell>
          <cell r="AO291">
            <v>64581.818181818184</v>
          </cell>
          <cell r="AP291">
            <v>64878.564857405705</v>
          </cell>
          <cell r="AQ291">
            <v>63022.70815811606</v>
          </cell>
          <cell r="AR291">
            <v>256131.82216180695</v>
          </cell>
          <cell r="AT291">
            <v>65206.810631229237</v>
          </cell>
          <cell r="AU291">
            <v>62973.509933774818</v>
          </cell>
          <cell r="AV291">
            <v>62640.703517587935</v>
          </cell>
          <cell r="AW291">
            <v>64661.633591049467</v>
          </cell>
          <cell r="AX291">
            <v>255482.65767364146</v>
          </cell>
          <cell r="AZ291">
            <v>67645.972163249971</v>
          </cell>
          <cell r="BA291">
            <v>66638.780416132082</v>
          </cell>
          <cell r="BB291">
            <v>67900.509949753497</v>
          </cell>
          <cell r="BC291">
            <v>69453.999389937147</v>
          </cell>
          <cell r="BD291">
            <v>271639.26191907271</v>
          </cell>
          <cell r="BF291">
            <v>71843.414392525709</v>
          </cell>
          <cell r="BG291">
            <v>71130.29098747611</v>
          </cell>
          <cell r="BH291">
            <v>72282.232325196033</v>
          </cell>
          <cell r="BI291">
            <v>73940.605735128862</v>
          </cell>
          <cell r="BJ291">
            <v>289196.5434403267</v>
          </cell>
        </row>
        <row r="292">
          <cell r="A292" t="str">
            <v>S&amp;M per new customer add</v>
          </cell>
          <cell r="P292">
            <v>22311.688311688311</v>
          </cell>
          <cell r="Q292">
            <v>29693.548387096776</v>
          </cell>
          <cell r="R292">
            <v>35032.7868852459</v>
          </cell>
          <cell r="S292">
            <v>40666.666666666672</v>
          </cell>
          <cell r="V292">
            <v>56190.476190476184</v>
          </cell>
          <cell r="W292">
            <v>62537.634408602149</v>
          </cell>
          <cell r="X292">
            <v>43243.243243243247</v>
          </cell>
          <cell r="Y292">
            <v>32751.196172248801</v>
          </cell>
          <cell r="Z292">
            <v>-0.14325552538564024</v>
          </cell>
          <cell r="AB292">
            <v>48283.132530120485</v>
          </cell>
          <cell r="AC292">
            <v>36782.222222222234</v>
          </cell>
          <cell r="AD292">
            <v>37662.222222222219</v>
          </cell>
          <cell r="AE292">
            <v>32692.857142857141</v>
          </cell>
          <cell r="AF292">
            <v>0.222845770969748</v>
          </cell>
          <cell r="AH292">
            <v>49293.650793650799</v>
          </cell>
          <cell r="AI292">
            <v>44526.748971193418</v>
          </cell>
          <cell r="AJ292">
            <v>58012.345679012338</v>
          </cell>
          <cell r="AK292">
            <v>43034.308211473566</v>
          </cell>
          <cell r="AL292">
            <v>-4.316779976504781E-2</v>
          </cell>
          <cell r="AN292">
            <v>96330.309901738467</v>
          </cell>
          <cell r="AO292">
            <v>97429.854096520779</v>
          </cell>
          <cell r="AP292">
            <v>112958.83255631452</v>
          </cell>
          <cell r="AQ292">
            <v>78040.057654277698</v>
          </cell>
          <cell r="AR292">
            <v>5.9279341877072067E-2</v>
          </cell>
          <cell r="AT292">
            <v>106552.97659562918</v>
          </cell>
          <cell r="AU292">
            <v>101618.19691120714</v>
          </cell>
          <cell r="AV292">
            <v>128267.75245911475</v>
          </cell>
          <cell r="AW292">
            <v>90453.868274857014</v>
          </cell>
          <cell r="AX292">
            <v>-2.5344936942485186E-3</v>
          </cell>
          <cell r="AZ292">
            <v>126137.64676464231</v>
          </cell>
          <cell r="BA292">
            <v>124248.46284483072</v>
          </cell>
          <cell r="BB292">
            <v>148252.15161592665</v>
          </cell>
          <cell r="BC292">
            <v>102337.99109378878</v>
          </cell>
          <cell r="BD292">
            <v>6.323953411377925E-2</v>
          </cell>
          <cell r="BF292">
            <v>6.2050142751235215E-2</v>
          </cell>
          <cell r="BG292">
            <v>6.7400851925806027E-2</v>
          </cell>
          <cell r="BH292">
            <v>6.4531509095955508E-2</v>
          </cell>
          <cell r="BI292">
            <v>6.4598243219982976E-2</v>
          </cell>
          <cell r="BJ292">
            <v>6.463455023848752E-2</v>
          </cell>
        </row>
        <row r="293">
          <cell r="N293" t="str">
            <v>OK</v>
          </cell>
          <cell r="T293" t="str">
            <v>OK</v>
          </cell>
          <cell r="V293" t="str">
            <v>OK</v>
          </cell>
          <cell r="W293" t="str">
            <v>OK</v>
          </cell>
          <cell r="Z293" t="str">
            <v>OK</v>
          </cell>
          <cell r="AB293" t="str">
            <v>OK</v>
          </cell>
          <cell r="AC293" t="str">
            <v>OK</v>
          </cell>
        </row>
        <row r="294">
          <cell r="A294" t="str">
            <v>S&amp;M Exp per new cust</v>
          </cell>
          <cell r="T294">
            <v>30000</v>
          </cell>
          <cell r="Z294">
            <v>40000</v>
          </cell>
          <cell r="AF294">
            <v>30000</v>
          </cell>
          <cell r="AL294">
            <v>35000</v>
          </cell>
          <cell r="AR294">
            <v>40000</v>
          </cell>
          <cell r="AX294">
            <v>40000</v>
          </cell>
          <cell r="BD294">
            <v>40000</v>
          </cell>
        </row>
        <row r="295">
          <cell r="A295" t="str">
            <v>S&amp;M per existing cust</v>
          </cell>
          <cell r="T295">
            <v>2933.3333333333358</v>
          </cell>
          <cell r="Z295">
            <v>6218.8543539686598</v>
          </cell>
          <cell r="AF295">
            <v>8024.9904518688745</v>
          </cell>
          <cell r="AL295">
            <v>7972.7518844243759</v>
          </cell>
          <cell r="AR295">
            <v>15292.329897635062</v>
          </cell>
          <cell r="AX295">
            <v>17489.575454046906</v>
          </cell>
          <cell r="BD295">
            <v>20477.751722901106</v>
          </cell>
        </row>
        <row r="296">
          <cell r="A296" t="str">
            <v>New Customer Adds</v>
          </cell>
          <cell r="D296">
            <v>5</v>
          </cell>
          <cell r="E296">
            <v>10</v>
          </cell>
          <cell r="F296">
            <v>10</v>
          </cell>
          <cell r="G296">
            <v>15</v>
          </cell>
          <cell r="J296">
            <v>20</v>
          </cell>
          <cell r="K296">
            <v>30</v>
          </cell>
          <cell r="L296">
            <v>40</v>
          </cell>
          <cell r="M296">
            <v>50</v>
          </cell>
          <cell r="P296">
            <v>77</v>
          </cell>
          <cell r="Q296">
            <v>62</v>
          </cell>
          <cell r="R296">
            <v>61</v>
          </cell>
          <cell r="S296">
            <v>78</v>
          </cell>
          <cell r="T296">
            <v>278</v>
          </cell>
          <cell r="V296">
            <v>84</v>
          </cell>
          <cell r="W296">
            <v>93</v>
          </cell>
          <cell r="X296">
            <v>148</v>
          </cell>
          <cell r="Y296">
            <v>209</v>
          </cell>
          <cell r="Z296">
            <v>534</v>
          </cell>
          <cell r="AB296">
            <v>166</v>
          </cell>
          <cell r="AC296">
            <v>225</v>
          </cell>
          <cell r="AD296">
            <v>225</v>
          </cell>
          <cell r="AE296">
            <v>280</v>
          </cell>
          <cell r="AF296">
            <v>896</v>
          </cell>
          <cell r="AH296">
            <v>252</v>
          </cell>
          <cell r="AI296">
            <v>303.75</v>
          </cell>
          <cell r="AJ296">
            <v>243.00000000000003</v>
          </cell>
          <cell r="AK296">
            <v>355.6</v>
          </cell>
          <cell r="AL296">
            <v>1154.3499999999999</v>
          </cell>
          <cell r="AN296">
            <v>264.60000000000002</v>
          </cell>
          <cell r="AO296">
            <v>267.3</v>
          </cell>
          <cell r="AP296">
            <v>245.43000000000004</v>
          </cell>
          <cell r="AQ296">
            <v>266.70000000000005</v>
          </cell>
          <cell r="AR296">
            <v>1044.0300000000002</v>
          </cell>
          <cell r="AT296">
            <v>198.45000000000002</v>
          </cell>
          <cell r="AU296">
            <v>160.38</v>
          </cell>
          <cell r="AV296">
            <v>171.80100000000002</v>
          </cell>
          <cell r="AW296">
            <v>213.36000000000004</v>
          </cell>
          <cell r="AX296">
            <v>743.9910000000001</v>
          </cell>
          <cell r="AZ296">
            <v>178.60500000000002</v>
          </cell>
          <cell r="BA296">
            <v>184.43699999999998</v>
          </cell>
          <cell r="BB296">
            <v>188.98110000000003</v>
          </cell>
          <cell r="BC296">
            <v>234.69600000000005</v>
          </cell>
          <cell r="BD296">
            <v>786.71910000000014</v>
          </cell>
          <cell r="BF296">
            <v>187.53525000000002</v>
          </cell>
          <cell r="BG296">
            <v>193.65885</v>
          </cell>
          <cell r="BH296">
            <v>198.43015500000004</v>
          </cell>
          <cell r="BI296">
            <v>246.43080000000006</v>
          </cell>
          <cell r="BJ296">
            <v>826.05505500000015</v>
          </cell>
        </row>
        <row r="297">
          <cell r="A297" t="str">
            <v>Renewing Customers</v>
          </cell>
          <cell r="N297" t="str">
            <v>New cust acquisition cost vs. existing customer renewal/add-on cost:</v>
          </cell>
          <cell r="P297">
            <v>25</v>
          </cell>
          <cell r="Q297">
            <v>40</v>
          </cell>
          <cell r="R297">
            <v>50</v>
          </cell>
          <cell r="S297">
            <v>65</v>
          </cell>
          <cell r="T297">
            <v>3</v>
          </cell>
          <cell r="V297">
            <v>86.7</v>
          </cell>
          <cell r="W297">
            <v>86.7</v>
          </cell>
          <cell r="X297">
            <v>94.35</v>
          </cell>
          <cell r="Y297">
            <v>121.55</v>
          </cell>
          <cell r="Z297">
            <v>3</v>
          </cell>
          <cell r="AB297">
            <v>162.16499999999999</v>
          </cell>
          <cell r="AC297">
            <v>170.71499999999997</v>
          </cell>
          <cell r="AD297">
            <v>230.23249999999999</v>
          </cell>
          <cell r="AE297">
            <v>314.02249999999998</v>
          </cell>
          <cell r="AF297">
            <v>3</v>
          </cell>
          <cell r="AH297">
            <v>346.88401091194623</v>
          </cell>
          <cell r="AI297">
            <v>412.90856333261121</v>
          </cell>
          <cell r="AJ297">
            <v>482.3425310164626</v>
          </cell>
          <cell r="AK297">
            <v>632.34314473897984</v>
          </cell>
          <cell r="AL297">
            <v>3</v>
          </cell>
          <cell r="AN297">
            <v>788.63470901290998</v>
          </cell>
          <cell r="AO297">
            <v>942.29855266845959</v>
          </cell>
          <cell r="AP297">
            <v>995.63542208267165</v>
          </cell>
          <cell r="AQ297">
            <v>1340.0708312359584</v>
          </cell>
          <cell r="AR297">
            <v>3</v>
          </cell>
          <cell r="AT297">
            <v>1000.5729735622646</v>
          </cell>
          <cell r="AU297">
            <v>1149.1186250350365</v>
          </cell>
          <cell r="AV297">
            <v>1179.0121509785379</v>
          </cell>
          <cell r="AW297">
            <v>1510.3645813618009</v>
          </cell>
          <cell r="AX297">
            <v>3</v>
          </cell>
          <cell r="AZ297">
            <v>1139.0718248841513</v>
          </cell>
          <cell r="BA297">
            <v>1244.0236937832847</v>
          </cell>
          <cell r="BB297">
            <v>1269.7643619198254</v>
          </cell>
          <cell r="BC297">
            <v>1620.3011064800928</v>
          </cell>
          <cell r="BD297">
            <v>3</v>
          </cell>
          <cell r="BF297">
            <v>1251.7929836399437</v>
          </cell>
          <cell r="BG297">
            <v>1357.0376590941203</v>
          </cell>
          <cell r="BH297">
            <v>1371.2207342046358</v>
          </cell>
          <cell r="BI297">
            <v>1743.6972800912872</v>
          </cell>
          <cell r="BJ297">
            <v>5723.748657029987</v>
          </cell>
        </row>
        <row r="298">
          <cell r="A298" t="str">
            <v xml:space="preserve">     customers acquired</v>
          </cell>
          <cell r="N298" t="str">
            <v>New Cust Acquisition Cost:</v>
          </cell>
          <cell r="T298">
            <v>26236.686390532544</v>
          </cell>
          <cell r="Z298">
            <v>35827.348968010847</v>
          </cell>
          <cell r="AB298">
            <v>36.976064117838185</v>
          </cell>
          <cell r="AC298">
            <v>38.925592981696084</v>
          </cell>
          <cell r="AD298">
            <v>52.496480017329141</v>
          </cell>
          <cell r="AE298">
            <v>71.601862883136562</v>
          </cell>
          <cell r="AF298">
            <v>28542.257165577183</v>
          </cell>
          <cell r="AH298">
            <v>240.08908378263897</v>
          </cell>
          <cell r="AI298">
            <v>285.78670546362247</v>
          </cell>
          <cell r="AJ298">
            <v>333.84408822042207</v>
          </cell>
          <cell r="AK298">
            <v>437.66412253331646</v>
          </cell>
          <cell r="AL298">
            <v>31108.21942722271</v>
          </cell>
          <cell r="AN298">
            <v>35.909773095814536</v>
          </cell>
          <cell r="AR298">
            <v>43181.743152822266</v>
          </cell>
          <cell r="AT298">
            <v>42.865135444669562</v>
          </cell>
          <cell r="AX298">
            <v>46886.749583598285</v>
          </cell>
          <cell r="AZ298">
            <v>49.793819384543774</v>
          </cell>
          <cell r="BD298">
            <v>52295.009846234549</v>
          </cell>
        </row>
        <row r="299">
          <cell r="A299" t="str">
            <v>S&amp;M Expense</v>
          </cell>
          <cell r="N299" t="str">
            <v>existing customer renewal/add-on cost:</v>
          </cell>
          <cell r="P299">
            <v>1.718</v>
          </cell>
          <cell r="Q299">
            <v>1.841</v>
          </cell>
          <cell r="R299">
            <v>2.137</v>
          </cell>
          <cell r="S299">
            <v>3.1720000000000002</v>
          </cell>
          <cell r="T299">
            <v>8745.5621301775154</v>
          </cell>
          <cell r="V299">
            <v>4.72</v>
          </cell>
          <cell r="W299">
            <v>5.8159999999999998</v>
          </cell>
          <cell r="X299">
            <v>6.4</v>
          </cell>
          <cell r="Y299">
            <v>6.8449999999999998</v>
          </cell>
          <cell r="Z299">
            <v>11942.449656003615</v>
          </cell>
          <cell r="AB299">
            <v>8.0150000000000006</v>
          </cell>
          <cell r="AC299">
            <v>8.2760000000000016</v>
          </cell>
          <cell r="AD299">
            <v>8.4740000000000002</v>
          </cell>
          <cell r="AE299">
            <v>9.1539999999999999</v>
          </cell>
          <cell r="AF299">
            <v>9514.0857218590609</v>
          </cell>
          <cell r="AH299">
            <v>12.422000000000001</v>
          </cell>
          <cell r="AI299">
            <v>13.525</v>
          </cell>
          <cell r="AJ299">
            <v>14.097</v>
          </cell>
          <cell r="AK299">
            <v>15.303000000000001</v>
          </cell>
          <cell r="AL299">
            <v>10369.406475740903</v>
          </cell>
          <cell r="AN299">
            <v>19.437226904185472</v>
          </cell>
          <cell r="AO299">
            <v>26.043000000000003</v>
          </cell>
          <cell r="AP299">
            <v>26.811</v>
          </cell>
          <cell r="AQ299">
            <v>27.7</v>
          </cell>
          <cell r="AR299">
            <v>14393.914384274089</v>
          </cell>
          <cell r="AT299">
            <v>63.252957182017262</v>
          </cell>
          <cell r="AU299">
            <v>27.590999999999994</v>
          </cell>
          <cell r="AV299">
            <v>25.619999999999997</v>
          </cell>
          <cell r="AW299">
            <v>28.175714388480696</v>
          </cell>
          <cell r="AX299">
            <v>15628.916527866095</v>
          </cell>
          <cell r="AZ299">
            <v>76.791246747585532</v>
          </cell>
          <cell r="BA299">
            <v>30.085328893550034</v>
          </cell>
          <cell r="BB299">
            <v>31.343607608924309</v>
          </cell>
          <cell r="BC299">
            <v>32.580582444772027</v>
          </cell>
          <cell r="BD299">
            <v>17431.66994874485</v>
          </cell>
          <cell r="BF299">
            <v>36.195548703521084</v>
          </cell>
          <cell r="BG299">
            <v>35.600483082479641</v>
          </cell>
          <cell r="BH299">
            <v>36.989265323219236</v>
          </cell>
          <cell r="BI299">
            <v>38.642955640155016</v>
          </cell>
          <cell r="BJ299">
            <v>147.42825274937496</v>
          </cell>
        </row>
        <row r="300">
          <cell r="A300" t="str">
            <v>Annual Contract Value</v>
          </cell>
        </row>
        <row r="301">
          <cell r="A301" t="str">
            <v>Beginning</v>
          </cell>
          <cell r="P301">
            <v>9.9</v>
          </cell>
          <cell r="Q301">
            <v>13.162000000000001</v>
          </cell>
          <cell r="R301">
            <v>17.010999999999999</v>
          </cell>
          <cell r="S301">
            <v>26.963000000000001</v>
          </cell>
          <cell r="T301">
            <v>9.9</v>
          </cell>
          <cell r="V301">
            <v>33.628999999999998</v>
          </cell>
          <cell r="W301">
            <v>39.756999999999998</v>
          </cell>
          <cell r="X301">
            <v>48.076999999999998</v>
          </cell>
          <cell r="Y301">
            <v>55.878</v>
          </cell>
          <cell r="Z301">
            <v>33.628999999999998</v>
          </cell>
          <cell r="AB301">
            <v>67.903999999999996</v>
          </cell>
          <cell r="AC301">
            <v>67.903999999999996</v>
          </cell>
          <cell r="AD301">
            <v>67.903999999999996</v>
          </cell>
          <cell r="AE301">
            <v>67.903999999999996</v>
          </cell>
          <cell r="AF301">
            <v>67.903999999999996</v>
          </cell>
          <cell r="AH301">
            <v>49293.650793650799</v>
          </cell>
          <cell r="AI301">
            <v>44526.748971193418</v>
          </cell>
          <cell r="AJ301">
            <v>58012.345679012338</v>
          </cell>
          <cell r="AK301">
            <v>43034.308211473566</v>
          </cell>
          <cell r="AN301">
            <v>96330.309901738467</v>
          </cell>
          <cell r="AO301">
            <v>97429.854096520779</v>
          </cell>
          <cell r="AP301">
            <v>109240.92409240922</v>
          </cell>
          <cell r="AQ301">
            <v>103862.01724784399</v>
          </cell>
          <cell r="AT301">
            <v>158014.61325270848</v>
          </cell>
          <cell r="AU301">
            <v>172035.1664796109</v>
          </cell>
          <cell r="AV301">
            <v>149126.02371348243</v>
          </cell>
          <cell r="AW301">
            <v>132057.15405174677</v>
          </cell>
          <cell r="AZ301">
            <v>175999.54363528942</v>
          </cell>
          <cell r="BA301">
            <v>163119.81269241008</v>
          </cell>
          <cell r="BB301">
            <v>165855.77927593977</v>
          </cell>
          <cell r="BC301">
            <v>138820.35673710681</v>
          </cell>
          <cell r="BF301">
            <v>193006.64117023908</v>
          </cell>
          <cell r="BG301">
            <v>183830.91236202035</v>
          </cell>
          <cell r="BH301">
            <v>186409.49669781403</v>
          </cell>
          <cell r="BI301">
            <v>156810.57578904505</v>
          </cell>
        </row>
        <row r="302">
          <cell r="A302" t="str">
            <v>Added</v>
          </cell>
          <cell r="P302">
            <v>3.415</v>
          </cell>
          <cell r="Q302">
            <v>3.89</v>
          </cell>
          <cell r="R302">
            <v>9.9890000000000008</v>
          </cell>
          <cell r="S302">
            <v>6.7140000000000004</v>
          </cell>
          <cell r="T302">
            <v>24.008000000000003</v>
          </cell>
          <cell r="V302">
            <v>6.5629999999999997</v>
          </cell>
          <cell r="W302">
            <v>8.6080000000000005</v>
          </cell>
          <cell r="X302">
            <v>7.9349999999999996</v>
          </cell>
          <cell r="Y302">
            <v>12.074</v>
          </cell>
          <cell r="Z302">
            <v>35.18</v>
          </cell>
          <cell r="AF302">
            <v>0</v>
          </cell>
        </row>
        <row r="303">
          <cell r="A303" t="str">
            <v xml:space="preserve">      Y/Y</v>
          </cell>
          <cell r="T303">
            <v>30000</v>
          </cell>
          <cell r="V303">
            <v>0.92181551976573939</v>
          </cell>
          <cell r="W303">
            <v>1.2128534704370182</v>
          </cell>
          <cell r="X303">
            <v>-0.20562618880768857</v>
          </cell>
          <cell r="Y303">
            <v>0.79833184390825118</v>
          </cell>
          <cell r="Z303">
            <v>0.46534488503832039</v>
          </cell>
          <cell r="AB303">
            <v>-1</v>
          </cell>
          <cell r="AF303">
            <v>30000</v>
          </cell>
          <cell r="AL303">
            <v>35000</v>
          </cell>
          <cell r="AR303">
            <v>40000</v>
          </cell>
          <cell r="AX303">
            <v>40000</v>
          </cell>
          <cell r="BD303">
            <v>40000</v>
          </cell>
          <cell r="BJ303">
            <v>40000</v>
          </cell>
        </row>
        <row r="304">
          <cell r="A304" t="str">
            <v xml:space="preserve">      Q/Q</v>
          </cell>
          <cell r="Q304">
            <v>0.13909224011713039</v>
          </cell>
          <cell r="R304">
            <v>1.5678663239074551</v>
          </cell>
          <cell r="S304">
            <v>-0.32786064671138249</v>
          </cell>
          <cell r="T304">
            <v>2933.3333333333358</v>
          </cell>
          <cell r="V304">
            <v>-2.2490318736967607E-2</v>
          </cell>
          <cell r="W304">
            <v>0.31159530702422678</v>
          </cell>
          <cell r="X304">
            <v>-7.8183085501858818E-2</v>
          </cell>
          <cell r="Y304">
            <v>0.52161310649023318</v>
          </cell>
          <cell r="Z304">
            <v>6218.8543539686598</v>
          </cell>
          <cell r="AB304">
            <v>-1</v>
          </cell>
          <cell r="AF304">
            <v>8024.9904518688745</v>
          </cell>
          <cell r="AL304">
            <v>7972.7518844243759</v>
          </cell>
          <cell r="AR304">
            <v>15807.105538342761</v>
          </cell>
          <cell r="AX304">
            <v>17148.977595115117</v>
          </cell>
          <cell r="BD304">
            <v>17821.40800720956</v>
          </cell>
          <cell r="BJ304">
            <v>19984.464273930764</v>
          </cell>
        </row>
        <row r="305">
          <cell r="A305" t="str">
            <v xml:space="preserve">      ACV/Rep</v>
          </cell>
          <cell r="V305">
            <v>234392.85714285713</v>
          </cell>
          <cell r="W305">
            <v>277677.41935483873</v>
          </cell>
          <cell r="X305">
            <v>208815.78947368421</v>
          </cell>
          <cell r="Y305">
            <v>287476.19047619047</v>
          </cell>
          <cell r="Z305">
            <v>1008362.2564475706</v>
          </cell>
          <cell r="AB305">
            <v>0</v>
          </cell>
        </row>
        <row r="306">
          <cell r="A306" t="str">
            <v xml:space="preserve">      ACV/Customer</v>
          </cell>
          <cell r="N306" t="str">
            <v>New cust acquisition cost vs. existing customer renewal/add-on cost:</v>
          </cell>
          <cell r="P306">
            <v>44350.64935064935</v>
          </cell>
          <cell r="Q306">
            <v>62741.93548387097</v>
          </cell>
          <cell r="R306">
            <v>163754.09836065574</v>
          </cell>
          <cell r="S306">
            <v>86076.923076923078</v>
          </cell>
          <cell r="T306">
            <v>86359.712230215839</v>
          </cell>
          <cell r="V306">
            <v>78130.952380952382</v>
          </cell>
          <cell r="W306">
            <v>92559.139784946252</v>
          </cell>
          <cell r="X306">
            <v>53614.864864864867</v>
          </cell>
          <cell r="Y306">
            <v>57770.334928229669</v>
          </cell>
          <cell r="Z306">
            <v>65880.149812734089</v>
          </cell>
          <cell r="AB306">
            <v>0</v>
          </cell>
          <cell r="AF306">
            <v>3</v>
          </cell>
          <cell r="AL306">
            <v>3</v>
          </cell>
          <cell r="AR306">
            <v>3</v>
          </cell>
          <cell r="AX306">
            <v>3</v>
          </cell>
          <cell r="BD306">
            <v>3</v>
          </cell>
          <cell r="BJ306">
            <v>3</v>
          </cell>
        </row>
        <row r="307">
          <cell r="A307" t="str">
            <v>Lost</v>
          </cell>
          <cell r="N307" t="str">
            <v>New Cust Acquisition Cost:</v>
          </cell>
          <cell r="P307">
            <v>0.153</v>
          </cell>
          <cell r="Q307">
            <v>4.1000000000000002E-2</v>
          </cell>
          <cell r="R307">
            <v>3.6999999999999998E-2</v>
          </cell>
          <cell r="S307">
            <v>4.8000000000000001E-2</v>
          </cell>
          <cell r="T307">
            <v>0.27900000000000003</v>
          </cell>
          <cell r="V307">
            <v>0.435</v>
          </cell>
          <cell r="W307">
            <v>0.28799999999999998</v>
          </cell>
          <cell r="X307">
            <v>0.13400000000000001</v>
          </cell>
          <cell r="Y307">
            <v>4.8000000000000001E-2</v>
          </cell>
          <cell r="Z307">
            <v>0.90500000000000003</v>
          </cell>
          <cell r="AF307">
            <v>0</v>
          </cell>
          <cell r="AL307">
            <v>31108.21942722271</v>
          </cell>
          <cell r="AN307">
            <v>35.909773095814536</v>
          </cell>
          <cell r="AR307">
            <v>44192.381355225851</v>
          </cell>
          <cell r="AT307">
            <v>38.973497194323997</v>
          </cell>
          <cell r="AX307">
            <v>47833.710387970714</v>
          </cell>
          <cell r="AZ307">
            <v>27.773082335854625</v>
          </cell>
          <cell r="BD307">
            <v>49301.200102225077</v>
          </cell>
          <cell r="BF307">
            <v>29.368116468464603</v>
          </cell>
          <cell r="BJ307">
            <v>53924.580024258132</v>
          </cell>
        </row>
        <row r="308">
          <cell r="A308" t="str">
            <v>Ending ACV</v>
          </cell>
          <cell r="N308" t="str">
            <v>existing customer renewal/add-on cost:</v>
          </cell>
          <cell r="P308">
            <v>13.162000000000001</v>
          </cell>
          <cell r="Q308">
            <v>17.010999999999999</v>
          </cell>
          <cell r="R308">
            <v>26.963000000000001</v>
          </cell>
          <cell r="S308">
            <v>33.628999999999998</v>
          </cell>
          <cell r="T308">
            <v>33.628999999999998</v>
          </cell>
          <cell r="V308">
            <v>39.756999999999998</v>
          </cell>
          <cell r="W308">
            <v>48.076999999999998</v>
          </cell>
          <cell r="X308">
            <v>55.878</v>
          </cell>
          <cell r="Y308">
            <v>67.903999999999996</v>
          </cell>
          <cell r="Z308">
            <v>67.903999999999996</v>
          </cell>
          <cell r="AB308">
            <v>67.903999999999996</v>
          </cell>
          <cell r="AC308">
            <v>67.903999999999996</v>
          </cell>
          <cell r="AD308">
            <v>67.903999999999996</v>
          </cell>
          <cell r="AE308">
            <v>67.903999999999996</v>
          </cell>
          <cell r="AF308">
            <v>67.903999999999996</v>
          </cell>
          <cell r="AL308">
            <v>10369.406475740903</v>
          </cell>
          <cell r="AN308">
            <v>19.437226904185472</v>
          </cell>
          <cell r="AR308">
            <v>14730.793785075284</v>
          </cell>
          <cell r="AT308">
            <v>63.252957182017262</v>
          </cell>
          <cell r="AX308">
            <v>15944.570129323571</v>
          </cell>
          <cell r="AZ308">
            <v>75.26739973106622</v>
          </cell>
          <cell r="BD308">
            <v>16433.73336740836</v>
          </cell>
          <cell r="BF308">
            <v>82.019324530380786</v>
          </cell>
          <cell r="BJ308">
            <v>17974.860008086045</v>
          </cell>
        </row>
        <row r="309">
          <cell r="A309" t="str">
            <v xml:space="preserve">      Y/Y</v>
          </cell>
          <cell r="V309">
            <v>2.0205895760522714</v>
          </cell>
          <cell r="W309">
            <v>1.826230086414673</v>
          </cell>
          <cell r="X309">
            <v>1.0723955049512295</v>
          </cell>
          <cell r="Y309">
            <v>1.0192096107526241</v>
          </cell>
          <cell r="Z309">
            <v>1.0192096107526241</v>
          </cell>
          <cell r="AB309">
            <v>0.70797595392006429</v>
          </cell>
        </row>
        <row r="310">
          <cell r="A310" t="str">
            <v xml:space="preserve">      Q/Q</v>
          </cell>
          <cell r="P310">
            <v>9.9</v>
          </cell>
          <cell r="Q310">
            <v>0.29243276097857462</v>
          </cell>
          <cell r="R310">
            <v>0.58503321380283357</v>
          </cell>
          <cell r="S310">
            <v>0.24722768237955695</v>
          </cell>
          <cell r="T310">
            <v>9.9</v>
          </cell>
          <cell r="V310">
            <v>0.18222367599393374</v>
          </cell>
          <cell r="W310">
            <v>0.20927132328898068</v>
          </cell>
          <cell r="X310">
            <v>0.16226054038313542</v>
          </cell>
          <cell r="Y310">
            <v>0.21521886968037496</v>
          </cell>
          <cell r="Z310">
            <v>33.628999999999998</v>
          </cell>
          <cell r="AB310">
            <v>0</v>
          </cell>
          <cell r="AC310">
            <v>67.903999999999996</v>
          </cell>
          <cell r="AD310">
            <v>67.903999999999996</v>
          </cell>
          <cell r="AE310">
            <v>67.903999999999996</v>
          </cell>
          <cell r="AF310">
            <v>67.903999999999996</v>
          </cell>
        </row>
        <row r="311">
          <cell r="A311" t="str">
            <v xml:space="preserve">      ACV/Customer</v>
          </cell>
          <cell r="P311">
            <v>64204.878048780483</v>
          </cell>
          <cell r="Q311">
            <v>64680.608365019005</v>
          </cell>
          <cell r="R311">
            <v>84259.375</v>
          </cell>
          <cell r="S311">
            <v>86228.205128205125</v>
          </cell>
          <cell r="T311">
            <v>86228.205128205125</v>
          </cell>
          <cell r="V311">
            <v>84950.854700854703</v>
          </cell>
          <cell r="W311">
            <v>86314.183123877912</v>
          </cell>
          <cell r="X311">
            <v>79372.159090909103</v>
          </cell>
          <cell r="Y311">
            <v>74456.140350877191</v>
          </cell>
          <cell r="Z311">
            <v>74456.140350877191</v>
          </cell>
          <cell r="AB311">
            <v>63107.806691449819</v>
          </cell>
          <cell r="AF311">
            <v>0</v>
          </cell>
        </row>
        <row r="312">
          <cell r="A312" t="str">
            <v xml:space="preserve">      Y/Y</v>
          </cell>
          <cell r="V312">
            <v>0.92181551976573939</v>
          </cell>
          <cell r="W312">
            <v>1.2128534704370182</v>
          </cell>
          <cell r="X312">
            <v>-0.20562618880768857</v>
          </cell>
          <cell r="Y312">
            <v>0.79833184390825118</v>
          </cell>
          <cell r="Z312">
            <v>0.85147149180553994</v>
          </cell>
          <cell r="AB312">
            <v>2.3019865753610413</v>
          </cell>
        </row>
        <row r="313">
          <cell r="A313" t="str">
            <v>New ACV</v>
          </cell>
          <cell r="Q313">
            <v>0.13909224011713039</v>
          </cell>
          <cell r="R313">
            <v>1.5678663239074551</v>
          </cell>
          <cell r="S313">
            <v>-0.32786064671138249</v>
          </cell>
          <cell r="V313">
            <v>293865.67164179106</v>
          </cell>
          <cell r="W313">
            <v>318814.81481481483</v>
          </cell>
          <cell r="X313">
            <v>245412.37113402059</v>
          </cell>
          <cell r="Y313">
            <v>326324.32432432432</v>
          </cell>
          <cell r="AB313">
            <v>-1</v>
          </cell>
        </row>
        <row r="314">
          <cell r="A314" t="str">
            <v>Enterprise ACV</v>
          </cell>
          <cell r="T314">
            <v>19.852</v>
          </cell>
          <cell r="V314">
            <v>234392.85714285713</v>
          </cell>
          <cell r="W314">
            <v>277677.41935483873</v>
          </cell>
          <cell r="X314">
            <v>208815.78947368421</v>
          </cell>
          <cell r="Y314">
            <v>287476.19047619047</v>
          </cell>
          <cell r="Z314">
            <v>24.931999999999999</v>
          </cell>
          <cell r="AB314">
            <v>0</v>
          </cell>
          <cell r="AF314">
            <v>27.31</v>
          </cell>
          <cell r="AL314">
            <v>36.792999999999999</v>
          </cell>
        </row>
        <row r="315">
          <cell r="A315" t="str">
            <v>Mid-Market ACV</v>
          </cell>
          <cell r="P315">
            <v>44350.64935064935</v>
          </cell>
          <cell r="Q315">
            <v>62741.93548387097</v>
          </cell>
          <cell r="R315">
            <v>163754.09836065574</v>
          </cell>
          <cell r="S315">
            <v>86076.923076923078</v>
          </cell>
          <cell r="T315">
            <v>1.7450000000000001</v>
          </cell>
          <cell r="V315">
            <v>78130.952380952382</v>
          </cell>
          <cell r="W315">
            <v>92559.139784946252</v>
          </cell>
          <cell r="X315">
            <v>53614.864864864867</v>
          </cell>
          <cell r="Y315">
            <v>57770.334928229669</v>
          </cell>
          <cell r="Z315">
            <v>8.7629999999999999</v>
          </cell>
          <cell r="AB315">
            <v>0</v>
          </cell>
          <cell r="AF315">
            <v>12.122999999999999</v>
          </cell>
          <cell r="AL315">
            <v>16.817</v>
          </cell>
        </row>
        <row r="316">
          <cell r="A316" t="str">
            <v>Lost</v>
          </cell>
          <cell r="P316">
            <v>0.153</v>
          </cell>
          <cell r="Q316">
            <v>4.1000000000000002E-2</v>
          </cell>
          <cell r="R316">
            <v>3.6999999999999998E-2</v>
          </cell>
          <cell r="S316">
            <v>4.8000000000000001E-2</v>
          </cell>
          <cell r="T316">
            <v>0.27900000000000003</v>
          </cell>
          <cell r="V316">
            <v>0.435</v>
          </cell>
          <cell r="W316">
            <v>0.28799999999999998</v>
          </cell>
          <cell r="X316">
            <v>0.13400000000000001</v>
          </cell>
          <cell r="Y316">
            <v>4.8000000000000001E-2</v>
          </cell>
          <cell r="Z316">
            <v>0.90500000000000003</v>
          </cell>
          <cell r="AF316">
            <v>0</v>
          </cell>
        </row>
        <row r="317">
          <cell r="A317" t="str">
            <v>Ending ACV</v>
          </cell>
          <cell r="P317">
            <v>13.162000000000001</v>
          </cell>
          <cell r="Q317">
            <v>17.010999999999999</v>
          </cell>
          <cell r="R317">
            <v>26.963000000000001</v>
          </cell>
          <cell r="S317">
            <v>33.628999999999998</v>
          </cell>
          <cell r="T317">
            <v>33.628999999999998</v>
          </cell>
          <cell r="V317">
            <v>39.756999999999998</v>
          </cell>
          <cell r="W317">
            <v>48.076999999999998</v>
          </cell>
          <cell r="X317">
            <v>55.878</v>
          </cell>
          <cell r="Y317">
            <v>67.903999999999996</v>
          </cell>
          <cell r="Z317">
            <v>67.903999999999996</v>
          </cell>
          <cell r="AB317">
            <v>67.903999999999996</v>
          </cell>
          <cell r="AC317">
            <v>67.903999999999996</v>
          </cell>
          <cell r="AD317">
            <v>67.903999999999996</v>
          </cell>
          <cell r="AE317">
            <v>67.903999999999996</v>
          </cell>
          <cell r="AF317">
            <v>67.903999999999996</v>
          </cell>
        </row>
        <row r="318">
          <cell r="A318" t="str">
            <v>Total Bookings (Revenue + Chg in Current Deferred)</v>
          </cell>
          <cell r="P318">
            <v>4.7629999999999999</v>
          </cell>
          <cell r="Q318">
            <v>4.9609999999999994</v>
          </cell>
          <cell r="R318">
            <v>6.862000000000001</v>
          </cell>
          <cell r="S318">
            <v>7.8140000000000001</v>
          </cell>
          <cell r="T318">
            <v>24.400000000000002</v>
          </cell>
          <cell r="V318">
            <v>8.7379999999999995</v>
          </cell>
          <cell r="W318">
            <v>10.189999999999998</v>
          </cell>
          <cell r="X318">
            <v>13.868</v>
          </cell>
          <cell r="Y318">
            <v>15.74</v>
          </cell>
          <cell r="Z318">
            <v>48.536000000000001</v>
          </cell>
          <cell r="AB318">
            <v>17.878</v>
          </cell>
          <cell r="AC318">
            <v>19.614999999999995</v>
          </cell>
          <cell r="AD318">
            <v>24.997999999999998</v>
          </cell>
          <cell r="AE318">
            <v>26.288</v>
          </cell>
          <cell r="AF318">
            <v>88.778999999999996</v>
          </cell>
          <cell r="AH318">
            <v>36.635999999999996</v>
          </cell>
          <cell r="AI318">
            <v>38.213999999999999</v>
          </cell>
          <cell r="AJ318">
            <v>41.746000000000002</v>
          </cell>
          <cell r="AK318">
            <v>48.536000000000001</v>
          </cell>
          <cell r="AL318">
            <v>165.13200000000001</v>
          </cell>
          <cell r="AN318">
            <v>91.944000000000003</v>
          </cell>
          <cell r="AO318">
            <v>89.853000000000009</v>
          </cell>
          <cell r="AP318">
            <v>88.556029837319713</v>
          </cell>
          <cell r="AQ318">
            <v>96.476053623162116</v>
          </cell>
          <cell r="AR318">
            <v>366.82908346048185</v>
          </cell>
          <cell r="AT318">
            <v>96.684896154158082</v>
          </cell>
          <cell r="AU318">
            <v>106.17410249097824</v>
          </cell>
          <cell r="AV318">
            <v>113.44213943388024</v>
          </cell>
          <cell r="AW318">
            <v>123.07959365891293</v>
          </cell>
          <cell r="AX318">
            <v>439.38073173792952</v>
          </cell>
          <cell r="AZ318">
            <v>127.19052823956511</v>
          </cell>
          <cell r="BA318">
            <v>137.98910386073405</v>
          </cell>
          <cell r="BB318">
            <v>145.21901887919105</v>
          </cell>
          <cell r="BC318">
            <v>156.14760936888584</v>
          </cell>
          <cell r="BD318">
            <v>566.54626034837599</v>
          </cell>
          <cell r="BO318">
            <v>6.4</v>
          </cell>
        </row>
        <row r="319">
          <cell r="A319" t="str">
            <v xml:space="preserve">     Y/Y Growth</v>
          </cell>
          <cell r="Q319">
            <v>0.29243276097857462</v>
          </cell>
          <cell r="R319">
            <v>0.58503321380283357</v>
          </cell>
          <cell r="S319">
            <v>0.24722768237955695</v>
          </cell>
          <cell r="V319">
            <v>0.8345580516481208</v>
          </cell>
          <cell r="W319">
            <v>1.0540213666599474</v>
          </cell>
          <cell r="X319">
            <v>1.0209851355290001</v>
          </cell>
          <cell r="Y319">
            <v>1.0143332480163809</v>
          </cell>
          <cell r="Z319">
            <v>0.98918032786885224</v>
          </cell>
          <cell r="AB319">
            <v>1.04600595101854</v>
          </cell>
          <cell r="AC319">
            <v>0.92492639842983304</v>
          </cell>
          <cell r="AD319">
            <v>0.80256706085953256</v>
          </cell>
          <cell r="AE319">
            <v>0.67013977128335456</v>
          </cell>
          <cell r="AF319">
            <v>0.82913713532223499</v>
          </cell>
          <cell r="AH319">
            <v>1.0492225081105269</v>
          </cell>
          <cell r="AI319">
            <v>0.94820290593933265</v>
          </cell>
          <cell r="AJ319">
            <v>0.66997359788783117</v>
          </cell>
          <cell r="AK319">
            <v>0.84631771150334756</v>
          </cell>
          <cell r="AL319">
            <v>0.86003446761058377</v>
          </cell>
          <cell r="AN319">
            <v>1.5096626269243369</v>
          </cell>
          <cell r="AO319">
            <v>1.3513110378395354</v>
          </cell>
          <cell r="AP319">
            <v>1.1213057499477723</v>
          </cell>
          <cell r="AQ319">
            <v>0.9877215597322011</v>
          </cell>
          <cell r="AR319">
            <v>1.2214294228888516</v>
          </cell>
          <cell r="AT319">
            <v>5.1562866028866283E-2</v>
          </cell>
          <cell r="AU319">
            <v>0.18164226560023855</v>
          </cell>
          <cell r="AV319">
            <v>0.28102106251010928</v>
          </cell>
          <cell r="AW319">
            <v>0.27575278047405316</v>
          </cell>
          <cell r="AX319">
            <v>0.19778052381515598</v>
          </cell>
          <cell r="AZ319">
            <v>0.31551600403818703</v>
          </cell>
          <cell r="BA319">
            <v>0.29964935538267601</v>
          </cell>
          <cell r="BB319">
            <v>0.28011530462921108</v>
          </cell>
          <cell r="BC319">
            <v>0.26867179787425521</v>
          </cell>
          <cell r="BD319">
            <v>0.28941990266039896</v>
          </cell>
        </row>
        <row r="320">
          <cell r="A320" t="str">
            <v xml:space="preserve">      ACV/Customer</v>
          </cell>
          <cell r="P320">
            <v>64204.878048780483</v>
          </cell>
          <cell r="Q320">
            <v>64680.608365019005</v>
          </cell>
          <cell r="R320">
            <v>84259.375</v>
          </cell>
          <cell r="S320">
            <v>86228.205128205125</v>
          </cell>
          <cell r="T320">
            <v>86228.205128205125</v>
          </cell>
          <cell r="V320">
            <v>84950.854700854703</v>
          </cell>
          <cell r="W320">
            <v>86314.183123877912</v>
          </cell>
          <cell r="X320">
            <v>79372.159090909103</v>
          </cell>
          <cell r="Y320">
            <v>74456.140350877191</v>
          </cell>
          <cell r="Z320">
            <v>74456.140350877191</v>
          </cell>
          <cell r="AB320">
            <v>63107.806691449819</v>
          </cell>
        </row>
        <row r="321">
          <cell r="A321" t="str">
            <v>Total Bookings (Revenue + Chg in Total Deferred)</v>
          </cell>
          <cell r="P321">
            <v>4.7629999999999999</v>
          </cell>
          <cell r="Q321">
            <v>4.9609999999999994</v>
          </cell>
          <cell r="R321">
            <v>6.862000000000001</v>
          </cell>
          <cell r="S321">
            <v>8.2580000000000009</v>
          </cell>
          <cell r="T321">
            <v>24.844000000000001</v>
          </cell>
          <cell r="V321">
            <v>8.2939999999999987</v>
          </cell>
          <cell r="W321">
            <v>10.189999999999998</v>
          </cell>
          <cell r="X321">
            <v>13.868</v>
          </cell>
          <cell r="Y321">
            <v>16.135999999999999</v>
          </cell>
          <cell r="Z321">
            <v>48.488</v>
          </cell>
          <cell r="AB321">
            <v>18.155000000000001</v>
          </cell>
          <cell r="AC321">
            <v>20.337999999999994</v>
          </cell>
          <cell r="AD321">
            <v>25.481999999999999</v>
          </cell>
          <cell r="AE321">
            <v>26.577999999999999</v>
          </cell>
          <cell r="AF321">
            <v>90.552999999999997</v>
          </cell>
          <cell r="AH321">
            <v>36.981999999999999</v>
          </cell>
          <cell r="AI321">
            <v>38.239999999999995</v>
          </cell>
          <cell r="AJ321">
            <v>40.533000000000001</v>
          </cell>
          <cell r="AK321">
            <v>49.021999999999998</v>
          </cell>
          <cell r="AL321">
            <v>164.77699999999999</v>
          </cell>
          <cell r="AN321">
            <v>92.106000000000009</v>
          </cell>
          <cell r="AO321">
            <v>98.684000000000012</v>
          </cell>
          <cell r="AP321">
            <v>88.456602163254146</v>
          </cell>
          <cell r="AQ321">
            <v>95.059983194056827</v>
          </cell>
          <cell r="AR321">
            <v>374.30658535731101</v>
          </cell>
          <cell r="AT321">
            <v>94.048378678926511</v>
          </cell>
          <cell r="AU321">
            <v>106.6516002389321</v>
          </cell>
          <cell r="AV321">
            <v>113.9593887664836</v>
          </cell>
          <cell r="AW321">
            <v>123.65024768302951</v>
          </cell>
          <cell r="AX321">
            <v>438.30961536737175</v>
          </cell>
          <cell r="AZ321">
            <v>127.78535998034143</v>
          </cell>
          <cell r="BA321">
            <v>138.59243026785776</v>
          </cell>
          <cell r="BB321">
            <v>145.83123801920124</v>
          </cell>
          <cell r="BC321">
            <v>156.7924271086363</v>
          </cell>
          <cell r="BD321">
            <v>569.00145537603669</v>
          </cell>
        </row>
        <row r="322">
          <cell r="A322" t="str">
            <v xml:space="preserve">     Y/Y Growth</v>
          </cell>
          <cell r="V322">
            <v>0.74133949191685899</v>
          </cell>
          <cell r="W322">
            <v>1.0540213666599474</v>
          </cell>
          <cell r="X322">
            <v>1.0209851355290001</v>
          </cell>
          <cell r="Y322">
            <v>0.95398401550012069</v>
          </cell>
          <cell r="Z322">
            <v>0.9516985992593785</v>
          </cell>
          <cell r="AB322">
            <v>1.1889317578972758</v>
          </cell>
          <cell r="AC322">
            <v>0.99587831207065736</v>
          </cell>
          <cell r="AD322">
            <v>0.83746755119700023</v>
          </cell>
          <cell r="AE322">
            <v>0.64712444224095189</v>
          </cell>
          <cell r="AF322">
            <v>0.86753423527470708</v>
          </cell>
          <cell r="AH322">
            <v>1.0370145965298816</v>
          </cell>
          <cell r="AI322">
            <v>0.88022421083685742</v>
          </cell>
          <cell r="AJ322">
            <v>0.59065222510007076</v>
          </cell>
          <cell r="AK322">
            <v>0.84445782225901111</v>
          </cell>
          <cell r="AL322">
            <v>0.81967466566541125</v>
          </cell>
          <cell r="AN322">
            <v>1.4905629765832029</v>
          </cell>
          <cell r="AO322">
            <v>1.5806485355648543</v>
          </cell>
          <cell r="AP322">
            <v>1.182335434417737</v>
          </cell>
          <cell r="AQ322">
            <v>0.93912902766220951</v>
          </cell>
          <cell r="AR322">
            <v>1.2715948546053819</v>
          </cell>
          <cell r="AT322">
            <v>2.1088514091660793E-2</v>
          </cell>
          <cell r="AU322">
            <v>8.0738521330024016E-2</v>
          </cell>
          <cell r="AV322">
            <v>0.28830845838009811</v>
          </cell>
          <cell r="AW322">
            <v>0.30076025187810207</v>
          </cell>
          <cell r="AX322">
            <v>0.17099092699361362</v>
          </cell>
          <cell r="AZ322">
            <v>0.35871943541515172</v>
          </cell>
          <cell r="BA322">
            <v>0.29948758347149473</v>
          </cell>
          <cell r="BB322">
            <v>0.27967725693954759</v>
          </cell>
          <cell r="BC322">
            <v>0.26803164608747831</v>
          </cell>
          <cell r="BD322">
            <v>0.29817242293241697</v>
          </cell>
        </row>
        <row r="323">
          <cell r="A323" t="str">
            <v>Enterprise ACV</v>
          </cell>
          <cell r="T323">
            <v>19.852</v>
          </cell>
          <cell r="Z323">
            <v>24.931999999999999</v>
          </cell>
          <cell r="AF323">
            <v>27.31</v>
          </cell>
          <cell r="AL323">
            <v>36.792999999999999</v>
          </cell>
        </row>
        <row r="324">
          <cell r="A324" t="str">
            <v>Acquisition adjusted (GAAP rev + cf statement chg in deferred)</v>
          </cell>
          <cell r="P324">
            <v>4.7629999999999999</v>
          </cell>
          <cell r="Q324">
            <v>4.9609999999999994</v>
          </cell>
          <cell r="R324">
            <v>6.8620000000000001</v>
          </cell>
          <cell r="S324">
            <v>8.2579999999999991</v>
          </cell>
          <cell r="T324">
            <v>24.843999999999998</v>
          </cell>
          <cell r="V324">
            <v>8.2939999999999987</v>
          </cell>
          <cell r="W324">
            <v>10.189999999999998</v>
          </cell>
          <cell r="X324">
            <v>13.867999999999999</v>
          </cell>
          <cell r="Y324">
            <v>16.135999999999999</v>
          </cell>
          <cell r="Z324">
            <v>48.487999999999985</v>
          </cell>
          <cell r="AB324">
            <v>18.155000000000001</v>
          </cell>
          <cell r="AC324">
            <v>20.337999999999997</v>
          </cell>
          <cell r="AD324">
            <v>25.481999999999999</v>
          </cell>
          <cell r="AE324">
            <v>26.577999999999999</v>
          </cell>
          <cell r="AF324">
            <v>90.552999999999997</v>
          </cell>
          <cell r="AH324">
            <v>33.539000000000001</v>
          </cell>
          <cell r="AI324">
            <v>37.61</v>
          </cell>
          <cell r="AJ324">
            <v>40.085999999999999</v>
          </cell>
          <cell r="AK324">
            <v>48.137000000000008</v>
          </cell>
          <cell r="AL324">
            <v>159.37200000000001</v>
          </cell>
          <cell r="AN324">
            <v>76.414999999999992</v>
          </cell>
          <cell r="AO324">
            <v>95.384000000000015</v>
          </cell>
          <cell r="AP324">
            <v>85.956602163254132</v>
          </cell>
          <cell r="AQ324">
            <v>93.762657750588886</v>
          </cell>
          <cell r="AR324">
            <v>351.51825991384305</v>
          </cell>
          <cell r="AT324">
            <v>94.048378678926511</v>
          </cell>
          <cell r="AU324">
            <v>106.6516002389321</v>
          </cell>
          <cell r="AV324">
            <v>113.9593887664836</v>
          </cell>
          <cell r="AW324">
            <v>123.65024768302951</v>
          </cell>
          <cell r="AX324">
            <v>438.30961536737175</v>
          </cell>
          <cell r="AZ324">
            <v>127.78535998034143</v>
          </cell>
          <cell r="BA324">
            <v>138.59243026785776</v>
          </cell>
          <cell r="BB324">
            <v>145.83123801920127</v>
          </cell>
          <cell r="BC324">
            <v>156.7924271086363</v>
          </cell>
          <cell r="BD324">
            <v>569.00145537603669</v>
          </cell>
        </row>
        <row r="325">
          <cell r="A325" t="str">
            <v xml:space="preserve">     Y/Y Growth</v>
          </cell>
          <cell r="V325">
            <v>0.74133949191685899</v>
          </cell>
          <cell r="W325">
            <v>1.0540213666599474</v>
          </cell>
          <cell r="X325">
            <v>1.0209851355290001</v>
          </cell>
          <cell r="Y325">
            <v>0.95398401550012113</v>
          </cell>
          <cell r="Z325">
            <v>0.95169859925937805</v>
          </cell>
          <cell r="AB325">
            <v>1.1889317578972758</v>
          </cell>
          <cell r="AC325">
            <v>0.9958783120706578</v>
          </cell>
          <cell r="AD325">
            <v>0.83746755119700045</v>
          </cell>
          <cell r="AE325">
            <v>0.64712444224095189</v>
          </cell>
          <cell r="AF325">
            <v>0.86753423527470774</v>
          </cell>
          <cell r="AH325">
            <v>0.84736987055907464</v>
          </cell>
          <cell r="AI325">
            <v>0.8492477136394927</v>
          </cell>
          <cell r="AJ325">
            <v>0.57311043089239466</v>
          </cell>
          <cell r="AK325">
            <v>0.81115960568891587</v>
          </cell>
          <cell r="AL325">
            <v>0.75998586463176276</v>
          </cell>
          <cell r="AN325">
            <v>1.2783923193893671</v>
          </cell>
          <cell r="AO325">
            <v>1.5361340069130556</v>
          </cell>
          <cell r="AP325">
            <v>1.1443047987640109</v>
          </cell>
          <cell r="AQ325">
            <v>0.9478292737517684</v>
          </cell>
          <cell r="AR325">
            <v>1.2056462861345971</v>
          </cell>
          <cell r="AT325">
            <v>0.23075807994407538</v>
          </cell>
          <cell r="AU325">
            <v>0.11812882914254064</v>
          </cell>
          <cell r="AV325">
            <v>0.32577819386165152</v>
          </cell>
          <cell r="AW325">
            <v>0.31875792185778673</v>
          </cell>
          <cell r="AX325">
            <v>0.24690425889910017</v>
          </cell>
          <cell r="AZ325">
            <v>0.35871943541515172</v>
          </cell>
          <cell r="BA325">
            <v>0.29948758347149473</v>
          </cell>
          <cell r="BB325">
            <v>0.27967725693954804</v>
          </cell>
          <cell r="BC325">
            <v>0.26803164608747831</v>
          </cell>
          <cell r="BD325">
            <v>0.29817242293241697</v>
          </cell>
        </row>
        <row r="326">
          <cell r="A326" t="str">
            <v>minus acquired revenues</v>
          </cell>
          <cell r="AB326">
            <v>18.155000000000001</v>
          </cell>
          <cell r="AC326">
            <v>20.337999999999997</v>
          </cell>
          <cell r="AD326">
            <v>25.481999999999999</v>
          </cell>
          <cell r="AE326">
            <v>26.577999999999999</v>
          </cell>
          <cell r="AF326">
            <v>90.552999999999997</v>
          </cell>
          <cell r="AH326">
            <v>31.139000000000003</v>
          </cell>
          <cell r="AI326">
            <v>35.01</v>
          </cell>
          <cell r="AJ326">
            <v>37.135999999999996</v>
          </cell>
          <cell r="AK326">
            <v>43.89500000000001</v>
          </cell>
          <cell r="AL326">
            <v>147.18</v>
          </cell>
          <cell r="AN326">
            <v>55.037192003318395</v>
          </cell>
          <cell r="AO326">
            <v>72.349638739175802</v>
          </cell>
          <cell r="AP326">
            <v>61.244203991820527</v>
          </cell>
          <cell r="AQ326">
            <v>67.816148881229964</v>
          </cell>
          <cell r="AR326">
            <v>256.44718361554465</v>
          </cell>
          <cell r="AT326">
            <v>94.048378678926511</v>
          </cell>
          <cell r="AU326">
            <v>106.6516002389321</v>
          </cell>
          <cell r="AV326">
            <v>113.9593887664836</v>
          </cell>
          <cell r="AW326">
            <v>123.65024768302951</v>
          </cell>
          <cell r="AX326">
            <v>438.30961536737175</v>
          </cell>
          <cell r="AZ326">
            <v>127.78535998034143</v>
          </cell>
          <cell r="BA326">
            <v>138.59243026785776</v>
          </cell>
          <cell r="BB326">
            <v>145.83123801920127</v>
          </cell>
          <cell r="BC326">
            <v>156.7924271086363</v>
          </cell>
          <cell r="BD326">
            <v>569.00145537603669</v>
          </cell>
        </row>
        <row r="327">
          <cell r="A327" t="str">
            <v>Current Billings (Revenue + Chg in Current Deferred)</v>
          </cell>
          <cell r="P327">
            <v>4.7629999999999999</v>
          </cell>
          <cell r="Q327">
            <v>4.9609999999999994</v>
          </cell>
          <cell r="R327">
            <v>6.862000000000001</v>
          </cell>
          <cell r="S327">
            <v>7.8140000000000001</v>
          </cell>
          <cell r="T327">
            <v>24.400000000000002</v>
          </cell>
          <cell r="V327">
            <v>0.74133949191685899</v>
          </cell>
          <cell r="W327">
            <v>1.0540213666599474</v>
          </cell>
          <cell r="X327">
            <v>1.0209851355290001</v>
          </cell>
          <cell r="Y327">
            <v>0.95398401550012113</v>
          </cell>
          <cell r="Z327">
            <v>0.95169859925937805</v>
          </cell>
          <cell r="AB327">
            <v>1.1889317578972758</v>
          </cell>
          <cell r="AC327">
            <v>0.9958783120706578</v>
          </cell>
          <cell r="AD327">
            <v>0.83746755119700045</v>
          </cell>
          <cell r="AE327">
            <v>0.64712444224095189</v>
          </cell>
          <cell r="AF327">
            <v>0.86753423527470774</v>
          </cell>
          <cell r="AH327">
            <v>0.71517488295235476</v>
          </cell>
          <cell r="AI327">
            <v>0.72140820139640094</v>
          </cell>
          <cell r="AJ327">
            <v>0.45734243779923078</v>
          </cell>
          <cell r="AK327">
            <v>0.65155391677327157</v>
          </cell>
          <cell r="AL327">
            <v>0.62534648217066269</v>
          </cell>
          <cell r="AN327">
            <v>0.64099084657617689</v>
          </cell>
          <cell r="AO327">
            <v>0.92368090239765488</v>
          </cell>
          <cell r="AP327">
            <v>0.5278202861802257</v>
          </cell>
          <cell r="AQ327">
            <v>0.40881544095456612</v>
          </cell>
          <cell r="AR327">
            <v>0.60911065692558686</v>
          </cell>
          <cell r="AT327">
            <v>0.23075807994407538</v>
          </cell>
          <cell r="AU327">
            <v>0.11812882914254064</v>
          </cell>
          <cell r="AV327">
            <v>0.32577819386165152</v>
          </cell>
          <cell r="AW327">
            <v>0.31875792185778673</v>
          </cell>
          <cell r="AX327">
            <v>0.24690425889910017</v>
          </cell>
          <cell r="AZ327">
            <v>0.35871943541515172</v>
          </cell>
          <cell r="BA327">
            <v>0.29948758347149473</v>
          </cell>
          <cell r="BB327">
            <v>0.27967725693954804</v>
          </cell>
          <cell r="BC327">
            <v>0.26803164608747831</v>
          </cell>
          <cell r="BD327">
            <v>0.29817242293241697</v>
          </cell>
          <cell r="BF327">
            <v>120.26529301083215</v>
          </cell>
          <cell r="BG327">
            <v>121.95659599371447</v>
          </cell>
          <cell r="BH327">
            <v>126.60493035141033</v>
          </cell>
          <cell r="BI327">
            <v>136.7681645067089</v>
          </cell>
          <cell r="BJ327">
            <v>505.59498386266586</v>
          </cell>
          <cell r="BU327">
            <v>6.4</v>
          </cell>
        </row>
        <row r="328">
          <cell r="A328" t="str">
            <v xml:space="preserve">     Y/Y Growth</v>
          </cell>
          <cell r="V328">
            <v>0.8345580516481208</v>
          </cell>
          <cell r="W328">
            <v>1.0540213666599474</v>
          </cell>
          <cell r="X328">
            <v>1.0209851355290001</v>
          </cell>
          <cell r="Y328">
            <v>1.0143332480163809</v>
          </cell>
          <cell r="Z328">
            <v>0.98918032786885224</v>
          </cell>
          <cell r="AB328">
            <v>1.04600595101854</v>
          </cell>
          <cell r="AC328">
            <v>0.92492639842983304</v>
          </cell>
          <cell r="AD328">
            <v>0.80256706085953256</v>
          </cell>
          <cell r="AE328">
            <v>0.67013977128335456</v>
          </cell>
          <cell r="AF328">
            <v>0.82913713532223499</v>
          </cell>
          <cell r="AH328">
            <v>1.0492225081105269</v>
          </cell>
          <cell r="AI328">
            <v>0.94820290593933265</v>
          </cell>
          <cell r="AJ328">
            <v>0.66997359788783117</v>
          </cell>
          <cell r="AK328">
            <v>0.84631771150334756</v>
          </cell>
          <cell r="AL328">
            <v>0.86003446761058377</v>
          </cell>
          <cell r="AN328">
            <v>1.5096626269243369</v>
          </cell>
          <cell r="AO328">
            <v>1.3513110378395354</v>
          </cell>
          <cell r="AP328">
            <v>1.2109184113447995</v>
          </cell>
          <cell r="AQ328">
            <v>0.94906873248722579</v>
          </cell>
          <cell r="AR328">
            <v>1.2327229125790282</v>
          </cell>
          <cell r="AT328">
            <v>4.700687374923862E-2</v>
          </cell>
          <cell r="AU328">
            <v>1.5658909552268563E-2</v>
          </cell>
          <cell r="AV328">
            <v>-2.7381712683471893E-2</v>
          </cell>
          <cell r="AW328">
            <v>6.51987069845823E-2</v>
          </cell>
          <cell r="AX328">
            <v>2.5412802337968721E-2</v>
          </cell>
          <cell r="AZ328">
            <v>1.9767020769107191E-2</v>
          </cell>
          <cell r="BA328">
            <v>0.16018871571905757</v>
          </cell>
          <cell r="BB328">
            <v>0.20227959797594841</v>
          </cell>
          <cell r="BC328">
            <v>0.17212877033911211</v>
          </cell>
          <cell r="BD328">
            <v>0.13761004092081719</v>
          </cell>
          <cell r="BF328">
            <v>0.22508556972065752</v>
          </cell>
          <cell r="BG328">
            <v>0.15185070501966291</v>
          </cell>
          <cell r="BH328">
            <v>0.1730462221828637</v>
          </cell>
          <cell r="BI328">
            <v>0.15794498333149387</v>
          </cell>
          <cell r="BJ328">
            <v>0.17555928075473615</v>
          </cell>
        </row>
        <row r="329">
          <cell r="A329" t="str">
            <v>VSCN deferreds addition (est)</v>
          </cell>
          <cell r="AK329" t="str">
            <v>Starting balance:</v>
          </cell>
          <cell r="AL329">
            <v>20.399999999999999</v>
          </cell>
          <cell r="AN329">
            <v>6.1199999999999992</v>
          </cell>
          <cell r="AO329">
            <v>11.22</v>
          </cell>
          <cell r="AP329">
            <v>16.32</v>
          </cell>
          <cell r="AQ329">
            <v>19.38</v>
          </cell>
          <cell r="AU329">
            <v>0.14185898480031867</v>
          </cell>
          <cell r="AV329">
            <v>0.19671467387169075</v>
          </cell>
        </row>
        <row r="330">
          <cell r="A330" t="str">
            <v>Total Billings (Revenue + Chg in Total Deferred - CF Statement)</v>
          </cell>
          <cell r="P330">
            <v>4.7629999999999999</v>
          </cell>
          <cell r="Q330">
            <v>4.9609999999999994</v>
          </cell>
          <cell r="R330">
            <v>6.8620000000000001</v>
          </cell>
          <cell r="S330">
            <v>8.2579999999999991</v>
          </cell>
          <cell r="T330">
            <v>24.843999999999998</v>
          </cell>
          <cell r="V330">
            <v>8.2939999999999987</v>
          </cell>
          <cell r="W330">
            <v>10.189999999999998</v>
          </cell>
          <cell r="X330">
            <v>13.867999999999999</v>
          </cell>
          <cell r="Y330">
            <v>16.135999999999999</v>
          </cell>
          <cell r="Z330">
            <v>48.487999999999985</v>
          </cell>
          <cell r="AB330">
            <v>18.155000000000001</v>
          </cell>
          <cell r="AC330">
            <v>20.337999999999997</v>
          </cell>
          <cell r="AD330">
            <v>25.481999999999999</v>
          </cell>
          <cell r="AE330">
            <v>26.577999999999999</v>
          </cell>
          <cell r="AF330">
            <v>90.552999999999997</v>
          </cell>
          <cell r="AH330">
            <v>33.884</v>
          </cell>
          <cell r="AI330">
            <v>38.192999999999998</v>
          </cell>
          <cell r="AJ330">
            <v>40.454000000000001</v>
          </cell>
          <cell r="AK330" t="str">
            <v>% of total coming on:</v>
          </cell>
          <cell r="AL330">
            <v>161.221</v>
          </cell>
          <cell r="AN330">
            <v>0.3</v>
          </cell>
          <cell r="AO330">
            <v>0.55000000000000004</v>
          </cell>
          <cell r="AP330">
            <v>0.8</v>
          </cell>
          <cell r="AQ330">
            <v>0.95</v>
          </cell>
          <cell r="AR330">
            <v>366.10199999999998</v>
          </cell>
          <cell r="AT330">
            <v>92.811000000000007</v>
          </cell>
          <cell r="AU330">
            <v>90.77</v>
          </cell>
          <cell r="AV330">
            <v>88.016750064453589</v>
          </cell>
          <cell r="AW330">
            <v>100.84999860186494</v>
          </cell>
          <cell r="AX330">
            <v>372.4477486663186</v>
          </cell>
          <cell r="AZ330">
            <v>100.77369343365174</v>
          </cell>
          <cell r="BA330">
            <v>106.0796920534828</v>
          </cell>
          <cell r="BB330">
            <v>108.21621807400984</v>
          </cell>
          <cell r="BC330">
            <v>118.46085055956164</v>
          </cell>
          <cell r="BD330">
            <v>433.53045412070605</v>
          </cell>
          <cell r="BF330">
            <v>119.81361507986387</v>
          </cell>
          <cell r="BG330">
            <v>122.31241239300026</v>
          </cell>
          <cell r="BH330">
            <v>126.96916633297775</v>
          </cell>
          <cell r="BI330">
            <v>137.13874490465957</v>
          </cell>
          <cell r="BJ330">
            <v>506.23393871050143</v>
          </cell>
        </row>
        <row r="331">
          <cell r="A331" t="str">
            <v xml:space="preserve">     Y/Y Growth</v>
          </cell>
          <cell r="V331">
            <v>0.74133949191685899</v>
          </cell>
          <cell r="W331">
            <v>1.0540213666599474</v>
          </cell>
          <cell r="X331">
            <v>1.0209851355290001</v>
          </cell>
          <cell r="Y331">
            <v>0.95398401550012113</v>
          </cell>
          <cell r="Z331">
            <v>0.95169859925937805</v>
          </cell>
          <cell r="AB331">
            <v>1.1889317578972758</v>
          </cell>
          <cell r="AC331">
            <v>0.9958783120706578</v>
          </cell>
          <cell r="AD331">
            <v>0.83746755119700045</v>
          </cell>
          <cell r="AE331">
            <v>0.64712444224095189</v>
          </cell>
          <cell r="AF331">
            <v>0.86753423527470774</v>
          </cell>
          <cell r="AH331">
            <v>0.86637290002754042</v>
          </cell>
          <cell r="AI331">
            <v>0.87791326580784745</v>
          </cell>
          <cell r="AJ331">
            <v>0.58755199748842335</v>
          </cell>
          <cell r="AK331">
            <v>0.83196628790729199</v>
          </cell>
          <cell r="AL331">
            <v>0.78040484578092406</v>
          </cell>
          <cell r="AN331">
            <v>1.4433360878290635</v>
          </cell>
          <cell r="AO331">
            <v>1.5832482392061378</v>
          </cell>
          <cell r="AP331">
            <v>1.2616057744598805</v>
          </cell>
          <cell r="AQ331">
            <v>0.91330868761552653</v>
          </cell>
          <cell r="AR331">
            <v>1.2708083934475036</v>
          </cell>
          <cell r="AT331">
            <v>0.12104118854934187</v>
          </cell>
          <cell r="AU331">
            <v>-7.9990269810058634E-2</v>
          </cell>
          <cell r="AV331">
            <v>-3.7973679766823087E-2</v>
          </cell>
          <cell r="AW331">
            <v>8.2557762555039771E-2</v>
          </cell>
          <cell r="AX331">
            <v>1.7333280523784689E-2</v>
          </cell>
          <cell r="AZ331">
            <v>8.579471650614412E-2</v>
          </cell>
          <cell r="BA331">
            <v>0.16866466953269588</v>
          </cell>
          <cell r="BB331">
            <v>0.22949572660617923</v>
          </cell>
          <cell r="BC331">
            <v>0.17462421618091151</v>
          </cell>
          <cell r="BD331">
            <v>0.16400342242130805</v>
          </cell>
          <cell r="BF331">
            <v>0.18893742004948733</v>
          </cell>
          <cell r="BG331">
            <v>0.15302382600557807</v>
          </cell>
          <cell r="BH331">
            <v>0.17329147694056934</v>
          </cell>
          <cell r="BI331">
            <v>0.157671452271962</v>
          </cell>
          <cell r="BJ331">
            <v>0.16770098593708682</v>
          </cell>
        </row>
        <row r="332">
          <cell r="Q332">
            <v>4.157043879907607E-2</v>
          </cell>
          <cell r="R332">
            <v>0.38318887321104644</v>
          </cell>
          <cell r="S332">
            <v>0.20343923054503055</v>
          </cell>
          <cell r="V332">
            <v>4.3594090578831235E-3</v>
          </cell>
          <cell r="W332">
            <v>0.22859898721967675</v>
          </cell>
          <cell r="X332">
            <v>0.36094210009813565</v>
          </cell>
          <cell r="Y332">
            <v>0.16354196711854629</v>
          </cell>
          <cell r="AB332">
            <v>0.12512394645513147</v>
          </cell>
          <cell r="AC332">
            <v>0.12024235747727885</v>
          </cell>
          <cell r="AD332">
            <v>0.25292555806864003</v>
          </cell>
          <cell r="AE332">
            <v>4.3010752688172005E-2</v>
          </cell>
          <cell r="AH332">
            <v>0.2748890059447664</v>
          </cell>
          <cell r="AI332">
            <v>0.12716916538779355</v>
          </cell>
          <cell r="AJ332">
            <v>5.9199329720105887E-2</v>
          </cell>
          <cell r="AK332" t="str">
            <v>Adjusted billings:</v>
          </cell>
          <cell r="AN332">
            <v>48.917192003318398</v>
          </cell>
          <cell r="AO332">
            <v>67.249638739175793</v>
          </cell>
          <cell r="AP332">
            <v>56.144203991820525</v>
          </cell>
          <cell r="AQ332">
            <v>64.756148881229961</v>
          </cell>
          <cell r="AT332">
            <v>-3.7355489002671716E-3</v>
          </cell>
          <cell r="AU332">
            <v>-2.1990927799506621E-2</v>
          </cell>
          <cell r="AV332">
            <v>-3.0332157491973155E-2</v>
          </cell>
          <cell r="AW332">
            <v>0.14580461705315995</v>
          </cell>
        </row>
        <row r="333">
          <cell r="A333" t="str">
            <v>Acquisition adjusted (GAAP rev + cf statement chg in deferred)</v>
          </cell>
          <cell r="P333">
            <v>4.7629999999999999</v>
          </cell>
          <cell r="Q333">
            <v>4.9609999999999994</v>
          </cell>
          <cell r="R333">
            <v>6.8620000000000001</v>
          </cell>
          <cell r="S333">
            <v>8.2579999999999991</v>
          </cell>
          <cell r="T333">
            <v>24.843999999999998</v>
          </cell>
          <cell r="V333">
            <v>8.2939999999999987</v>
          </cell>
          <cell r="W333">
            <v>10.189999999999998</v>
          </cell>
          <cell r="X333">
            <v>13.867999999999999</v>
          </cell>
          <cell r="Y333">
            <v>16.135999999999999</v>
          </cell>
          <cell r="Z333">
            <v>48.487999999999985</v>
          </cell>
          <cell r="AB333">
            <v>18.155000000000001</v>
          </cell>
          <cell r="AC333">
            <v>20.337999999999997</v>
          </cell>
          <cell r="AD333">
            <v>25.481999999999999</v>
          </cell>
          <cell r="AE333">
            <v>26.577999999999999</v>
          </cell>
          <cell r="AF333">
            <v>90.552999999999997</v>
          </cell>
          <cell r="AH333">
            <v>33.539000000000001</v>
          </cell>
          <cell r="AI333">
            <v>37.61</v>
          </cell>
          <cell r="AJ333">
            <v>40.085999999999999</v>
          </cell>
          <cell r="AK333" t="str">
            <v>Adjusted billings growth:</v>
          </cell>
          <cell r="AL333">
            <v>159.37200000000001</v>
          </cell>
          <cell r="AN333">
            <v>0.45851671198659449</v>
          </cell>
          <cell r="AO333">
            <v>0.78807866894910372</v>
          </cell>
          <cell r="AP333">
            <v>0.40059382307590008</v>
          </cell>
          <cell r="AQ333">
            <v>0.34524687623304229</v>
          </cell>
          <cell r="AR333">
            <v>352.70799999999997</v>
          </cell>
          <cell r="AT333">
            <v>92.197000000000003</v>
          </cell>
          <cell r="AU333">
            <v>90.423000000000002</v>
          </cell>
          <cell r="AV333">
            <v>87.751000000000005</v>
          </cell>
          <cell r="AW333">
            <v>100.84999860186494</v>
          </cell>
          <cell r="AX333">
            <v>371.22099860186495</v>
          </cell>
          <cell r="AZ333">
            <v>100.77369343365174</v>
          </cell>
          <cell r="BA333">
            <v>106.0796920534828</v>
          </cell>
          <cell r="BB333">
            <v>108.21621807400984</v>
          </cell>
          <cell r="BC333">
            <v>118.46085055956164</v>
          </cell>
          <cell r="BD333">
            <v>433.53045412070605</v>
          </cell>
          <cell r="BF333">
            <v>119.81361507986387</v>
          </cell>
          <cell r="BG333">
            <v>122.31241239300026</v>
          </cell>
          <cell r="BH333">
            <v>126.96916633297775</v>
          </cell>
          <cell r="BI333">
            <v>137.13874490465957</v>
          </cell>
          <cell r="BJ333">
            <v>506.23393871050143</v>
          </cell>
        </row>
        <row r="334">
          <cell r="A334" t="str">
            <v xml:space="preserve">     Y/Y Growth</v>
          </cell>
          <cell r="V334">
            <v>0.74133949191685899</v>
          </cell>
          <cell r="W334">
            <v>1.0540213666599474</v>
          </cell>
          <cell r="X334">
            <v>1.0209851355290001</v>
          </cell>
          <cell r="Y334">
            <v>0.95398401550012113</v>
          </cell>
          <cell r="Z334">
            <v>0.95169859925937805</v>
          </cell>
          <cell r="AB334">
            <v>1.1889317578972758</v>
          </cell>
          <cell r="AC334">
            <v>0.9958783120706578</v>
          </cell>
          <cell r="AD334">
            <v>0.83746755119700045</v>
          </cell>
          <cell r="AE334">
            <v>0.64712444224095189</v>
          </cell>
          <cell r="AF334">
            <v>0.86753423527470774</v>
          </cell>
          <cell r="AH334">
            <v>0.84736987055907464</v>
          </cell>
          <cell r="AI334">
            <v>0.8492477136394927</v>
          </cell>
          <cell r="AJ334">
            <v>0.57311043089239466</v>
          </cell>
          <cell r="AK334">
            <v>0.81115960568891587</v>
          </cell>
          <cell r="AL334">
            <v>0.75998586463176276</v>
          </cell>
          <cell r="AN334">
            <v>1.2783923193893671</v>
          </cell>
          <cell r="AO334">
            <v>1.5361340069130556</v>
          </cell>
          <cell r="AP334">
            <v>1.2349698148979691</v>
          </cell>
          <cell r="AQ334">
            <v>0.89704385400004161</v>
          </cell>
          <cell r="AR334">
            <v>1.2131114624902741</v>
          </cell>
          <cell r="AT334">
            <v>0.20653013151868116</v>
          </cell>
          <cell r="AU334">
            <v>-5.2010819424641586E-2</v>
          </cell>
          <cell r="AV334">
            <v>-2.0537777232087939E-2</v>
          </cell>
          <cell r="AW334">
            <v>0.10438247226028752</v>
          </cell>
          <cell r="AX334">
            <v>5.2488173225061496E-2</v>
          </cell>
          <cell r="AZ334">
            <v>9.302573222178312E-2</v>
          </cell>
          <cell r="BA334">
            <v>0.17314944265820431</v>
          </cell>
          <cell r="BB334">
            <v>0.23321920062460633</v>
          </cell>
          <cell r="BC334">
            <v>0.17462421618091151</v>
          </cell>
          <cell r="BD334">
            <v>0.16785002937204019</v>
          </cell>
          <cell r="BF334">
            <v>0.18893742004948733</v>
          </cell>
          <cell r="BG334">
            <v>0.15302382600557807</v>
          </cell>
          <cell r="BH334">
            <v>0.17329147694056934</v>
          </cell>
          <cell r="BI334">
            <v>0.157671452271962</v>
          </cell>
          <cell r="BJ334">
            <v>0.16770098593708682</v>
          </cell>
        </row>
        <row r="335">
          <cell r="A335" t="str">
            <v>Guidance</v>
          </cell>
          <cell r="AB335">
            <v>18.155000000000001</v>
          </cell>
          <cell r="AC335">
            <v>20.337999999999997</v>
          </cell>
          <cell r="AD335">
            <v>25.481999999999999</v>
          </cell>
          <cell r="AE335">
            <v>26.577999999999999</v>
          </cell>
          <cell r="AF335">
            <v>90.552999999999997</v>
          </cell>
          <cell r="AH335">
            <v>31.139000000000003</v>
          </cell>
          <cell r="AI335">
            <v>35.01</v>
          </cell>
          <cell r="AJ335">
            <v>37.135999999999996</v>
          </cell>
          <cell r="AK335">
            <v>43.89500000000001</v>
          </cell>
          <cell r="AL335">
            <v>147.18</v>
          </cell>
          <cell r="AN335">
            <v>55.037192003318395</v>
          </cell>
          <cell r="AO335">
            <v>72.05845850303362</v>
          </cell>
          <cell r="AP335">
            <v>64.608582181326085</v>
          </cell>
          <cell r="AQ335">
            <v>65.715054335072807</v>
          </cell>
          <cell r="AR335">
            <v>257.41928702275089</v>
          </cell>
          <cell r="AT335">
            <v>92.197000000000003</v>
          </cell>
          <cell r="AU335">
            <v>90.423000000000002</v>
          </cell>
          <cell r="AV335">
            <v>87.751000000000005</v>
          </cell>
          <cell r="AW335">
            <v>100.84999860186494</v>
          </cell>
          <cell r="AX335">
            <v>371.22099860186495</v>
          </cell>
          <cell r="AZ335">
            <v>100.77369343365174</v>
          </cell>
          <cell r="BA335">
            <v>106.0796920534828</v>
          </cell>
          <cell r="BB335">
            <v>108.21621807400984</v>
          </cell>
          <cell r="BC335">
            <v>118.46085055956164</v>
          </cell>
          <cell r="BD335">
            <v>433.53045412070605</v>
          </cell>
          <cell r="BF335">
            <v>119.81361507986387</v>
          </cell>
          <cell r="BG335">
            <v>122.31241239300026</v>
          </cell>
          <cell r="BH335">
            <v>126.96916633297775</v>
          </cell>
          <cell r="BI335">
            <v>137.13874490465957</v>
          </cell>
          <cell r="BJ335">
            <v>506.23393871050143</v>
          </cell>
        </row>
        <row r="336">
          <cell r="V336">
            <v>0.74133949191685899</v>
          </cell>
          <cell r="W336">
            <v>1.0540213666599474</v>
          </cell>
          <cell r="X336">
            <v>1.0209851355290001</v>
          </cell>
          <cell r="Y336">
            <v>0.95398401550012113</v>
          </cell>
          <cell r="Z336">
            <v>0.95169859925937805</v>
          </cell>
          <cell r="AB336">
            <v>1.1889317578972758</v>
          </cell>
          <cell r="AC336">
            <v>0.9958783120706578</v>
          </cell>
          <cell r="AD336">
            <v>0.83746755119700045</v>
          </cell>
          <cell r="AE336">
            <v>0.64712444224095189</v>
          </cell>
          <cell r="AF336">
            <v>0.86753423527470774</v>
          </cell>
          <cell r="AH336">
            <v>0.71517488295235476</v>
          </cell>
          <cell r="AI336">
            <v>0.72140820139640094</v>
          </cell>
          <cell r="AJ336">
            <v>0.45734243779923078</v>
          </cell>
          <cell r="AK336">
            <v>0.65155391677327157</v>
          </cell>
          <cell r="AL336">
            <v>0.62534648217066269</v>
          </cell>
          <cell r="AN336">
            <v>0.64099084657617689</v>
          </cell>
          <cell r="AO336">
            <v>0.91593880624923218</v>
          </cell>
          <cell r="AP336">
            <v>0.61174929355201546</v>
          </cell>
          <cell r="AQ336">
            <v>0.36516721721488254</v>
          </cell>
          <cell r="AR336">
            <v>0.61521024410028646</v>
          </cell>
          <cell r="AT336">
            <v>0.20653013151868116</v>
          </cell>
          <cell r="AU336">
            <v>-5.2010819424641586E-2</v>
          </cell>
          <cell r="AV336">
            <v>-2.0537777232087939E-2</v>
          </cell>
          <cell r="AW336">
            <v>0.10438247226028752</v>
          </cell>
          <cell r="AX336">
            <v>5.2488173225061496E-2</v>
          </cell>
          <cell r="AZ336">
            <v>9.302573222178312E-2</v>
          </cell>
          <cell r="BA336">
            <v>0.17314944265820431</v>
          </cell>
          <cell r="BB336">
            <v>0.23321920062460633</v>
          </cell>
          <cell r="BC336">
            <v>0.17462421618091151</v>
          </cell>
          <cell r="BD336">
            <v>0.16785002937204019</v>
          </cell>
          <cell r="BF336">
            <v>0.18893742004948733</v>
          </cell>
          <cell r="BG336">
            <v>0.15302382600557807</v>
          </cell>
          <cell r="BH336">
            <v>0.17329147694056934</v>
          </cell>
          <cell r="BI336">
            <v>0.157671452271962</v>
          </cell>
          <cell r="BJ336">
            <v>0.16770098593708682</v>
          </cell>
        </row>
        <row r="337">
          <cell r="A337" t="str">
            <v>Quarterly</v>
          </cell>
        </row>
        <row r="338">
          <cell r="A338" t="str">
            <v>Total Revenues - Non-GAAP</v>
          </cell>
          <cell r="AK338" t="str">
            <v>Starting balance:</v>
          </cell>
          <cell r="AL338">
            <v>20.399999999999999</v>
          </cell>
          <cell r="AN338">
            <v>6.1199999999999992</v>
          </cell>
          <cell r="AO338">
            <v>11.22</v>
          </cell>
          <cell r="AP338">
            <v>15.299999999999999</v>
          </cell>
          <cell r="AQ338">
            <v>18.36</v>
          </cell>
          <cell r="AT338">
            <v>19.38</v>
          </cell>
        </row>
        <row r="339">
          <cell r="A339" t="str">
            <v xml:space="preserve">     Low End</v>
          </cell>
          <cell r="AD339">
            <v>20.2</v>
          </cell>
          <cell r="AE339">
            <v>22.5</v>
          </cell>
          <cell r="AH339">
            <v>27</v>
          </cell>
          <cell r="AI339">
            <v>32</v>
          </cell>
          <cell r="AJ339">
            <v>36.5</v>
          </cell>
          <cell r="AK339">
            <v>41</v>
          </cell>
          <cell r="AL339">
            <v>0.74758109202506295</v>
          </cell>
          <cell r="AN339">
            <v>68</v>
          </cell>
          <cell r="AO339">
            <v>73</v>
          </cell>
          <cell r="AP339">
            <v>78.5</v>
          </cell>
          <cell r="AQ339">
            <v>0.9</v>
          </cell>
          <cell r="AT339">
            <v>0.95</v>
          </cell>
        </row>
        <row r="340">
          <cell r="A340" t="str">
            <v xml:space="preserve">     High End</v>
          </cell>
          <cell r="AD340">
            <v>21.2</v>
          </cell>
          <cell r="AE340">
            <v>23.5</v>
          </cell>
          <cell r="AH340">
            <v>28</v>
          </cell>
          <cell r="AI340">
            <v>33</v>
          </cell>
          <cell r="AJ340">
            <v>37.5</v>
          </cell>
          <cell r="AK340">
            <v>42</v>
          </cell>
          <cell r="AL340">
            <v>0.79020502109884494</v>
          </cell>
          <cell r="AN340">
            <v>70</v>
          </cell>
          <cell r="AO340">
            <v>75</v>
          </cell>
          <cell r="AP340">
            <v>80.5</v>
          </cell>
        </row>
        <row r="341">
          <cell r="A341" t="str">
            <v xml:space="preserve">     MS Estimate</v>
          </cell>
          <cell r="Y341">
            <v>13.747</v>
          </cell>
          <cell r="Z341">
            <v>42.804000000000002</v>
          </cell>
          <cell r="AA341">
            <v>0</v>
          </cell>
          <cell r="AB341">
            <v>16.436</v>
          </cell>
          <cell r="AC341">
            <v>18.823999999999998</v>
          </cell>
          <cell r="AD341">
            <v>21.027999999999999</v>
          </cell>
          <cell r="AE341">
            <v>23.460999999999999</v>
          </cell>
          <cell r="AH341">
            <v>29.497999999999998</v>
          </cell>
          <cell r="AI341">
            <v>34.061999999999998</v>
          </cell>
          <cell r="AJ341">
            <v>37.75</v>
          </cell>
          <cell r="AK341">
            <v>43.666000000000004</v>
          </cell>
          <cell r="AN341">
            <v>69.587999999999994</v>
          </cell>
          <cell r="AO341">
            <v>74.89800000000001</v>
          </cell>
          <cell r="AP341">
            <v>79.562308148360671</v>
          </cell>
          <cell r="AQ341">
            <v>62.655054335072805</v>
          </cell>
          <cell r="AT341">
            <v>72.817000000000007</v>
          </cell>
        </row>
        <row r="342">
          <cell r="A342" t="str">
            <v xml:space="preserve">        Variance to mid-point</v>
          </cell>
          <cell r="AD342">
            <v>1.5845410628019252E-2</v>
          </cell>
          <cell r="AE342">
            <v>2.0043478260869607E-2</v>
          </cell>
          <cell r="AH342">
            <v>7.2654545454545305E-2</v>
          </cell>
          <cell r="AI342">
            <v>4.8061538461538378E-2</v>
          </cell>
          <cell r="AJ342">
            <v>2.0270270270270174E-2</v>
          </cell>
          <cell r="AK342">
            <v>5.2192771084337508E-2</v>
          </cell>
          <cell r="AN342">
            <v>8.5217391304346357E-3</v>
          </cell>
          <cell r="AO342">
            <v>1.2135135135135311E-2</v>
          </cell>
          <cell r="AP342">
            <v>7.8375029384480932E-4</v>
          </cell>
          <cell r="AQ342">
            <v>0.30159865249335849</v>
          </cell>
          <cell r="AT342">
            <v>-4.7084996401229984E-2</v>
          </cell>
        </row>
        <row r="344">
          <cell r="A344" t="str">
            <v>EBITDA</v>
          </cell>
          <cell r="V344">
            <v>4.0976692307692293</v>
          </cell>
          <cell r="W344">
            <v>5.6584102564102547</v>
          </cell>
          <cell r="X344">
            <v>7.3228429084380595</v>
          </cell>
          <cell r="Y344">
            <v>8.2321647727272733</v>
          </cell>
          <cell r="Z344">
            <v>25.311087168344816</v>
          </cell>
          <cell r="AB344">
            <v>10.214767543859651</v>
          </cell>
          <cell r="AC344">
            <v>10.77768</v>
          </cell>
          <cell r="AD344">
            <v>12.597975</v>
          </cell>
          <cell r="AE344">
            <v>11.745245000000001</v>
          </cell>
          <cell r="AF344">
            <v>45.335667543859657</v>
          </cell>
          <cell r="AH344">
            <v>17.815639999999998</v>
          </cell>
          <cell r="AI344">
            <v>20.353210000000001</v>
          </cell>
          <cell r="AJ344">
            <v>18.172594999999998</v>
          </cell>
          <cell r="AK344">
            <v>25.049725000000006</v>
          </cell>
          <cell r="AL344">
            <v>81.391170000000002</v>
          </cell>
          <cell r="AN344">
            <v>55.043599999999991</v>
          </cell>
          <cell r="AO344">
            <v>66.942850000000007</v>
          </cell>
          <cell r="AP344">
            <v>57.966450000000002</v>
          </cell>
          <cell r="AQ344">
            <v>53.581049999999991</v>
          </cell>
          <cell r="AR344">
            <v>233.53395</v>
          </cell>
          <cell r="AT344">
            <v>25.703520000000012</v>
          </cell>
          <cell r="AU344">
            <v>10.65567999999999</v>
          </cell>
          <cell r="AV344">
            <v>14.924830064453587</v>
          </cell>
          <cell r="AW344">
            <v>25.468248601864943</v>
          </cell>
          <cell r="AX344">
            <v>76.752278666318531</v>
          </cell>
          <cell r="AZ344">
            <v>25.592678433651741</v>
          </cell>
          <cell r="BA344">
            <v>32.814227053482796</v>
          </cell>
          <cell r="BB344">
            <v>37.440283665248344</v>
          </cell>
          <cell r="BC344">
            <v>35.498457407718192</v>
          </cell>
          <cell r="BD344">
            <v>131.34564656010107</v>
          </cell>
          <cell r="BF344">
            <v>36.755576768724495</v>
          </cell>
          <cell r="BG344">
            <v>34.36286599452859</v>
          </cell>
          <cell r="BH344">
            <v>37.443144181673105</v>
          </cell>
          <cell r="BI344">
            <v>38.933206584301715</v>
          </cell>
          <cell r="BJ344">
            <v>147.49479352922791</v>
          </cell>
        </row>
        <row r="345">
          <cell r="A345" t="str">
            <v xml:space="preserve">     Low End</v>
          </cell>
          <cell r="AB345">
            <v>1.4928238392590067</v>
          </cell>
          <cell r="AC345">
            <v>0.90471873045795292</v>
          </cell>
          <cell r="AD345">
            <v>2.4</v>
          </cell>
          <cell r="AE345">
            <v>2.9</v>
          </cell>
          <cell r="AF345">
            <v>0.79113869121190827</v>
          </cell>
          <cell r="AH345">
            <v>2</v>
          </cell>
          <cell r="AI345">
            <v>3</v>
          </cell>
          <cell r="AJ345">
            <v>4.5</v>
          </cell>
          <cell r="AK345">
            <v>7</v>
          </cell>
          <cell r="AL345">
            <v>0.79530101594420577</v>
          </cell>
          <cell r="AN345">
            <v>11.8</v>
          </cell>
          <cell r="AO345">
            <v>13.5</v>
          </cell>
          <cell r="AP345">
            <v>14.5</v>
          </cell>
          <cell r="AQ345">
            <v>1.1389875537555794</v>
          </cell>
          <cell r="AR345">
            <v>1.8692786944824604</v>
          </cell>
          <cell r="AT345">
            <v>-0.53303344984703005</v>
          </cell>
          <cell r="AU345">
            <v>-0.84082422544005841</v>
          </cell>
          <cell r="AV345">
            <v>-0.74252640856126972</v>
          </cell>
          <cell r="AW345">
            <v>-0.52467806058550648</v>
          </cell>
          <cell r="AX345">
            <v>-0.67134423638910512</v>
          </cell>
          <cell r="AZ345">
            <v>-4.3123107787677029E-3</v>
          </cell>
          <cell r="BA345">
            <v>2.07950567711144</v>
          </cell>
          <cell r="BB345">
            <v>1.5085902823389414</v>
          </cell>
          <cell r="BC345">
            <v>0.39383190272136637</v>
          </cell>
          <cell r="BD345">
            <v>0.71129312174727577</v>
          </cell>
          <cell r="BF345">
            <v>0.43617546182249889</v>
          </cell>
          <cell r="BG345">
            <v>4.7194131329734601E-2</v>
          </cell>
          <cell r="BH345">
            <v>7.6402103422523737E-5</v>
          </cell>
          <cell r="BI345">
            <v>9.6757702373758026E-2</v>
          </cell>
          <cell r="BJ345">
            <v>0.12295152060283399</v>
          </cell>
        </row>
        <row r="346">
          <cell r="A346" t="str">
            <v xml:space="preserve">     High End</v>
          </cell>
          <cell r="AD346">
            <v>2.8</v>
          </cell>
          <cell r="AE346">
            <v>3.3</v>
          </cell>
          <cell r="AH346">
            <v>2.5</v>
          </cell>
          <cell r="AI346">
            <v>3.5</v>
          </cell>
          <cell r="AJ346">
            <v>5</v>
          </cell>
          <cell r="AK346">
            <v>7.5</v>
          </cell>
          <cell r="AN346">
            <v>12.2</v>
          </cell>
          <cell r="AO346">
            <v>14.5</v>
          </cell>
          <cell r="AP346">
            <v>15.5</v>
          </cell>
        </row>
        <row r="347">
          <cell r="A347" t="str">
            <v xml:space="preserve">     MS Estimate</v>
          </cell>
          <cell r="V347">
            <v>4.0976692307692293</v>
          </cell>
          <cell r="W347">
            <v>5.6584102564102547</v>
          </cell>
          <cell r="X347">
            <v>7.3228429084380595</v>
          </cell>
          <cell r="Y347">
            <v>8.2321647727272733</v>
          </cell>
          <cell r="Z347">
            <v>25.311087168344816</v>
          </cell>
          <cell r="AB347">
            <v>10.214767543859651</v>
          </cell>
          <cell r="AC347">
            <v>10.77768</v>
          </cell>
          <cell r="AD347">
            <v>2.7239999999999993</v>
          </cell>
          <cell r="AE347">
            <v>3.5369999999999986</v>
          </cell>
          <cell r="AF347">
            <v>45.335667543859657</v>
          </cell>
          <cell r="AH347">
            <v>3.9719999999999986</v>
          </cell>
          <cell r="AI347">
            <v>5.0709999999999935</v>
          </cell>
          <cell r="AJ347">
            <v>6.1360000000000028</v>
          </cell>
          <cell r="AK347">
            <v>7.5300000000000038</v>
          </cell>
          <cell r="AL347">
            <v>77.149169999999998</v>
          </cell>
          <cell r="AN347">
            <v>12.19699999999999</v>
          </cell>
          <cell r="AO347">
            <v>13.701000000000004</v>
          </cell>
          <cell r="AP347">
            <v>14.867404941189442</v>
          </cell>
          <cell r="AQ347">
            <v>27.319104335072801</v>
          </cell>
          <cell r="AR347">
            <v>110.73323702275093</v>
          </cell>
          <cell r="AT347">
            <v>25.703520000000012</v>
          </cell>
          <cell r="AU347">
            <v>10.65567999999999</v>
          </cell>
          <cell r="AV347">
            <v>14.924830064453587</v>
          </cell>
          <cell r="AW347">
            <v>25.468248601864943</v>
          </cell>
          <cell r="AX347">
            <v>76.752278666318531</v>
          </cell>
          <cell r="AZ347">
            <v>25.592678433651741</v>
          </cell>
          <cell r="BA347">
            <v>32.814227053482796</v>
          </cell>
          <cell r="BB347">
            <v>37.440283665248344</v>
          </cell>
          <cell r="BC347">
            <v>35.498457407718192</v>
          </cell>
          <cell r="BD347">
            <v>131.34564656010107</v>
          </cell>
          <cell r="BF347">
            <v>36.755576768724495</v>
          </cell>
          <cell r="BG347">
            <v>34.36286599452859</v>
          </cell>
          <cell r="BH347">
            <v>37.443144181673105</v>
          </cell>
          <cell r="BI347">
            <v>38.933206584301715</v>
          </cell>
          <cell r="BJ347">
            <v>147.49479352922791</v>
          </cell>
        </row>
        <row r="348">
          <cell r="A348" t="str">
            <v xml:space="preserve">        Variance to mid-point</v>
          </cell>
          <cell r="AB348">
            <v>1.4928238392590067</v>
          </cell>
          <cell r="AC348">
            <v>0.90471873045795292</v>
          </cell>
          <cell r="AD348">
            <v>4.7692307692307478E-2</v>
          </cell>
          <cell r="AE348">
            <v>0.14096774193548356</v>
          </cell>
          <cell r="AF348">
            <v>0.79113869121190827</v>
          </cell>
          <cell r="AH348">
            <v>0.76533333333333275</v>
          </cell>
          <cell r="AI348">
            <v>0.5603076923076904</v>
          </cell>
          <cell r="AJ348">
            <v>0.29178947368421104</v>
          </cell>
          <cell r="AK348">
            <v>3.8620689655172846E-2</v>
          </cell>
          <cell r="AL348">
            <v>0.70173230437960576</v>
          </cell>
          <cell r="AN348">
            <v>1.6416666666665858E-2</v>
          </cell>
          <cell r="AO348">
            <v>-2.1357142857142519E-2</v>
          </cell>
          <cell r="AP348">
            <v>-8.8396705873705628E-3</v>
          </cell>
          <cell r="AQ348">
            <v>0.31293086269992476</v>
          </cell>
          <cell r="AR348">
            <v>0.43531339381552558</v>
          </cell>
          <cell r="AT348">
            <v>0.21410290158115663</v>
          </cell>
          <cell r="AU348">
            <v>-0.69761949219058372</v>
          </cell>
          <cell r="AV348">
            <v>-0.44731105472558086</v>
          </cell>
          <cell r="AW348">
            <v>-6.7749502710881093E-2</v>
          </cell>
          <cell r="AX348">
            <v>-0.30687225687668429</v>
          </cell>
          <cell r="AZ348">
            <v>-4.3123107787677029E-3</v>
          </cell>
          <cell r="BA348">
            <v>2.07950567711144</v>
          </cell>
          <cell r="BB348">
            <v>1.5085902823389414</v>
          </cell>
          <cell r="BC348">
            <v>0.39383190272136637</v>
          </cell>
          <cell r="BD348">
            <v>0.71129312174727577</v>
          </cell>
          <cell r="BF348">
            <v>0.43617546182249889</v>
          </cell>
          <cell r="BG348">
            <v>4.7194131329734601E-2</v>
          </cell>
          <cell r="BH348">
            <v>7.6402103422523737E-5</v>
          </cell>
          <cell r="BI348">
            <v>9.6757702373758026E-2</v>
          </cell>
          <cell r="BJ348">
            <v>0.12295152060283399</v>
          </cell>
        </row>
        <row r="350">
          <cell r="A350" t="str">
            <v>Non-GAAP Net Income/EPS</v>
          </cell>
          <cell r="P350">
            <v>0.29149999999999998</v>
          </cell>
          <cell r="Q350">
            <v>0.26900000000000002</v>
          </cell>
          <cell r="R350">
            <v>0.26950000000000002</v>
          </cell>
          <cell r="S350">
            <v>0.30900000000000011</v>
          </cell>
          <cell r="V350">
            <v>0.28349999999999997</v>
          </cell>
          <cell r="W350">
            <v>0.33399999999999996</v>
          </cell>
          <cell r="X350">
            <v>0.58550000000000002</v>
          </cell>
          <cell r="Y350">
            <v>0.84450000000000003</v>
          </cell>
          <cell r="AB350">
            <v>1.0609999999999999</v>
          </cell>
          <cell r="AC350">
            <v>1.3595000000000002</v>
          </cell>
          <cell r="AD350">
            <v>1.5235000000000001</v>
          </cell>
          <cell r="AE350">
            <v>1.6935</v>
          </cell>
          <cell r="AH350">
            <v>2.3540000000000001</v>
          </cell>
          <cell r="AI350">
            <v>2.9495000000000005</v>
          </cell>
          <cell r="AJ350">
            <v>3.2044999999999995</v>
          </cell>
          <cell r="AK350">
            <v>4.7144999999999992</v>
          </cell>
          <cell r="AN350">
            <v>6.5314999999999994</v>
          </cell>
          <cell r="AO350">
            <v>7.6230000000000002</v>
          </cell>
          <cell r="AP350">
            <v>8.4320000000000004</v>
          </cell>
          <cell r="AQ350">
            <v>9.4015000000000004</v>
          </cell>
          <cell r="AT350">
            <v>10.194500000000001</v>
          </cell>
          <cell r="AU350">
            <v>10.258500000000002</v>
          </cell>
          <cell r="AV350">
            <v>10.240997966913479</v>
          </cell>
          <cell r="AW350">
            <v>10.673484306382942</v>
          </cell>
          <cell r="AZ350">
            <v>10.981219583771347</v>
          </cell>
          <cell r="BA350">
            <v>10.999101352432346</v>
          </cell>
          <cell r="BB350">
            <v>11.431329261788623</v>
          </cell>
          <cell r="BC350">
            <v>12.292701024039635</v>
          </cell>
          <cell r="BF350">
            <v>12.810603129934346</v>
          </cell>
          <cell r="BG350">
            <v>12.970518721231768</v>
          </cell>
          <cell r="BH350">
            <v>13.508205324272229</v>
          </cell>
          <cell r="BI350">
            <v>13.779099725186672</v>
          </cell>
        </row>
        <row r="351">
          <cell r="A351" t="str">
            <v xml:space="preserve">     Low End</v>
          </cell>
          <cell r="P351">
            <v>6.1200923787528866E-2</v>
          </cell>
          <cell r="Q351">
            <v>5.4222938923604122E-2</v>
          </cell>
          <cell r="R351">
            <v>3.9274264062955408E-2</v>
          </cell>
          <cell r="S351">
            <v>3.7418261080164703E-2</v>
          </cell>
          <cell r="V351">
            <v>3.4181335905473842E-2</v>
          </cell>
          <cell r="W351">
            <v>3.2777232580961733E-2</v>
          </cell>
          <cell r="X351">
            <v>4.2219498125180277E-2</v>
          </cell>
          <cell r="Y351">
            <v>5.2336390679226581E-2</v>
          </cell>
          <cell r="AB351">
            <v>5.8441200771137423E-2</v>
          </cell>
          <cell r="AC351">
            <v>6.684531419018587E-2</v>
          </cell>
          <cell r="AD351">
            <v>-0.4</v>
          </cell>
          <cell r="AE351">
            <v>0.4</v>
          </cell>
          <cell r="AH351">
            <v>-0.02</v>
          </cell>
          <cell r="AI351">
            <v>0</v>
          </cell>
          <cell r="AJ351">
            <v>0.04</v>
          </cell>
          <cell r="AK351">
            <v>7.0000000000000007E-2</v>
          </cell>
          <cell r="AN351">
            <v>0.08</v>
          </cell>
          <cell r="AO351">
            <v>0.1</v>
          </cell>
          <cell r="AP351">
            <v>0.1</v>
          </cell>
          <cell r="AQ351">
            <v>0.1009188591547784</v>
          </cell>
          <cell r="AT351">
            <v>0.10984150585598691</v>
          </cell>
          <cell r="AU351">
            <v>0.11301641511512617</v>
          </cell>
          <cell r="AV351">
            <v>0.11635283010806605</v>
          </cell>
          <cell r="AW351">
            <v>0.10583524496137738</v>
          </cell>
          <cell r="AZ351">
            <v>0.10896910899669722</v>
          </cell>
          <cell r="BA351">
            <v>0.10368715387000621</v>
          </cell>
          <cell r="BB351">
            <v>0.10563415969656835</v>
          </cell>
          <cell r="BC351">
            <v>0.10377015668867678</v>
          </cell>
          <cell r="BF351">
            <v>0.10692109675010819</v>
          </cell>
          <cell r="BG351">
            <v>0.10604417382887013</v>
          </cell>
          <cell r="BH351">
            <v>0.10638965123900114</v>
          </cell>
          <cell r="BI351">
            <v>0.10047561493118563</v>
          </cell>
        </row>
        <row r="352">
          <cell r="A352" t="str">
            <v xml:space="preserve">     High End</v>
          </cell>
          <cell r="P352">
            <v>4.4714999999999998</v>
          </cell>
          <cell r="Q352">
            <v>4.6919999999999993</v>
          </cell>
          <cell r="R352">
            <v>6.5925000000000002</v>
          </cell>
          <cell r="S352">
            <v>7.948999999999999</v>
          </cell>
          <cell r="V352">
            <v>8.0104999999999986</v>
          </cell>
          <cell r="W352">
            <v>9.8559999999999981</v>
          </cell>
          <cell r="X352">
            <v>13.282499999999999</v>
          </cell>
          <cell r="Y352">
            <v>15.291499999999999</v>
          </cell>
          <cell r="AB352">
            <v>17.094000000000001</v>
          </cell>
          <cell r="AC352">
            <v>18.978499999999997</v>
          </cell>
          <cell r="AD352">
            <v>0</v>
          </cell>
          <cell r="AE352">
            <v>0.8</v>
          </cell>
          <cell r="AH352">
            <v>-0.01</v>
          </cell>
          <cell r="AI352">
            <v>0.01</v>
          </cell>
          <cell r="AJ352">
            <v>0.05</v>
          </cell>
          <cell r="AK352">
            <v>0.08</v>
          </cell>
          <cell r="AN352">
            <v>0.09</v>
          </cell>
          <cell r="AO352">
            <v>0.11</v>
          </cell>
          <cell r="AP352">
            <v>0.11</v>
          </cell>
          <cell r="AQ352">
            <v>83.757499999999993</v>
          </cell>
          <cell r="AT352">
            <v>82.616500000000002</v>
          </cell>
          <cell r="AU352">
            <v>80.511499999999998</v>
          </cell>
          <cell r="AV352">
            <v>77.775752097540106</v>
          </cell>
          <cell r="AW352">
            <v>90.176514295481994</v>
          </cell>
          <cell r="AZ352">
            <v>89.792473849880395</v>
          </cell>
          <cell r="BA352">
            <v>95.080590701050454</v>
          </cell>
          <cell r="BB352">
            <v>96.784888812221226</v>
          </cell>
          <cell r="BC352">
            <v>106.16814953552201</v>
          </cell>
          <cell r="BF352">
            <v>107.00301194992952</v>
          </cell>
          <cell r="BG352">
            <v>109.34189367176849</v>
          </cell>
          <cell r="BH352">
            <v>113.46096100870552</v>
          </cell>
          <cell r="BI352">
            <v>123.35964517947291</v>
          </cell>
        </row>
        <row r="353">
          <cell r="A353" t="str">
            <v xml:space="preserve">     MS Estimate</v>
          </cell>
          <cell r="AD353">
            <v>0.15199999999999952</v>
          </cell>
          <cell r="AE353">
            <v>0.86199999999999866</v>
          </cell>
          <cell r="AH353">
            <v>0.02</v>
          </cell>
          <cell r="AI353">
            <v>0.03</v>
          </cell>
          <cell r="AJ353">
            <v>7.0000000000000007E-2</v>
          </cell>
          <cell r="AK353">
            <v>7.0000000000000007E-2</v>
          </cell>
          <cell r="AN353">
            <v>0.1</v>
          </cell>
          <cell r="AO353">
            <v>0.1</v>
          </cell>
          <cell r="AP353">
            <v>0.1</v>
          </cell>
        </row>
        <row r="354">
          <cell r="A354" t="str">
            <v xml:space="preserve">        Variance to mid-point</v>
          </cell>
          <cell r="V354">
            <v>4.1963307692307694</v>
          </cell>
          <cell r="W354">
            <v>4.531589743589743</v>
          </cell>
          <cell r="X354">
            <v>6.545157091561939</v>
          </cell>
          <cell r="Y354">
            <v>7.9038352272727259</v>
          </cell>
          <cell r="Z354">
            <v>23.176912831655176</v>
          </cell>
          <cell r="AB354">
            <v>7.9402324561403494</v>
          </cell>
          <cell r="AC354">
            <v>9.5603199999999973</v>
          </cell>
          <cell r="AD354">
            <v>-1.7599999999999976</v>
          </cell>
          <cell r="AE354">
            <v>0.43666666666666432</v>
          </cell>
          <cell r="AF354">
            <v>45.217332456140348</v>
          </cell>
          <cell r="AH354">
            <v>-2.3333333333333335</v>
          </cell>
          <cell r="AI354">
            <v>5</v>
          </cell>
          <cell r="AJ354">
            <v>0.5555555555555558</v>
          </cell>
          <cell r="AK354">
            <v>-6.6666666666666763E-2</v>
          </cell>
          <cell r="AL354">
            <v>79.829830000000001</v>
          </cell>
          <cell r="AN354">
            <v>0.17647058823529438</v>
          </cell>
          <cell r="AO354">
            <v>-4.7619047619047672E-2</v>
          </cell>
          <cell r="AP354">
            <v>-4.7619047619047672E-2</v>
          </cell>
          <cell r="AQ354">
            <v>39.577950000000001</v>
          </cell>
          <cell r="AR354">
            <v>132.56805</v>
          </cell>
          <cell r="AT354">
            <v>67.107479999999995</v>
          </cell>
          <cell r="AU354">
            <v>80.114320000000006</v>
          </cell>
          <cell r="AV354">
            <v>73.091920000000002</v>
          </cell>
          <cell r="AW354">
            <v>75.381749999999997</v>
          </cell>
          <cell r="AX354">
            <v>295.69547</v>
          </cell>
          <cell r="AZ354">
            <v>75.181015000000002</v>
          </cell>
          <cell r="BA354">
            <v>73.265465000000006</v>
          </cell>
          <cell r="BB354">
            <v>70.775934408761501</v>
          </cell>
          <cell r="BC354">
            <v>82.962393151843443</v>
          </cell>
          <cell r="BD354">
            <v>302.18480756060495</v>
          </cell>
          <cell r="BF354">
            <v>83.05803831113937</v>
          </cell>
          <cell r="BG354">
            <v>87.949546398471668</v>
          </cell>
          <cell r="BH354">
            <v>89.526022151304645</v>
          </cell>
          <cell r="BI354">
            <v>98.20553832035786</v>
          </cell>
          <cell r="BJ354">
            <v>358.7391451812735</v>
          </cell>
        </row>
        <row r="355">
          <cell r="A355" t="str">
            <v xml:space="preserve">     Renewal Rate Assumption</v>
          </cell>
          <cell r="V355">
            <v>0.93846153846153846</v>
          </cell>
          <cell r="W355">
            <v>0.96581196581196582</v>
          </cell>
          <cell r="X355">
            <v>0.99281867145421898</v>
          </cell>
          <cell r="Y355">
            <v>0.99431818181818177</v>
          </cell>
          <cell r="AB355">
            <v>0.99122807017543857</v>
          </cell>
          <cell r="AC355">
            <v>0.97</v>
          </cell>
          <cell r="AD355">
            <v>0.97</v>
          </cell>
          <cell r="AE355">
            <v>0.97</v>
          </cell>
          <cell r="AF355">
            <v>0.95096442673686132</v>
          </cell>
          <cell r="AH355">
            <v>0.94</v>
          </cell>
          <cell r="AI355">
            <v>0.94</v>
          </cell>
          <cell r="AJ355">
            <v>0.93</v>
          </cell>
          <cell r="AK355">
            <v>0.95</v>
          </cell>
          <cell r="AL355">
            <v>0.76546969190261027</v>
          </cell>
          <cell r="AN355">
            <v>0.88</v>
          </cell>
          <cell r="AO355">
            <v>0.9</v>
          </cell>
          <cell r="AP355">
            <v>0.9</v>
          </cell>
          <cell r="AQ355">
            <v>0.9</v>
          </cell>
          <cell r="AR355">
            <v>0.6606329989679296</v>
          </cell>
          <cell r="AT355">
            <v>0.88</v>
          </cell>
          <cell r="AU355">
            <v>0.88</v>
          </cell>
          <cell r="AV355">
            <v>0.88</v>
          </cell>
          <cell r="AW355">
            <v>0.9</v>
          </cell>
          <cell r="AX355">
            <v>1.2305183639647712</v>
          </cell>
          <cell r="AZ355">
            <v>0.91</v>
          </cell>
          <cell r="BA355">
            <v>0.91</v>
          </cell>
          <cell r="BB355">
            <v>0.91</v>
          </cell>
          <cell r="BC355">
            <v>0.92</v>
          </cell>
          <cell r="BD355">
            <v>2.1946016151701553E-2</v>
          </cell>
          <cell r="BF355">
            <v>0.92500000000000004</v>
          </cell>
          <cell r="BG355">
            <v>0.92500000000000004</v>
          </cell>
          <cell r="BH355">
            <v>0.92500000000000004</v>
          </cell>
          <cell r="BI355">
            <v>0.92500000000000004</v>
          </cell>
          <cell r="BJ355">
            <v>0.18715149208593562</v>
          </cell>
        </row>
        <row r="356">
          <cell r="A356" t="str">
            <v>GAAP Net Income/EPS</v>
          </cell>
          <cell r="AB356">
            <v>0.89218459954620677</v>
          </cell>
          <cell r="AC356">
            <v>1.1097055428558491</v>
          </cell>
          <cell r="AD356">
            <v>0.96848216471536985</v>
          </cell>
          <cell r="AE356">
            <v>0.87665286199521963</v>
          </cell>
          <cell r="AH356">
            <v>1.0236636759386055</v>
          </cell>
          <cell r="AI356">
            <v>0.86602435901727159</v>
          </cell>
          <cell r="AJ356">
            <v>0.72938231647330731</v>
          </cell>
          <cell r="AK356">
            <v>0.59378854433987494</v>
          </cell>
          <cell r="AN356">
            <v>0.72677236507023735</v>
          </cell>
          <cell r="AO356">
            <v>0.77800018946411398</v>
          </cell>
          <cell r="AP356">
            <v>0.50459766787597071</v>
          </cell>
          <cell r="AQ356">
            <v>0.67417468705419048</v>
          </cell>
          <cell r="AT356">
            <v>1.4186013320647</v>
          </cell>
          <cell r="AU356">
            <v>1.525739813330433</v>
          </cell>
          <cell r="AV356">
            <v>1.1802505924762601</v>
          </cell>
          <cell r="AW356">
            <v>0.90464008368295978</v>
          </cell>
          <cell r="AZ356">
            <v>0.12030752756622665</v>
          </cell>
          <cell r="BA356">
            <v>-8.5488524398634302E-2</v>
          </cell>
          <cell r="BB356">
            <v>-3.168593178614687E-2</v>
          </cell>
          <cell r="BC356">
            <v>0.10056337444863583</v>
          </cell>
          <cell r="BF356">
            <v>0.1047741016949475</v>
          </cell>
          <cell r="BG356">
            <v>0.20042296051040775</v>
          </cell>
          <cell r="BH356">
            <v>0.26492179720656628</v>
          </cell>
          <cell r="BI356">
            <v>0.18373560102847297</v>
          </cell>
        </row>
        <row r="357">
          <cell r="A357" t="str">
            <v xml:space="preserve">     Low End</v>
          </cell>
          <cell r="AD357">
            <v>-1.8</v>
          </cell>
          <cell r="AE357">
            <v>-1</v>
          </cell>
          <cell r="AI357">
            <v>-0.1</v>
          </cell>
          <cell r="AJ357">
            <v>-0.1</v>
          </cell>
          <cell r="AK357">
            <v>-0.02</v>
          </cell>
          <cell r="AN357">
            <v>-0.14000000000000001</v>
          </cell>
          <cell r="AO357">
            <v>-0.14000000000000001</v>
          </cell>
          <cell r="AP357">
            <v>-0.12</v>
          </cell>
        </row>
        <row r="358">
          <cell r="A358" t="str">
            <v xml:space="preserve">     High End</v>
          </cell>
          <cell r="AD358">
            <v>-1.4</v>
          </cell>
          <cell r="AE358">
            <v>-0.6</v>
          </cell>
          <cell r="AI358">
            <v>-0.11</v>
          </cell>
          <cell r="AJ358">
            <v>-0.11</v>
          </cell>
          <cell r="AK358">
            <v>-0.01</v>
          </cell>
          <cell r="AN358">
            <v>-0.13</v>
          </cell>
          <cell r="AO358">
            <v>-0.13</v>
          </cell>
          <cell r="AP358">
            <v>-0.11</v>
          </cell>
        </row>
        <row r="359">
          <cell r="A359" t="str">
            <v xml:space="preserve">     MS Estimate</v>
          </cell>
          <cell r="V359">
            <v>-2.2220000000000013</v>
          </cell>
          <cell r="W359">
            <v>-2.7010000000000032</v>
          </cell>
          <cell r="X359">
            <v>-1.2630000000000017</v>
          </cell>
          <cell r="Y359">
            <v>-0.15300000000000047</v>
          </cell>
          <cell r="Z359">
            <v>-6.3390000000000164</v>
          </cell>
          <cell r="AB359">
            <v>-0.71199999999999974</v>
          </cell>
          <cell r="AC359">
            <v>0.61599999999999433</v>
          </cell>
          <cell r="AD359">
            <v>-1.2730000000000006</v>
          </cell>
          <cell r="AE359">
            <v>-0.76300000000000134</v>
          </cell>
          <cell r="AF359">
            <v>7.5810000000000031</v>
          </cell>
          <cell r="AH359">
            <v>-0.05</v>
          </cell>
          <cell r="AI359">
            <v>-0.08</v>
          </cell>
          <cell r="AJ359">
            <v>-0.02</v>
          </cell>
          <cell r="AK359">
            <v>-0.03</v>
          </cell>
          <cell r="AL359">
            <v>23.695000000000007</v>
          </cell>
          <cell r="AN359">
            <v>-0.19</v>
          </cell>
          <cell r="AO359">
            <v>-0.09</v>
          </cell>
          <cell r="AP359">
            <v>-0.12</v>
          </cell>
          <cell r="AQ359">
            <v>18.224999999999987</v>
          </cell>
          <cell r="AR359">
            <v>90.462999999999965</v>
          </cell>
          <cell r="AT359">
            <v>14.302000000000007</v>
          </cell>
          <cell r="AU359">
            <v>14.698000000000008</v>
          </cell>
          <cell r="AV359">
            <v>13.223750064453597</v>
          </cell>
          <cell r="AW359">
            <v>23.257978141613322</v>
          </cell>
          <cell r="AX359">
            <v>65.481728206067004</v>
          </cell>
          <cell r="AZ359">
            <v>18.788824844749335</v>
          </cell>
          <cell r="BA359">
            <v>24.104046603537775</v>
          </cell>
          <cell r="BB359">
            <v>23.017901768580259</v>
          </cell>
          <cell r="BC359">
            <v>29.57033870123486</v>
          </cell>
          <cell r="BD359">
            <v>95.481111918102272</v>
          </cell>
          <cell r="BF359">
            <v>26.026044978820963</v>
          </cell>
          <cell r="BG359">
            <v>27.598652574127797</v>
          </cell>
          <cell r="BH359">
            <v>28.796582831492131</v>
          </cell>
          <cell r="BI359">
            <v>34.705285694586244</v>
          </cell>
          <cell r="BJ359">
            <v>117.1265660790271</v>
          </cell>
        </row>
        <row r="360">
          <cell r="A360" t="str">
            <v xml:space="preserve">        Variance to mid-point</v>
          </cell>
          <cell r="AD360">
            <v>-0.20437499999999964</v>
          </cell>
          <cell r="AE360">
            <v>-4.6249999999998348E-2</v>
          </cell>
          <cell r="AN360">
            <v>3.0039848575413393</v>
          </cell>
          <cell r="AO360">
            <v>4.6291079812206641</v>
          </cell>
          <cell r="AP360">
            <v>3.2231621349446105</v>
          </cell>
          <cell r="AQ360">
            <v>1.2299033402667279</v>
          </cell>
          <cell r="AR360">
            <v>2.8178096644861759</v>
          </cell>
          <cell r="AT360">
            <v>-0.28831608280254706</v>
          </cell>
          <cell r="AU360">
            <v>-0.52851735420542734</v>
          </cell>
          <cell r="AV360">
            <v>-0.3693366050909197</v>
          </cell>
          <cell r="AW360">
            <v>0.27615792272226813</v>
          </cell>
          <cell r="AX360">
            <v>-0.276149053137006</v>
          </cell>
          <cell r="AZ360">
            <v>0.31372009822048152</v>
          </cell>
          <cell r="BA360">
            <v>0.63995418448345087</v>
          </cell>
          <cell r="BB360">
            <v>0.74064857974396037</v>
          </cell>
          <cell r="BC360">
            <v>0.2714062469741263</v>
          </cell>
          <cell r="BD360">
            <v>0.45813365856241672</v>
          </cell>
          <cell r="BF360">
            <v>0.38518748212686216</v>
          </cell>
          <cell r="BG360">
            <v>0.14498005368431022</v>
          </cell>
          <cell r="BH360">
            <v>0.25105159979437608</v>
          </cell>
          <cell r="BI360">
            <v>0.17365195053166405</v>
          </cell>
          <cell r="BJ360">
            <v>0.22669880697965628</v>
          </cell>
        </row>
        <row r="361">
          <cell r="A361" t="str">
            <v>Billing Margins</v>
          </cell>
          <cell r="V361">
            <v>-0.26790450928381981</v>
          </cell>
          <cell r="W361">
            <v>-0.26506378802747826</v>
          </cell>
          <cell r="X361">
            <v>-9.107297375252392E-2</v>
          </cell>
          <cell r="Y361">
            <v>-9.4819038175508481E-3</v>
          </cell>
          <cell r="Z361">
            <v>-0.13073337733047391</v>
          </cell>
          <cell r="AB361">
            <v>-3.9217846323326894E-2</v>
          </cell>
          <cell r="AC361">
            <v>3.0288130592978385E-2</v>
          </cell>
          <cell r="AD361">
            <v>0.15960285691860923</v>
          </cell>
          <cell r="AE361">
            <v>0.13582662352321459</v>
          </cell>
          <cell r="AF361">
            <v>8.3718927037204766E-2</v>
          </cell>
          <cell r="AH361">
            <v>0.1481230079093378</v>
          </cell>
          <cell r="AI361">
            <v>0.14500039274212534</v>
          </cell>
          <cell r="AJ361">
            <v>0.12273199189202559</v>
          </cell>
          <cell r="AK361">
            <v>0.16785787636064917</v>
          </cell>
          <cell r="AL361">
            <v>0.14697216863808069</v>
          </cell>
          <cell r="AN361">
            <v>0.24273462978620597</v>
          </cell>
          <cell r="AO361">
            <v>0.31596764711844477</v>
          </cell>
          <cell r="AP361">
            <v>0.22918101234001162</v>
          </cell>
          <cell r="AQ361">
            <v>0.19563327214761847</v>
          </cell>
          <cell r="AR361">
            <v>0.24709780334442305</v>
          </cell>
          <cell r="AT361">
            <v>0.15409811337018248</v>
          </cell>
          <cell r="AU361">
            <v>0.16192574639197982</v>
          </cell>
          <cell r="AV361">
            <v>0.150241289922316</v>
          </cell>
          <cell r="AW361">
            <v>0.23061951873128961</v>
          </cell>
          <cell r="AX361">
            <v>0.1758145362417885</v>
          </cell>
          <cell r="AZ361">
            <v>0.1864457300765669</v>
          </cell>
          <cell r="BA361">
            <v>0.22722583500134125</v>
          </cell>
          <cell r="BB361">
            <v>0.21270288481933597</v>
          </cell>
          <cell r="BC361">
            <v>0.24962119182461057</v>
          </cell>
          <cell r="BD361">
            <v>0.22024084123861312</v>
          </cell>
          <cell r="BF361">
            <v>0.21722109763129044</v>
          </cell>
          <cell r="BG361">
            <v>0.22564065276916428</v>
          </cell>
          <cell r="BH361">
            <v>0.22679981024662982</v>
          </cell>
          <cell r="BI361">
            <v>0.2530669630870091</v>
          </cell>
          <cell r="BJ361">
            <v>0.2313684585774245</v>
          </cell>
        </row>
        <row r="362">
          <cell r="A362" t="str">
            <v>Operating Cash Flow</v>
          </cell>
        </row>
        <row r="363">
          <cell r="A363" t="str">
            <v xml:space="preserve">     Low End</v>
          </cell>
          <cell r="AI363">
            <v>5.3</v>
          </cell>
          <cell r="AJ363">
            <v>5.6</v>
          </cell>
          <cell r="AK363">
            <v>10.1</v>
          </cell>
        </row>
        <row r="364">
          <cell r="A364" t="str">
            <v xml:space="preserve">     High End</v>
          </cell>
          <cell r="AI364">
            <v>5.8</v>
          </cell>
          <cell r="AJ364">
            <v>6.1</v>
          </cell>
          <cell r="AK364">
            <v>10.6</v>
          </cell>
        </row>
        <row r="365">
          <cell r="A365" t="str">
            <v xml:space="preserve">     MS Estimate</v>
          </cell>
          <cell r="AI365">
            <v>10.182</v>
          </cell>
          <cell r="AJ365">
            <v>5.0970000000000022</v>
          </cell>
          <cell r="AK365">
            <v>9.5000000000000751E-2</v>
          </cell>
        </row>
        <row r="366">
          <cell r="A366" t="str">
            <v xml:space="preserve">        Variance to mid-point</v>
          </cell>
        </row>
        <row r="367">
          <cell r="A367" t="str">
            <v xml:space="preserve">     Low End</v>
          </cell>
          <cell r="AD367">
            <v>20.2</v>
          </cell>
          <cell r="AE367">
            <v>22.5</v>
          </cell>
          <cell r="AH367">
            <v>27</v>
          </cell>
          <cell r="AI367">
            <v>32</v>
          </cell>
          <cell r="AJ367">
            <v>36.5</v>
          </cell>
          <cell r="AK367">
            <v>41</v>
          </cell>
          <cell r="AL367">
            <v>0.74758109202506295</v>
          </cell>
          <cell r="AN367">
            <v>68</v>
          </cell>
          <cell r="AO367">
            <v>73</v>
          </cell>
          <cell r="AP367">
            <v>78.5</v>
          </cell>
          <cell r="AQ367">
            <v>84</v>
          </cell>
          <cell r="AR367">
            <v>0.92369349150368696</v>
          </cell>
          <cell r="AT367">
            <v>86</v>
          </cell>
          <cell r="AU367">
            <v>88</v>
          </cell>
        </row>
        <row r="368">
          <cell r="A368" t="str">
            <v>Other Income</v>
          </cell>
          <cell r="AD368">
            <v>21.2</v>
          </cell>
          <cell r="AE368">
            <v>23.5</v>
          </cell>
          <cell r="AH368">
            <v>28</v>
          </cell>
          <cell r="AI368">
            <v>33</v>
          </cell>
          <cell r="AJ368">
            <v>37.5</v>
          </cell>
          <cell r="AK368">
            <v>42</v>
          </cell>
          <cell r="AL368">
            <v>0.79020502109884494</v>
          </cell>
          <cell r="AN368">
            <v>1</v>
          </cell>
          <cell r="AO368">
            <v>0.5</v>
          </cell>
          <cell r="AP368">
            <v>80.5</v>
          </cell>
          <cell r="AQ368">
            <v>86</v>
          </cell>
          <cell r="AR368">
            <v>0.96949571749186991</v>
          </cell>
          <cell r="AT368">
            <v>88</v>
          </cell>
          <cell r="AU368">
            <v>89</v>
          </cell>
        </row>
        <row r="369">
          <cell r="A369" t="str">
            <v>Income Tax</v>
          </cell>
          <cell r="Y369">
            <v>13.747</v>
          </cell>
          <cell r="Z369">
            <v>42.804000000000002</v>
          </cell>
          <cell r="AA369">
            <v>0</v>
          </cell>
          <cell r="AB369">
            <v>16.436</v>
          </cell>
          <cell r="AC369">
            <v>18.823999999999998</v>
          </cell>
          <cell r="AD369">
            <v>21.027999999999999</v>
          </cell>
          <cell r="AE369">
            <v>23.460999999999999</v>
          </cell>
          <cell r="AH369">
            <v>29.497999999999998</v>
          </cell>
          <cell r="AI369">
            <v>34.061999999999998</v>
          </cell>
          <cell r="AJ369">
            <v>37.75</v>
          </cell>
          <cell r="AK369">
            <v>43.666000000000004</v>
          </cell>
          <cell r="AN369">
            <v>0.6</v>
          </cell>
          <cell r="AO369">
            <v>1.9</v>
          </cell>
          <cell r="AP369">
            <v>79.680999999999997</v>
          </cell>
          <cell r="AQ369">
            <v>84.84</v>
          </cell>
          <cell r="AT369">
            <v>87.771000000000001</v>
          </cell>
          <cell r="AU369">
            <v>87.918999999999997</v>
          </cell>
        </row>
        <row r="370">
          <cell r="A370" t="str">
            <v>D&amp;A</v>
          </cell>
          <cell r="AD370">
            <v>1.5845410628019252E-2</v>
          </cell>
          <cell r="AE370">
            <v>2.0043478260869607E-2</v>
          </cell>
          <cell r="AH370">
            <v>7.2654545454545305E-2</v>
          </cell>
          <cell r="AI370">
            <v>4.8061538461538378E-2</v>
          </cell>
          <cell r="AJ370">
            <v>2.0270270270270174E-2</v>
          </cell>
          <cell r="AK370">
            <v>5.2192771084337508E-2</v>
          </cell>
          <cell r="AN370">
            <v>12.4</v>
          </cell>
          <cell r="AO370">
            <v>14.5</v>
          </cell>
          <cell r="AP370">
            <v>14.6</v>
          </cell>
          <cell r="AQ370">
            <v>-1.8823529411764461E-3</v>
          </cell>
          <cell r="AT370">
            <v>8.8620689655172225E-3</v>
          </cell>
          <cell r="AU370">
            <v>-6.5649717514124628E-3</v>
          </cell>
        </row>
        <row r="371">
          <cell r="A371" t="str">
            <v>SBC</v>
          </cell>
          <cell r="AN371">
            <v>7.3</v>
          </cell>
          <cell r="AO371">
            <v>8.8000000000000007</v>
          </cell>
          <cell r="AP371">
            <v>8.3000000000000007</v>
          </cell>
        </row>
        <row r="372">
          <cell r="A372" t="str">
            <v>Deferred revenue write-down</v>
          </cell>
          <cell r="AN372">
            <v>2</v>
          </cell>
          <cell r="AO372">
            <v>3</v>
          </cell>
          <cell r="AP372">
            <v>2.5</v>
          </cell>
        </row>
        <row r="373">
          <cell r="A373" t="str">
            <v xml:space="preserve">     Low End</v>
          </cell>
          <cell r="AD373">
            <v>2.4</v>
          </cell>
          <cell r="AE373">
            <v>2.9</v>
          </cell>
          <cell r="AH373">
            <v>2</v>
          </cell>
          <cell r="AI373">
            <v>3</v>
          </cell>
          <cell r="AJ373">
            <v>4.5</v>
          </cell>
          <cell r="AK373">
            <v>7</v>
          </cell>
          <cell r="AN373">
            <v>11.8</v>
          </cell>
          <cell r="AO373">
            <v>13.5</v>
          </cell>
          <cell r="AP373">
            <v>14.5</v>
          </cell>
          <cell r="AQ373">
            <v>17</v>
          </cell>
          <cell r="AT373">
            <v>17</v>
          </cell>
          <cell r="AU373">
            <v>17</v>
          </cell>
          <cell r="AV373">
            <v>0.19318181818181818</v>
          </cell>
        </row>
        <row r="374">
          <cell r="A374" t="str">
            <v>Annual</v>
          </cell>
          <cell r="AD374">
            <v>2.8</v>
          </cell>
          <cell r="AE374">
            <v>3.3</v>
          </cell>
          <cell r="AH374">
            <v>2.5</v>
          </cell>
          <cell r="AI374">
            <v>3.5</v>
          </cell>
          <cell r="AJ374">
            <v>5</v>
          </cell>
          <cell r="AK374">
            <v>7.5</v>
          </cell>
          <cell r="AN374">
            <v>12.2</v>
          </cell>
          <cell r="AO374">
            <v>14.5</v>
          </cell>
          <cell r="AP374">
            <v>15.5</v>
          </cell>
          <cell r="AQ374">
            <v>18</v>
          </cell>
          <cell r="AT374">
            <v>18</v>
          </cell>
          <cell r="AU374">
            <v>18</v>
          </cell>
          <cell r="AV374">
            <v>0.20224719101123595</v>
          </cell>
        </row>
        <row r="375">
          <cell r="A375" t="str">
            <v>Total Revenues - Non-GAAP</v>
          </cell>
          <cell r="AD375">
            <v>2.7239999999999993</v>
          </cell>
          <cell r="AE375">
            <v>3.5369999999999986</v>
          </cell>
          <cell r="AH375">
            <v>3.9719999999999986</v>
          </cell>
          <cell r="AI375">
            <v>5.0709999999999935</v>
          </cell>
          <cell r="AJ375">
            <v>6.1360000000000028</v>
          </cell>
          <cell r="AK375">
            <v>7.5300000000000038</v>
          </cell>
          <cell r="AN375">
            <v>12.19699999999999</v>
          </cell>
          <cell r="AO375">
            <v>13.701000000000004</v>
          </cell>
          <cell r="AP375">
            <v>16.247000000000007</v>
          </cell>
          <cell r="AQ375">
            <v>17.268999999999995</v>
          </cell>
          <cell r="AT375">
            <v>16.395</v>
          </cell>
          <cell r="AU375">
            <v>18.890000000000008</v>
          </cell>
        </row>
        <row r="376">
          <cell r="A376" t="str">
            <v xml:space="preserve">     Low End</v>
          </cell>
          <cell r="AD376">
            <v>77</v>
          </cell>
          <cell r="AE376">
            <v>78.8</v>
          </cell>
          <cell r="AH376">
            <v>134</v>
          </cell>
          <cell r="AI376">
            <v>138</v>
          </cell>
          <cell r="AJ376">
            <v>141</v>
          </cell>
          <cell r="AK376">
            <v>142</v>
          </cell>
          <cell r="AL376">
            <v>0.78058659042746625</v>
          </cell>
          <cell r="AN376">
            <v>305</v>
          </cell>
          <cell r="AO376">
            <v>308</v>
          </cell>
          <cell r="AP376">
            <v>308</v>
          </cell>
          <cell r="AQ376">
            <v>-1.3200000000000323E-2</v>
          </cell>
          <cell r="AT376">
            <v>-6.3142857142857167E-2</v>
          </cell>
          <cell r="AU376">
            <v>7.9428571428571848E-2</v>
          </cell>
        </row>
        <row r="377">
          <cell r="A377" t="str">
            <v xml:space="preserve">     High End</v>
          </cell>
          <cell r="AD377">
            <v>79</v>
          </cell>
          <cell r="AE377">
            <v>79.8</v>
          </cell>
          <cell r="AH377">
            <v>136</v>
          </cell>
          <cell r="AI377">
            <v>140</v>
          </cell>
          <cell r="AJ377">
            <v>142</v>
          </cell>
          <cell r="AK377">
            <v>143</v>
          </cell>
          <cell r="AL377">
            <v>0.79312593261357511</v>
          </cell>
          <cell r="AN377">
            <v>310</v>
          </cell>
          <cell r="AO377">
            <v>313</v>
          </cell>
          <cell r="AP377">
            <v>313</v>
          </cell>
        </row>
        <row r="378">
          <cell r="A378" t="str">
            <v xml:space="preserve">     MS Estimate</v>
          </cell>
          <cell r="AD378">
            <v>79.748999999999995</v>
          </cell>
          <cell r="AE378">
            <v>79.748999999999995</v>
          </cell>
          <cell r="AH378">
            <v>144.976</v>
          </cell>
          <cell r="AI378">
            <v>144.976</v>
          </cell>
          <cell r="AJ378">
            <v>144.976</v>
          </cell>
          <cell r="AK378">
            <v>144.976</v>
          </cell>
          <cell r="AN378">
            <v>309.75006322763778</v>
          </cell>
          <cell r="AO378">
            <v>309.75006322763778</v>
          </cell>
          <cell r="AP378">
            <v>309.75006322763778</v>
          </cell>
        </row>
        <row r="379">
          <cell r="A379" t="str">
            <v xml:space="preserve">        Variance to mid-point</v>
          </cell>
          <cell r="AD379">
            <v>2.2423076923076879E-2</v>
          </cell>
          <cell r="AE379">
            <v>5.6620428751577023E-3</v>
          </cell>
          <cell r="AH379">
            <v>7.3896296296296349E-2</v>
          </cell>
          <cell r="AI379">
            <v>4.2992805755395658E-2</v>
          </cell>
          <cell r="AJ379">
            <v>2.4565371024734883E-2</v>
          </cell>
          <cell r="AK379">
            <v>1.7375438596491266E-2</v>
          </cell>
          <cell r="AN379">
            <v>0.08</v>
          </cell>
          <cell r="AO379">
            <v>0.1</v>
          </cell>
          <cell r="AP379">
            <v>0.1</v>
          </cell>
          <cell r="AQ379">
            <v>0.12</v>
          </cell>
          <cell r="AT379">
            <v>0.11</v>
          </cell>
          <cell r="AU379">
            <v>0.11</v>
          </cell>
        </row>
        <row r="380">
          <cell r="A380" t="str">
            <v xml:space="preserve">     High End</v>
          </cell>
          <cell r="AD380">
            <v>0</v>
          </cell>
          <cell r="AE380">
            <v>0.8</v>
          </cell>
          <cell r="AH380">
            <v>-0.01</v>
          </cell>
          <cell r="AI380">
            <v>0.01</v>
          </cell>
          <cell r="AJ380">
            <v>0.05</v>
          </cell>
          <cell r="AK380">
            <v>0.08</v>
          </cell>
          <cell r="AN380">
            <v>0.09</v>
          </cell>
          <cell r="AO380">
            <v>0.11</v>
          </cell>
          <cell r="AP380">
            <v>0.11</v>
          </cell>
          <cell r="AQ380">
            <v>0.13</v>
          </cell>
          <cell r="AT380">
            <v>0.12</v>
          </cell>
          <cell r="AU380">
            <v>0.12</v>
          </cell>
        </row>
        <row r="381">
          <cell r="A381" t="str">
            <v>EBITDA</v>
          </cell>
          <cell r="AD381">
            <v>0.15199999999999952</v>
          </cell>
          <cell r="AE381">
            <v>0.86199999999999866</v>
          </cell>
          <cell r="AH381">
            <v>0.02</v>
          </cell>
          <cell r="AI381">
            <v>0.03</v>
          </cell>
          <cell r="AJ381">
            <v>7.0000000000000007E-2</v>
          </cell>
          <cell r="AK381">
            <v>7.0000000000000007E-2</v>
          </cell>
          <cell r="AN381">
            <v>0.1</v>
          </cell>
          <cell r="AO381">
            <v>0.1</v>
          </cell>
          <cell r="AP381">
            <v>0.11</v>
          </cell>
          <cell r="AQ381">
            <v>0.12</v>
          </cell>
          <cell r="AT381">
            <v>0.1</v>
          </cell>
          <cell r="AU381">
            <v>0.13</v>
          </cell>
        </row>
        <row r="382">
          <cell r="A382" t="str">
            <v xml:space="preserve">     Low End</v>
          </cell>
          <cell r="AD382">
            <v>7.1</v>
          </cell>
          <cell r="AE382">
            <v>7.4</v>
          </cell>
          <cell r="AH382">
            <v>16</v>
          </cell>
          <cell r="AI382">
            <v>17</v>
          </cell>
          <cell r="AJ382">
            <v>20</v>
          </cell>
          <cell r="AK382">
            <v>22</v>
          </cell>
          <cell r="AN382">
            <v>59</v>
          </cell>
          <cell r="AO382">
            <v>59</v>
          </cell>
          <cell r="AP382">
            <v>59</v>
          </cell>
          <cell r="AQ382">
            <v>-4.0000000000000036E-2</v>
          </cell>
          <cell r="AT382">
            <v>-0.13043478260869557</v>
          </cell>
          <cell r="AU382">
            <v>0.13043478260869579</v>
          </cell>
        </row>
        <row r="383">
          <cell r="A383" t="str">
            <v xml:space="preserve">     High End</v>
          </cell>
          <cell r="AD383">
            <v>7.9</v>
          </cell>
          <cell r="AE383">
            <v>7.8</v>
          </cell>
          <cell r="AH383">
            <v>18</v>
          </cell>
          <cell r="AI383">
            <v>19</v>
          </cell>
          <cell r="AJ383">
            <v>21</v>
          </cell>
          <cell r="AK383">
            <v>22.5</v>
          </cell>
          <cell r="AN383">
            <v>62</v>
          </cell>
          <cell r="AO383">
            <v>63</v>
          </cell>
          <cell r="AP383">
            <v>63</v>
          </cell>
        </row>
        <row r="384">
          <cell r="A384" t="str">
            <v xml:space="preserve">     MS Estimate</v>
          </cell>
          <cell r="AD384">
            <v>8.0469999999999917</v>
          </cell>
          <cell r="AE384">
            <v>8.0469999999999917</v>
          </cell>
          <cell r="AH384">
            <v>22.709</v>
          </cell>
          <cell r="AI384">
            <v>22.709</v>
          </cell>
          <cell r="AJ384">
            <v>22.709</v>
          </cell>
          <cell r="AK384">
            <v>22.709</v>
          </cell>
          <cell r="AN384">
            <v>59.039670088145748</v>
          </cell>
          <cell r="AO384">
            <v>59.039670088145748</v>
          </cell>
          <cell r="AP384">
            <v>59.039670088145748</v>
          </cell>
        </row>
        <row r="385">
          <cell r="A385" t="str">
            <v xml:space="preserve">        Variance to mid-point</v>
          </cell>
          <cell r="AD385">
            <v>7.2933333333332184E-2</v>
          </cell>
          <cell r="AE385">
            <v>5.8815789473683155E-2</v>
          </cell>
          <cell r="AH385">
            <v>0.33582352941176463</v>
          </cell>
          <cell r="AI385">
            <v>0.26161111111111102</v>
          </cell>
          <cell r="AJ385">
            <v>0.10775609756097548</v>
          </cell>
          <cell r="AK385">
            <v>2.0629213483146058E-2</v>
          </cell>
          <cell r="AN385">
            <v>-0.14000000000000001</v>
          </cell>
          <cell r="AO385">
            <v>-0.14000000000000001</v>
          </cell>
          <cell r="AP385">
            <v>-0.12</v>
          </cell>
          <cell r="AQ385">
            <v>-0.1</v>
          </cell>
          <cell r="AT385">
            <v>-0.11</v>
          </cell>
          <cell r="AU385">
            <v>-0.09</v>
          </cell>
        </row>
        <row r="386">
          <cell r="A386" t="str">
            <v xml:space="preserve">     High End</v>
          </cell>
          <cell r="AD386">
            <v>-1.4</v>
          </cell>
          <cell r="AE386">
            <v>-0.6</v>
          </cell>
          <cell r="AI386">
            <v>-0.11</v>
          </cell>
          <cell r="AJ386">
            <v>-0.11</v>
          </cell>
          <cell r="AK386">
            <v>-0.01</v>
          </cell>
          <cell r="AN386">
            <v>-0.13</v>
          </cell>
          <cell r="AO386">
            <v>-0.13</v>
          </cell>
          <cell r="AP386">
            <v>-0.11</v>
          </cell>
          <cell r="AQ386">
            <v>-0.09</v>
          </cell>
          <cell r="AT386">
            <v>-0.1</v>
          </cell>
          <cell r="AU386">
            <v>-0.11</v>
          </cell>
        </row>
        <row r="387">
          <cell r="A387" t="str">
            <v>Non-GAAP Net Income/EPS</v>
          </cell>
          <cell r="AD387">
            <v>-1.2730000000000006</v>
          </cell>
          <cell r="AE387">
            <v>-0.76300000000000134</v>
          </cell>
          <cell r="AH387">
            <v>-0.05</v>
          </cell>
          <cell r="AI387">
            <v>-0.08</v>
          </cell>
          <cell r="AJ387">
            <v>-0.02</v>
          </cell>
          <cell r="AK387">
            <v>-0.03</v>
          </cell>
          <cell r="AN387">
            <v>-0.19</v>
          </cell>
          <cell r="AO387">
            <v>-0.09</v>
          </cell>
          <cell r="AP387">
            <v>-0.24</v>
          </cell>
          <cell r="AQ387">
            <v>-0.11</v>
          </cell>
        </row>
        <row r="388">
          <cell r="A388" t="str">
            <v xml:space="preserve">     Low End</v>
          </cell>
          <cell r="AD388">
            <v>-3.7</v>
          </cell>
          <cell r="AE388">
            <v>-2.8</v>
          </cell>
          <cell r="AH388">
            <v>0.03</v>
          </cell>
          <cell r="AI388">
            <v>0.06</v>
          </cell>
          <cell r="AJ388">
            <v>0.16</v>
          </cell>
          <cell r="AK388">
            <v>0.18</v>
          </cell>
          <cell r="AN388">
            <v>0.4</v>
          </cell>
          <cell r="AO388">
            <v>0.41</v>
          </cell>
          <cell r="AP388">
            <v>0.41</v>
          </cell>
        </row>
        <row r="389">
          <cell r="A389" t="str">
            <v xml:space="preserve">     High End</v>
          </cell>
          <cell r="AD389">
            <v>-2.9</v>
          </cell>
          <cell r="AE389">
            <v>-2.4</v>
          </cell>
          <cell r="AH389">
            <v>0.05</v>
          </cell>
          <cell r="AI389">
            <v>0.08</v>
          </cell>
          <cell r="AJ389">
            <v>0.18</v>
          </cell>
          <cell r="AK389">
            <v>0.19</v>
          </cell>
          <cell r="AN389">
            <v>0.44</v>
          </cell>
          <cell r="AO389">
            <v>0.46</v>
          </cell>
          <cell r="AP389">
            <v>0.46</v>
          </cell>
        </row>
        <row r="390">
          <cell r="A390" t="str">
            <v xml:space="preserve">     MS Estimate</v>
          </cell>
          <cell r="AD390">
            <v>-2.3570000000000073</v>
          </cell>
          <cell r="AE390">
            <v>-2.3570000000000073</v>
          </cell>
          <cell r="AH390">
            <v>0.19525889994517995</v>
          </cell>
          <cell r="AI390">
            <v>0.19525889994517995</v>
          </cell>
          <cell r="AJ390">
            <v>0.19525889994517995</v>
          </cell>
          <cell r="AK390">
            <v>0.19525889994517995</v>
          </cell>
          <cell r="AN390">
            <v>0.42521632044948637</v>
          </cell>
          <cell r="AO390">
            <v>0.42521632044948637</v>
          </cell>
          <cell r="AP390">
            <v>0.42521632044948637</v>
          </cell>
        </row>
        <row r="391">
          <cell r="A391" t="str">
            <v xml:space="preserve">        Variance to mid-point</v>
          </cell>
          <cell r="AD391">
            <v>-0.28575757575757355</v>
          </cell>
          <cell r="AE391">
            <v>-9.3461538461535487E-2</v>
          </cell>
          <cell r="AH391">
            <v>3.8814724986294982</v>
          </cell>
          <cell r="AI391">
            <v>1.7894128563597134</v>
          </cell>
          <cell r="AJ391">
            <v>0.14858176438341153</v>
          </cell>
          <cell r="AK391">
            <v>5.5453513217188943E-2</v>
          </cell>
        </row>
        <row r="392">
          <cell r="A392" t="str">
            <v xml:space="preserve">     High End</v>
          </cell>
          <cell r="AI392">
            <v>5.8</v>
          </cell>
          <cell r="AJ392">
            <v>6.1</v>
          </cell>
          <cell r="AK392">
            <v>10.6</v>
          </cell>
        </row>
        <row r="393">
          <cell r="A393" t="str">
            <v>GAAP Net Income/EPS</v>
          </cell>
          <cell r="AI393">
            <v>10.182</v>
          </cell>
          <cell r="AJ393">
            <v>5.0970000000000022</v>
          </cell>
          <cell r="AK393">
            <v>9.5000000000000751E-2</v>
          </cell>
        </row>
        <row r="394">
          <cell r="A394" t="str">
            <v xml:space="preserve">     Low End</v>
          </cell>
          <cell r="AD394">
            <v>-9</v>
          </cell>
          <cell r="AE394">
            <v>-7.9</v>
          </cell>
          <cell r="AI394">
            <v>-0.32</v>
          </cell>
          <cell r="AJ394">
            <v>-0.22</v>
          </cell>
          <cell r="AK394">
            <v>-0.18</v>
          </cell>
          <cell r="AN394">
            <v>-0.49</v>
          </cell>
          <cell r="AO394">
            <v>-0.49</v>
          </cell>
          <cell r="AP394">
            <v>-0.47</v>
          </cell>
        </row>
        <row r="395">
          <cell r="A395" t="str">
            <v xml:space="preserve">     High End</v>
          </cell>
          <cell r="AD395">
            <v>-8.1999999999999993</v>
          </cell>
          <cell r="AE395">
            <v>-7.5</v>
          </cell>
          <cell r="AI395">
            <v>-0.36</v>
          </cell>
          <cell r="AJ395">
            <v>-0.2</v>
          </cell>
          <cell r="AK395">
            <v>-0.17</v>
          </cell>
          <cell r="AN395">
            <v>-0.45</v>
          </cell>
          <cell r="AO395">
            <v>-0.44</v>
          </cell>
          <cell r="AP395">
            <v>-0.42</v>
          </cell>
        </row>
        <row r="396">
          <cell r="A396" t="str">
            <v xml:space="preserve">     MS Estimate</v>
          </cell>
          <cell r="AD396">
            <v>-7.7250000000000085</v>
          </cell>
          <cell r="AE396">
            <v>-7.7250000000000085</v>
          </cell>
          <cell r="AH396">
            <v>-0.18</v>
          </cell>
          <cell r="AI396">
            <v>-0.18</v>
          </cell>
          <cell r="AJ396">
            <v>-0.18</v>
          </cell>
          <cell r="AK396">
            <v>-0.18</v>
          </cell>
          <cell r="AN396">
            <v>1</v>
          </cell>
          <cell r="AO396">
            <v>0.5</v>
          </cell>
        </row>
        <row r="397">
          <cell r="A397" t="str">
            <v xml:space="preserve">        Variance to mid-point</v>
          </cell>
          <cell r="AD397">
            <v>-0.10174418604651059</v>
          </cell>
          <cell r="AE397">
            <v>3.2467532467543858E-3</v>
          </cell>
          <cell r="AN397">
            <v>0.6</v>
          </cell>
          <cell r="AO397">
            <v>1.9</v>
          </cell>
        </row>
        <row r="398">
          <cell r="A398" t="str">
            <v>D&amp;A</v>
          </cell>
          <cell r="AN398">
            <v>12.4</v>
          </cell>
          <cell r="AO398">
            <v>14.5</v>
          </cell>
          <cell r="AP398">
            <v>14.6</v>
          </cell>
          <cell r="AQ398">
            <v>15</v>
          </cell>
          <cell r="AT398">
            <v>15.6</v>
          </cell>
          <cell r="AU398">
            <v>15.3</v>
          </cell>
        </row>
        <row r="399">
          <cell r="A399" t="str">
            <v>Operating Cash Flow</v>
          </cell>
          <cell r="AN399">
            <v>7.3</v>
          </cell>
          <cell r="AO399">
            <v>8.8000000000000007</v>
          </cell>
          <cell r="AP399">
            <v>8.3000000000000007</v>
          </cell>
          <cell r="AQ399">
            <v>7.7</v>
          </cell>
          <cell r="AT399">
            <v>7.7</v>
          </cell>
          <cell r="AU399">
            <v>7.7</v>
          </cell>
        </row>
        <row r="400">
          <cell r="A400" t="str">
            <v xml:space="preserve">     Low End</v>
          </cell>
          <cell r="AI400">
            <v>16</v>
          </cell>
          <cell r="AJ400">
            <v>27.3</v>
          </cell>
          <cell r="AK400">
            <v>28.1</v>
          </cell>
          <cell r="AN400">
            <v>2</v>
          </cell>
          <cell r="AO400">
            <v>3</v>
          </cell>
          <cell r="AP400">
            <v>2.5</v>
          </cell>
          <cell r="AQ400">
            <v>1.5</v>
          </cell>
          <cell r="AT400">
            <v>1</v>
          </cell>
          <cell r="AU400">
            <v>0.4</v>
          </cell>
        </row>
        <row r="401">
          <cell r="A401" t="str">
            <v xml:space="preserve">     High End</v>
          </cell>
          <cell r="AI401">
            <v>18</v>
          </cell>
          <cell r="AJ401">
            <v>28.3</v>
          </cell>
          <cell r="AK401">
            <v>28.6</v>
          </cell>
        </row>
        <row r="402">
          <cell r="A402" t="str">
            <v xml:space="preserve">     MS Estimate</v>
          </cell>
          <cell r="AI402">
            <v>18.298999999999999</v>
          </cell>
          <cell r="AJ402">
            <v>18.298999999999999</v>
          </cell>
          <cell r="AK402">
            <v>18.298999999999999</v>
          </cell>
        </row>
        <row r="403">
          <cell r="A403" t="str">
            <v xml:space="preserve">        Variance to mid-point</v>
          </cell>
        </row>
        <row r="404">
          <cell r="A404" t="str">
            <v xml:space="preserve">     Low End</v>
          </cell>
          <cell r="AD404">
            <v>77</v>
          </cell>
          <cell r="AE404">
            <v>78.8</v>
          </cell>
          <cell r="AH404">
            <v>134</v>
          </cell>
          <cell r="AI404">
            <v>138</v>
          </cell>
          <cell r="AJ404">
            <v>141</v>
          </cell>
          <cell r="AK404">
            <v>142</v>
          </cell>
          <cell r="AL404">
            <v>0.78058659042746625</v>
          </cell>
          <cell r="AN404">
            <v>305</v>
          </cell>
          <cell r="AO404">
            <v>308</v>
          </cell>
          <cell r="AP404">
            <v>308</v>
          </cell>
          <cell r="AQ404">
            <v>308</v>
          </cell>
          <cell r="AR404">
            <v>1.1244895706875622</v>
          </cell>
          <cell r="AT404">
            <v>355.35805000000005</v>
          </cell>
          <cell r="AU404">
            <v>355.35805000000005</v>
          </cell>
        </row>
        <row r="405">
          <cell r="A405" t="str">
            <v>Other Income</v>
          </cell>
          <cell r="AD405">
            <v>79</v>
          </cell>
          <cell r="AE405">
            <v>79.8</v>
          </cell>
          <cell r="AH405">
            <v>136</v>
          </cell>
          <cell r="AI405">
            <v>140</v>
          </cell>
          <cell r="AJ405">
            <v>142</v>
          </cell>
          <cell r="AK405">
            <v>143</v>
          </cell>
          <cell r="AL405">
            <v>0.79312593261357511</v>
          </cell>
          <cell r="AN405">
            <v>4</v>
          </cell>
          <cell r="AO405">
            <v>1.9</v>
          </cell>
          <cell r="AP405">
            <v>313</v>
          </cell>
          <cell r="AQ405">
            <v>310</v>
          </cell>
          <cell r="AR405">
            <v>1.1382849575102085</v>
          </cell>
          <cell r="AT405">
            <v>370.80840000000006</v>
          </cell>
          <cell r="AU405">
            <v>370.80840000000006</v>
          </cell>
        </row>
        <row r="406">
          <cell r="A406" t="str">
            <v>Income Tax</v>
          </cell>
          <cell r="AD406">
            <v>79.748999999999995</v>
          </cell>
          <cell r="AE406">
            <v>79.748999999999995</v>
          </cell>
          <cell r="AH406">
            <v>144.976</v>
          </cell>
          <cell r="AI406">
            <v>144.976</v>
          </cell>
          <cell r="AJ406">
            <v>144.976</v>
          </cell>
          <cell r="AK406">
            <v>144.976</v>
          </cell>
          <cell r="AN406">
            <v>2.6</v>
          </cell>
          <cell r="AO406">
            <v>6.4</v>
          </cell>
          <cell r="AP406">
            <v>309.00700000000006</v>
          </cell>
          <cell r="AQ406">
            <v>309.00700000000006</v>
          </cell>
          <cell r="AT406">
            <v>354.01977688615608</v>
          </cell>
          <cell r="AU406">
            <v>354.01977688615608</v>
          </cell>
        </row>
        <row r="407">
          <cell r="A407" t="str">
            <v>D&amp;A</v>
          </cell>
          <cell r="AD407">
            <v>2.2423076923076879E-2</v>
          </cell>
          <cell r="AE407">
            <v>5.6620428751577023E-3</v>
          </cell>
          <cell r="AH407">
            <v>7.3896296296296349E-2</v>
          </cell>
          <cell r="AI407">
            <v>4.2992805755395658E-2</v>
          </cell>
          <cell r="AJ407">
            <v>2.4565371024734883E-2</v>
          </cell>
          <cell r="AK407">
            <v>1.7375438596491266E-2</v>
          </cell>
          <cell r="AN407">
            <v>56</v>
          </cell>
          <cell r="AO407">
            <v>58</v>
          </cell>
          <cell r="AP407">
            <v>58</v>
          </cell>
        </row>
        <row r="408">
          <cell r="A408" t="str">
            <v>SBC</v>
          </cell>
          <cell r="AN408">
            <v>30</v>
          </cell>
          <cell r="AO408">
            <v>32</v>
          </cell>
          <cell r="AP408">
            <v>34</v>
          </cell>
        </row>
        <row r="409">
          <cell r="A409" t="str">
            <v>deferred rev writedown</v>
          </cell>
          <cell r="AH409">
            <v>1</v>
          </cell>
          <cell r="AI409">
            <v>2</v>
          </cell>
          <cell r="AN409">
            <v>10</v>
          </cell>
          <cell r="AO409">
            <v>13</v>
          </cell>
          <cell r="AP409">
            <v>13</v>
          </cell>
        </row>
        <row r="410">
          <cell r="A410" t="str">
            <v xml:space="preserve">     Low End</v>
          </cell>
          <cell r="AD410">
            <v>7.1</v>
          </cell>
          <cell r="AE410">
            <v>7.4</v>
          </cell>
          <cell r="AH410">
            <v>16</v>
          </cell>
          <cell r="AI410">
            <v>17</v>
          </cell>
          <cell r="AJ410">
            <v>0</v>
          </cell>
          <cell r="AK410">
            <v>22</v>
          </cell>
          <cell r="AN410">
            <v>59</v>
          </cell>
          <cell r="AO410">
            <v>59</v>
          </cell>
          <cell r="AP410">
            <v>59</v>
          </cell>
          <cell r="AQ410">
            <v>59</v>
          </cell>
        </row>
        <row r="411">
          <cell r="A411" t="str">
            <v xml:space="preserve">     High End</v>
          </cell>
          <cell r="AD411">
            <v>7.9</v>
          </cell>
          <cell r="AE411">
            <v>7.8</v>
          </cell>
          <cell r="AH411">
            <v>18</v>
          </cell>
          <cell r="AI411">
            <v>19</v>
          </cell>
          <cell r="AJ411">
            <v>3.6999999999999997</v>
          </cell>
          <cell r="AK411">
            <v>22.5</v>
          </cell>
          <cell r="AN411">
            <v>62</v>
          </cell>
          <cell r="AO411">
            <v>63</v>
          </cell>
          <cell r="AP411">
            <v>63</v>
          </cell>
          <cell r="AQ411">
            <v>60</v>
          </cell>
        </row>
        <row r="412">
          <cell r="A412" t="str">
            <v xml:space="preserve">     MS Estimate</v>
          </cell>
          <cell r="AD412">
            <v>8.0469999999999917</v>
          </cell>
          <cell r="AE412">
            <v>8.0469999999999917</v>
          </cell>
          <cell r="AH412">
            <v>22.709</v>
          </cell>
          <cell r="AI412">
            <v>22.709</v>
          </cell>
          <cell r="AJ412">
            <v>22.709</v>
          </cell>
          <cell r="AK412">
            <v>22.709</v>
          </cell>
          <cell r="AN412">
            <v>59.414000000000001</v>
          </cell>
          <cell r="AO412">
            <v>59.414000000000001</v>
          </cell>
          <cell r="AP412">
            <v>59.414000000000001</v>
          </cell>
          <cell r="AQ412">
            <v>59.414000000000001</v>
          </cell>
        </row>
        <row r="413">
          <cell r="A413" t="str">
            <v xml:space="preserve">        Variance to mid-point</v>
          </cell>
          <cell r="AD413">
            <v>7.2933333333332184E-2</v>
          </cell>
          <cell r="AE413">
            <v>5.8815789473683155E-2</v>
          </cell>
          <cell r="AH413">
            <v>0.33582352941176463</v>
          </cell>
          <cell r="AI413">
            <v>0.26161111111111102</v>
          </cell>
          <cell r="AJ413">
            <v>0.10775609756097548</v>
          </cell>
          <cell r="AK413">
            <v>2.0629213483146058E-2</v>
          </cell>
        </row>
        <row r="415">
          <cell r="A415" t="str">
            <v>Non-GAAP Net Income/EPS</v>
          </cell>
        </row>
        <row r="416">
          <cell r="A416" t="str">
            <v xml:space="preserve">     Low End</v>
          </cell>
          <cell r="AD416">
            <v>-3.7</v>
          </cell>
          <cell r="AE416">
            <v>-2.8</v>
          </cell>
          <cell r="AH416">
            <v>0.03</v>
          </cell>
          <cell r="AI416">
            <v>0.06</v>
          </cell>
          <cell r="AJ416">
            <v>0.16</v>
          </cell>
          <cell r="AK416">
            <v>0.18</v>
          </cell>
          <cell r="AN416">
            <v>0.4</v>
          </cell>
          <cell r="AO416">
            <v>0.41</v>
          </cell>
          <cell r="AP416">
            <v>0.41</v>
          </cell>
          <cell r="AQ416">
            <v>0.42</v>
          </cell>
        </row>
        <row r="417">
          <cell r="A417" t="str">
            <v xml:space="preserve">     High End</v>
          </cell>
          <cell r="AD417">
            <v>-2.9</v>
          </cell>
          <cell r="AE417">
            <v>-2.4</v>
          </cell>
          <cell r="AH417">
            <v>0.05</v>
          </cell>
          <cell r="AI417">
            <v>0.08</v>
          </cell>
          <cell r="AJ417">
            <v>0.18</v>
          </cell>
          <cell r="AK417">
            <v>0.19</v>
          </cell>
          <cell r="AN417">
            <v>0.44</v>
          </cell>
          <cell r="AO417">
            <v>0.46</v>
          </cell>
          <cell r="AP417">
            <v>0.46</v>
          </cell>
          <cell r="AQ417">
            <v>0.43</v>
          </cell>
        </row>
        <row r="418">
          <cell r="A418" t="str">
            <v xml:space="preserve">     MS Estimate</v>
          </cell>
          <cell r="AD418">
            <v>-2.3570000000000073</v>
          </cell>
          <cell r="AE418">
            <v>-2.3570000000000073</v>
          </cell>
          <cell r="AH418">
            <v>0.19525889994517995</v>
          </cell>
          <cell r="AI418">
            <v>0.19525889994517995</v>
          </cell>
          <cell r="AJ418">
            <v>0.19525889994517995</v>
          </cell>
          <cell r="AK418">
            <v>0.19525889994517995</v>
          </cell>
          <cell r="AN418">
            <v>0.42372348001788701</v>
          </cell>
          <cell r="AO418">
            <v>0.42372348001788701</v>
          </cell>
          <cell r="AP418">
            <v>0.42372348001788701</v>
          </cell>
          <cell r="AQ418">
            <v>0.42372348001788701</v>
          </cell>
        </row>
        <row r="419">
          <cell r="A419" t="str">
            <v xml:space="preserve">        Variance to mid-point</v>
          </cell>
          <cell r="AD419">
            <v>-0.28575757575757355</v>
          </cell>
          <cell r="AE419">
            <v>-9.3461538461535487E-2</v>
          </cell>
          <cell r="AH419">
            <v>3.8814724986294982</v>
          </cell>
          <cell r="AI419">
            <v>1.7894128563597134</v>
          </cell>
          <cell r="AJ419">
            <v>0.14858176438341153</v>
          </cell>
          <cell r="AK419">
            <v>5.5453513217188943E-2</v>
          </cell>
        </row>
        <row r="421">
          <cell r="A421" t="str">
            <v>GAAP Net Income/EPS</v>
          </cell>
        </row>
        <row r="422">
          <cell r="A422" t="str">
            <v xml:space="preserve">     Low End</v>
          </cell>
          <cell r="AD422">
            <v>-9</v>
          </cell>
          <cell r="AE422">
            <v>-7.9</v>
          </cell>
          <cell r="AI422">
            <v>-0.32</v>
          </cell>
          <cell r="AJ422">
            <v>-0.22</v>
          </cell>
          <cell r="AK422">
            <v>-0.18</v>
          </cell>
          <cell r="AN422">
            <v>-0.49</v>
          </cell>
          <cell r="AO422">
            <v>-0.49</v>
          </cell>
          <cell r="AP422">
            <v>-0.47</v>
          </cell>
          <cell r="AQ422">
            <v>-0.62</v>
          </cell>
        </row>
        <row r="423">
          <cell r="A423" t="str">
            <v xml:space="preserve">     High End</v>
          </cell>
          <cell r="AD423">
            <v>-8.1999999999999993</v>
          </cell>
          <cell r="AE423">
            <v>-7.5</v>
          </cell>
          <cell r="AI423">
            <v>-0.36</v>
          </cell>
          <cell r="AJ423">
            <v>-0.2</v>
          </cell>
          <cell r="AK423">
            <v>-0.17</v>
          </cell>
          <cell r="AN423">
            <v>-0.45</v>
          </cell>
          <cell r="AO423">
            <v>-0.44</v>
          </cell>
          <cell r="AP423">
            <v>-0.42</v>
          </cell>
          <cell r="AQ423">
            <v>-0.61</v>
          </cell>
        </row>
        <row r="424">
          <cell r="A424" t="str">
            <v xml:space="preserve">     MS Estimate</v>
          </cell>
          <cell r="AD424">
            <v>-7.7250000000000085</v>
          </cell>
          <cell r="AE424">
            <v>-7.7250000000000085</v>
          </cell>
          <cell r="AH424">
            <v>-0.18</v>
          </cell>
          <cell r="AI424">
            <v>-0.18</v>
          </cell>
          <cell r="AJ424">
            <v>-0.18</v>
          </cell>
          <cell r="AK424">
            <v>-0.18</v>
          </cell>
        </row>
        <row r="425">
          <cell r="A425" t="str">
            <v xml:space="preserve">        Variance to mid-point</v>
          </cell>
          <cell r="AD425">
            <v>-0.10174418604651059</v>
          </cell>
          <cell r="AE425">
            <v>3.2467532467543858E-3</v>
          </cell>
        </row>
        <row r="427">
          <cell r="A427" t="str">
            <v>Operating Cash Flow</v>
          </cell>
        </row>
        <row r="428">
          <cell r="A428" t="str">
            <v xml:space="preserve">     Low End</v>
          </cell>
          <cell r="AI428">
            <v>16</v>
          </cell>
          <cell r="AJ428">
            <v>27.3</v>
          </cell>
          <cell r="AK428">
            <v>28.1</v>
          </cell>
        </row>
        <row r="429">
          <cell r="A429" t="str">
            <v xml:space="preserve">     High End</v>
          </cell>
          <cell r="AI429">
            <v>18</v>
          </cell>
          <cell r="AJ429">
            <v>28.3</v>
          </cell>
          <cell r="AK429">
            <v>28.6</v>
          </cell>
        </row>
        <row r="430">
          <cell r="A430" t="str">
            <v xml:space="preserve">     MS Estimate</v>
          </cell>
          <cell r="AI430">
            <v>18.298999999999999</v>
          </cell>
          <cell r="AJ430">
            <v>18.298999999999999</v>
          </cell>
          <cell r="AK430">
            <v>18.298999999999999</v>
          </cell>
        </row>
        <row r="431">
          <cell r="A431" t="str">
            <v xml:space="preserve">        Variance to mid-point</v>
          </cell>
        </row>
        <row r="433">
          <cell r="A433" t="str">
            <v>Other Income</v>
          </cell>
          <cell r="AN433">
            <v>4</v>
          </cell>
          <cell r="AO433">
            <v>1.9</v>
          </cell>
        </row>
        <row r="434">
          <cell r="A434" t="str">
            <v>Income Tax</v>
          </cell>
          <cell r="AN434">
            <v>2.6</v>
          </cell>
          <cell r="AO434">
            <v>6.4</v>
          </cell>
        </row>
        <row r="435">
          <cell r="A435" t="str">
            <v>D&amp;A</v>
          </cell>
          <cell r="AN435">
            <v>56</v>
          </cell>
          <cell r="AO435">
            <v>58</v>
          </cell>
          <cell r="AP435">
            <v>58</v>
          </cell>
          <cell r="AQ435">
            <v>56.3</v>
          </cell>
        </row>
        <row r="436">
          <cell r="A436" t="str">
            <v>SBC</v>
          </cell>
          <cell r="AN436">
            <v>30</v>
          </cell>
          <cell r="AO436">
            <v>32</v>
          </cell>
          <cell r="AP436">
            <v>34</v>
          </cell>
          <cell r="AQ436">
            <v>32.799999999999997</v>
          </cell>
        </row>
        <row r="437">
          <cell r="A437" t="str">
            <v>deferred rev writedown</v>
          </cell>
          <cell r="AH437">
            <v>1</v>
          </cell>
          <cell r="AI437">
            <v>2</v>
          </cell>
          <cell r="AN437">
            <v>10</v>
          </cell>
          <cell r="AO437">
            <v>13</v>
          </cell>
          <cell r="AP437">
            <v>13</v>
          </cell>
          <cell r="AQ437">
            <v>13</v>
          </cell>
        </row>
        <row r="438">
          <cell r="AJ438">
            <v>0</v>
          </cell>
        </row>
        <row r="439">
          <cell r="AJ439">
            <v>3.6999999999999997</v>
          </cell>
        </row>
        <row r="4098">
          <cell r="AD4098">
            <v>0</v>
          </cell>
        </row>
        <row r="4260">
          <cell r="AD4260">
            <v>0</v>
          </cell>
        </row>
        <row r="4288">
          <cell r="AD4288">
            <v>0</v>
          </cell>
        </row>
      </sheetData>
      <sheetData sheetId="2" refreshError="1">
        <row r="1">
          <cell r="A1" t="str">
            <v>Omniture</v>
          </cell>
          <cell r="AW1" t="str">
            <v>ElementName</v>
          </cell>
          <cell r="AX1" t="str">
            <v>ScaleOverride</v>
          </cell>
          <cell r="AY1" t="str">
            <v>UnitOverride</v>
          </cell>
          <cell r="AZ1" t="str">
            <v>ReverseSign</v>
          </cell>
          <cell r="BA1" t="str">
            <v>IsDrivingAssumption</v>
          </cell>
          <cell r="BB1" t="str">
            <v>SegmentID</v>
          </cell>
          <cell r="BI1" t="str">
            <v>ElementName</v>
          </cell>
          <cell r="BJ1" t="str">
            <v>ScaleOverride</v>
          </cell>
          <cell r="BK1" t="str">
            <v>UnitOverride</v>
          </cell>
          <cell r="BL1" t="str">
            <v>ReverseSign</v>
          </cell>
          <cell r="BM1" t="str">
            <v>IsDrivingAssumption</v>
          </cell>
          <cell r="BN1" t="str">
            <v>SegmentID</v>
          </cell>
          <cell r="BO1" t="str">
            <v>ElementName</v>
          </cell>
          <cell r="BP1" t="str">
            <v>ScaleOverride</v>
          </cell>
          <cell r="BQ1" t="str">
            <v>UnitOverride</v>
          </cell>
          <cell r="BR1" t="str">
            <v>ReverseSign</v>
          </cell>
          <cell r="BS1" t="str">
            <v>IsDrivingAssumption</v>
          </cell>
          <cell r="BT1" t="str">
            <v>SegmentID</v>
          </cell>
        </row>
        <row r="2">
          <cell r="A2" t="str">
            <v>Balance Sheet</v>
          </cell>
        </row>
        <row r="3">
          <cell r="D3" t="str">
            <v>2002-Q1</v>
          </cell>
          <cell r="E3" t="str">
            <v>2002-Q2</v>
          </cell>
          <cell r="F3" t="str">
            <v>2002-Q3</v>
          </cell>
          <cell r="G3" t="str">
            <v>2002-Q4</v>
          </cell>
          <cell r="H3" t="str">
            <v>2002-FY</v>
          </cell>
          <cell r="J3" t="str">
            <v>2003-Q1</v>
          </cell>
          <cell r="K3" t="str">
            <v>2003-Q2</v>
          </cell>
          <cell r="L3" t="str">
            <v>2003-Q3</v>
          </cell>
          <cell r="M3" t="str">
            <v>2003-Q4</v>
          </cell>
          <cell r="N3" t="str">
            <v>2003-FY</v>
          </cell>
          <cell r="P3" t="str">
            <v>2004-Q1</v>
          </cell>
          <cell r="Q3" t="str">
            <v>2004-Q2</v>
          </cell>
          <cell r="R3" t="str">
            <v>2004-Q3</v>
          </cell>
          <cell r="S3" t="str">
            <v>2004-Q4</v>
          </cell>
          <cell r="T3" t="str">
            <v>2004-FY</v>
          </cell>
          <cell r="V3" t="str">
            <v>2005-Q1</v>
          </cell>
          <cell r="W3" t="str">
            <v>2005-Q2</v>
          </cell>
          <cell r="X3" t="str">
            <v>2005-Q3</v>
          </cell>
          <cell r="Y3" t="str">
            <v>2005-Q4</v>
          </cell>
          <cell r="Z3" t="str">
            <v>2005-FY</v>
          </cell>
          <cell r="AB3" t="str">
            <v>2006-Q1</v>
          </cell>
          <cell r="AC3" t="str">
            <v>2006-Q2</v>
          </cell>
          <cell r="AD3" t="str">
            <v>2006-Q3</v>
          </cell>
          <cell r="AE3" t="str">
            <v>2006-Q4</v>
          </cell>
          <cell r="AF3" t="str">
            <v>2006-FY</v>
          </cell>
          <cell r="AH3" t="str">
            <v>2007-Q1</v>
          </cell>
          <cell r="AI3" t="str">
            <v>2007-Q2</v>
          </cell>
          <cell r="AJ3" t="str">
            <v>2007-Q3</v>
          </cell>
          <cell r="AK3" t="str">
            <v>2007-Q4</v>
          </cell>
          <cell r="AL3" t="str">
            <v>2007-FY</v>
          </cell>
          <cell r="AN3" t="str">
            <v>2008-Q1</v>
          </cell>
          <cell r="AO3" t="str">
            <v>2008-Q2</v>
          </cell>
          <cell r="AP3" t="str">
            <v>2008-Q3</v>
          </cell>
          <cell r="AQ3" t="str">
            <v>2008-Q4</v>
          </cell>
          <cell r="AR3" t="str">
            <v>2008-FY</v>
          </cell>
          <cell r="AT3" t="str">
            <v>2009-Q1</v>
          </cell>
          <cell r="AU3" t="str">
            <v>2009-Q2</v>
          </cell>
          <cell r="AV3" t="str">
            <v>2009-Q3</v>
          </cell>
          <cell r="AW3" t="str">
            <v>2009-Q4</v>
          </cell>
          <cell r="AX3" t="str">
            <v>2009-FY</v>
          </cell>
          <cell r="AZ3" t="str">
            <v>2010-Q1</v>
          </cell>
          <cell r="BA3" t="str">
            <v>2010-Q2</v>
          </cell>
          <cell r="BB3" t="str">
            <v>2010-Q3</v>
          </cell>
          <cell r="BC3" t="str">
            <v>2010-Q4</v>
          </cell>
          <cell r="BD3" t="str">
            <v>2010-FY</v>
          </cell>
          <cell r="BF3" t="str">
            <v>2011-Q1</v>
          </cell>
          <cell r="BG3" t="str">
            <v>2011-Q2</v>
          </cell>
          <cell r="BH3" t="str">
            <v>2011-Q3</v>
          </cell>
          <cell r="BI3" t="str">
            <v>2011-Q4</v>
          </cell>
          <cell r="BJ3" t="str">
            <v>2011-FY</v>
          </cell>
        </row>
        <row r="4">
          <cell r="A4" t="str">
            <v>($ Millions, Except Per-Share Data)</v>
          </cell>
        </row>
        <row r="6">
          <cell r="D6">
            <v>2002</v>
          </cell>
          <cell r="J6">
            <v>2003</v>
          </cell>
          <cell r="P6" t="str">
            <v>2004</v>
          </cell>
          <cell r="V6" t="str">
            <v>2005</v>
          </cell>
          <cell r="AB6" t="str">
            <v>2006</v>
          </cell>
          <cell r="AH6">
            <v>2007</v>
          </cell>
          <cell r="AM6" t="str">
            <v xml:space="preserve"> </v>
          </cell>
          <cell r="AN6" t="str">
            <v xml:space="preserve">  2008E</v>
          </cell>
          <cell r="AS6" t="str">
            <v xml:space="preserve"> </v>
          </cell>
          <cell r="AT6" t="str">
            <v xml:space="preserve">  2009E</v>
          </cell>
          <cell r="AY6" t="str">
            <v xml:space="preserve"> </v>
          </cell>
          <cell r="AZ6" t="str">
            <v xml:space="preserve">  2010E</v>
          </cell>
          <cell r="BE6" t="str">
            <v xml:space="preserve"> </v>
          </cell>
          <cell r="BF6" t="str">
            <v xml:space="preserve">  2011E</v>
          </cell>
          <cell r="BK6" t="str">
            <v xml:space="preserve"> </v>
          </cell>
        </row>
        <row r="7">
          <cell r="D7" t="str">
            <v>3/02</v>
          </cell>
          <cell r="E7" t="str">
            <v>6/02</v>
          </cell>
          <cell r="F7" t="str">
            <v>9/02</v>
          </cell>
          <cell r="G7" t="str">
            <v>12/02</v>
          </cell>
          <cell r="H7" t="str">
            <v>FY02</v>
          </cell>
          <cell r="J7" t="str">
            <v>3/03</v>
          </cell>
          <cell r="K7" t="str">
            <v>6/03</v>
          </cell>
          <cell r="L7" t="str">
            <v>9/03</v>
          </cell>
          <cell r="M7" t="str">
            <v>12/03</v>
          </cell>
          <cell r="N7" t="str">
            <v>FY03</v>
          </cell>
          <cell r="P7" t="str">
            <v>3/04</v>
          </cell>
          <cell r="Q7" t="str">
            <v>6/04</v>
          </cell>
          <cell r="R7" t="str">
            <v>9/04</v>
          </cell>
          <cell r="S7" t="str">
            <v>12/04</v>
          </cell>
          <cell r="T7" t="str">
            <v>FY04</v>
          </cell>
          <cell r="V7" t="str">
            <v>3/05</v>
          </cell>
          <cell r="W7" t="str">
            <v xml:space="preserve"> 6/05</v>
          </cell>
          <cell r="X7" t="str">
            <v>9/05</v>
          </cell>
          <cell r="Y7" t="str">
            <v>12/05</v>
          </cell>
          <cell r="Z7" t="str">
            <v>FY05</v>
          </cell>
          <cell r="AB7" t="str">
            <v>3/06</v>
          </cell>
          <cell r="AC7" t="str">
            <v xml:space="preserve"> 6/06</v>
          </cell>
          <cell r="AD7" t="str">
            <v>9/06</v>
          </cell>
          <cell r="AE7" t="str">
            <v>12/06</v>
          </cell>
          <cell r="AF7" t="str">
            <v>FY06</v>
          </cell>
          <cell r="AH7" t="str">
            <v xml:space="preserve"> 3/07</v>
          </cell>
          <cell r="AI7" t="str">
            <v>6/07</v>
          </cell>
          <cell r="AJ7" t="str">
            <v>9/07</v>
          </cell>
          <cell r="AK7" t="str">
            <v>12/07</v>
          </cell>
          <cell r="AL7" t="str">
            <v>FY07</v>
          </cell>
          <cell r="AN7" t="str">
            <v xml:space="preserve"> 3/08</v>
          </cell>
          <cell r="AO7" t="str">
            <v>6/08</v>
          </cell>
          <cell r="AP7" t="str">
            <v>9/08E</v>
          </cell>
          <cell r="AQ7" t="str">
            <v>12/08E</v>
          </cell>
          <cell r="AR7" t="str">
            <v>FY08E</v>
          </cell>
          <cell r="AT7" t="str">
            <v xml:space="preserve"> 3/09E</v>
          </cell>
          <cell r="AU7" t="str">
            <v>6/09E</v>
          </cell>
          <cell r="AV7" t="str">
            <v>9/09E</v>
          </cell>
          <cell r="AW7" t="str">
            <v>12/09E</v>
          </cell>
          <cell r="AX7" t="str">
            <v>FY09E</v>
          </cell>
          <cell r="AZ7" t="str">
            <v xml:space="preserve"> 3/10E</v>
          </cell>
          <cell r="BA7" t="str">
            <v>6/10E</v>
          </cell>
          <cell r="BB7" t="str">
            <v>9/10E</v>
          </cell>
          <cell r="BC7" t="str">
            <v>12/10E</v>
          </cell>
          <cell r="BD7" t="str">
            <v>FY10E</v>
          </cell>
          <cell r="BF7" t="str">
            <v xml:space="preserve"> 3/11E</v>
          </cell>
          <cell r="BG7" t="str">
            <v>6/11E</v>
          </cell>
          <cell r="BH7" t="str">
            <v>9/11E</v>
          </cell>
          <cell r="BI7" t="str">
            <v>12/11E</v>
          </cell>
          <cell r="BJ7" t="str">
            <v>FY11E</v>
          </cell>
        </row>
        <row r="9">
          <cell r="A9" t="str">
            <v>Assets</v>
          </cell>
        </row>
        <row r="10">
          <cell r="A10" t="str">
            <v>Cash &amp; Cash Equivalents</v>
          </cell>
          <cell r="H10">
            <v>0</v>
          </cell>
          <cell r="M10">
            <v>2.1869999999999998</v>
          </cell>
          <cell r="N10">
            <v>2.1869999999999998</v>
          </cell>
          <cell r="P10">
            <v>0.49</v>
          </cell>
          <cell r="Q10">
            <v>7.4790000000000001</v>
          </cell>
          <cell r="R10">
            <v>8.8550000000000004</v>
          </cell>
          <cell r="S10">
            <v>8.9269999999999996</v>
          </cell>
          <cell r="T10">
            <v>8.9269999999999996</v>
          </cell>
          <cell r="V10">
            <v>3.4609999999999999</v>
          </cell>
          <cell r="W10">
            <v>32.771000000000001</v>
          </cell>
          <cell r="X10">
            <v>28.138000000000002</v>
          </cell>
          <cell r="Y10">
            <v>22.196000000000002</v>
          </cell>
          <cell r="Z10">
            <v>22.196000000000002</v>
          </cell>
          <cell r="AB10">
            <v>18.55</v>
          </cell>
          <cell r="AC10">
            <v>16.367999999999999</v>
          </cell>
          <cell r="AD10">
            <v>67.813000000000002</v>
          </cell>
          <cell r="AE10">
            <v>68.287000000000006</v>
          </cell>
          <cell r="AF10">
            <v>68.287000000000006</v>
          </cell>
          <cell r="AH10">
            <v>27.815999999999999</v>
          </cell>
          <cell r="AI10">
            <v>93.64</v>
          </cell>
          <cell r="AJ10">
            <v>54.901000000000003</v>
          </cell>
          <cell r="AK10">
            <v>77.765000000000001</v>
          </cell>
          <cell r="AL10">
            <v>77.765000000000001</v>
          </cell>
          <cell r="AN10">
            <v>54.31</v>
          </cell>
          <cell r="AO10">
            <v>48.093000000000004</v>
          </cell>
          <cell r="AP10">
            <v>71.691000000000003</v>
          </cell>
          <cell r="AQ10">
            <v>83.334829693351281</v>
          </cell>
          <cell r="AR10">
            <v>83.334829693351281</v>
          </cell>
          <cell r="AT10">
            <v>101.46977621531386</v>
          </cell>
          <cell r="AU10">
            <v>118.77957540993818</v>
          </cell>
          <cell r="AV10">
            <v>139.10219874504412</v>
          </cell>
          <cell r="AW10" t="str">
            <v>mstag:cashAndCashEquivalents</v>
          </cell>
          <cell r="AX10">
            <v>6</v>
          </cell>
          <cell r="AY10" t="str">
            <v>ISO4217:USD</v>
          </cell>
          <cell r="AZ10">
            <v>185.38642768908764</v>
          </cell>
          <cell r="BA10">
            <v>209.88640071247781</v>
          </cell>
          <cell r="BB10">
            <v>237.87600914784011</v>
          </cell>
          <cell r="BC10">
            <v>266.10969934601769</v>
          </cell>
          <cell r="BD10">
            <v>266.10969934601769</v>
          </cell>
          <cell r="BF10">
            <v>253.31328289814789</v>
          </cell>
          <cell r="BG10">
            <v>285.50053927768158</v>
          </cell>
          <cell r="BH10">
            <v>317.60115854544574</v>
          </cell>
          <cell r="BI10" t="str">
            <v>mstag:cashAndCashEquivalents</v>
          </cell>
          <cell r="BJ10">
            <v>6</v>
          </cell>
          <cell r="BK10" t="str">
            <v>ISO4217:USD</v>
          </cell>
          <cell r="BL10" t="b">
            <v>0</v>
          </cell>
          <cell r="BM10" t="b">
            <v>0</v>
          </cell>
          <cell r="BO10" t="str">
            <v>mstag:cashAndCashEquivalents</v>
          </cell>
          <cell r="BP10">
            <v>6</v>
          </cell>
          <cell r="BQ10" t="str">
            <v>ISO4217:USD</v>
          </cell>
          <cell r="BR10" t="b">
            <v>0</v>
          </cell>
          <cell r="BS10" t="b">
            <v>0</v>
          </cell>
        </row>
        <row r="11">
          <cell r="A11" t="str">
            <v>Marketable Securities</v>
          </cell>
          <cell r="H11">
            <v>0</v>
          </cell>
          <cell r="M11">
            <v>0</v>
          </cell>
          <cell r="N11">
            <v>0</v>
          </cell>
          <cell r="P11">
            <v>0</v>
          </cell>
          <cell r="Q11">
            <v>0</v>
          </cell>
          <cell r="R11">
            <v>0</v>
          </cell>
          <cell r="S11">
            <v>0</v>
          </cell>
          <cell r="T11">
            <v>0</v>
          </cell>
          <cell r="V11">
            <v>0</v>
          </cell>
          <cell r="W11">
            <v>0</v>
          </cell>
          <cell r="X11">
            <v>0</v>
          </cell>
          <cell r="Y11">
            <v>0</v>
          </cell>
          <cell r="Z11">
            <v>0</v>
          </cell>
          <cell r="AB11">
            <v>0</v>
          </cell>
          <cell r="AC11">
            <v>0</v>
          </cell>
          <cell r="AD11">
            <v>0</v>
          </cell>
          <cell r="AE11">
            <v>0</v>
          </cell>
          <cell r="AF11">
            <v>0</v>
          </cell>
          <cell r="AH11">
            <v>12</v>
          </cell>
          <cell r="AI11">
            <v>82.89</v>
          </cell>
          <cell r="AJ11">
            <v>115.566</v>
          </cell>
          <cell r="AK11">
            <v>56.923999999999999</v>
          </cell>
          <cell r="AL11">
            <v>56.923999999999999</v>
          </cell>
          <cell r="AN11">
            <v>11.103</v>
          </cell>
          <cell r="AO11">
            <v>14.951000000000001</v>
          </cell>
          <cell r="AP11">
            <v>4.9969999999999999</v>
          </cell>
          <cell r="AQ11">
            <v>14.951000000000001</v>
          </cell>
          <cell r="AR11">
            <v>14.951000000000001</v>
          </cell>
          <cell r="AT11">
            <v>14.951000000000001</v>
          </cell>
          <cell r="AU11">
            <v>14.951000000000001</v>
          </cell>
          <cell r="AV11">
            <v>14.951000000000001</v>
          </cell>
          <cell r="AW11" t="str">
            <v>mstag:shortTermInvestments</v>
          </cell>
          <cell r="AX11">
            <v>6</v>
          </cell>
          <cell r="AY11" t="str">
            <v>ISO4217:USD</v>
          </cell>
          <cell r="AZ11">
            <v>14.951000000000001</v>
          </cell>
          <cell r="BA11">
            <v>14.951000000000001</v>
          </cell>
          <cell r="BB11">
            <v>14.951000000000001</v>
          </cell>
          <cell r="BC11">
            <v>14.951000000000001</v>
          </cell>
          <cell r="BD11">
            <v>14.951000000000001</v>
          </cell>
          <cell r="BF11">
            <v>34.99</v>
          </cell>
          <cell r="BG11">
            <v>34.99</v>
          </cell>
          <cell r="BH11">
            <v>34.99</v>
          </cell>
          <cell r="BI11" t="str">
            <v>mstag:shortTermInvestments</v>
          </cell>
          <cell r="BJ11">
            <v>6</v>
          </cell>
          <cell r="BK11" t="str">
            <v>ISO4217:USD</v>
          </cell>
          <cell r="BL11" t="b">
            <v>0</v>
          </cell>
          <cell r="BM11" t="b">
            <v>0</v>
          </cell>
          <cell r="BO11" t="str">
            <v>mstag:shortTermInvestments</v>
          </cell>
          <cell r="BP11">
            <v>6</v>
          </cell>
          <cell r="BQ11" t="str">
            <v>ISO4217:USD</v>
          </cell>
          <cell r="BR11" t="b">
            <v>0</v>
          </cell>
          <cell r="BS11" t="b">
            <v>0</v>
          </cell>
        </row>
        <row r="12">
          <cell r="A12" t="str">
            <v>Accounts Receivable</v>
          </cell>
          <cell r="H12">
            <v>0</v>
          </cell>
          <cell r="M12">
            <v>2.1890000000000001</v>
          </cell>
          <cell r="N12">
            <v>2.1890000000000001</v>
          </cell>
          <cell r="P12">
            <v>3.4129999999999998</v>
          </cell>
          <cell r="Q12">
            <v>4.2380000000000004</v>
          </cell>
          <cell r="R12">
            <v>4.9089999999999998</v>
          </cell>
          <cell r="S12">
            <v>5.8810000000000002</v>
          </cell>
          <cell r="T12">
            <v>5.8810000000000002</v>
          </cell>
          <cell r="V12">
            <v>6.7460000000000004</v>
          </cell>
          <cell r="W12">
            <v>7.7869999999999999</v>
          </cell>
          <cell r="X12">
            <v>11.377000000000001</v>
          </cell>
          <cell r="Y12">
            <v>12.324999999999999</v>
          </cell>
          <cell r="Z12">
            <v>12.324999999999999</v>
          </cell>
          <cell r="AB12">
            <v>15.978999999999999</v>
          </cell>
          <cell r="AC12">
            <v>18.559999999999999</v>
          </cell>
          <cell r="AD12">
            <v>21.547999999999998</v>
          </cell>
          <cell r="AE12">
            <v>24.126000000000001</v>
          </cell>
          <cell r="AF12">
            <v>24.126000000000001</v>
          </cell>
          <cell r="AH12">
            <v>33.081000000000003</v>
          </cell>
          <cell r="AI12">
            <v>33.823</v>
          </cell>
          <cell r="AJ12">
            <v>39.764000000000003</v>
          </cell>
          <cell r="AK12">
            <v>51.970999999999997</v>
          </cell>
          <cell r="AL12">
            <v>51.970999999999997</v>
          </cell>
          <cell r="AN12">
            <v>82.085999999999999</v>
          </cell>
          <cell r="AO12">
            <v>98.244</v>
          </cell>
          <cell r="AP12">
            <v>101.66294930068308</v>
          </cell>
          <cell r="AQ12">
            <v>103.79434781823559</v>
          </cell>
          <cell r="AR12">
            <v>103.79434781823559</v>
          </cell>
          <cell r="AT12">
            <v>108.0766841609467</v>
          </cell>
          <cell r="AU12">
            <v>115.23503529730888</v>
          </cell>
          <cell r="AV12">
            <v>122.99557057494967</v>
          </cell>
          <cell r="AW12" t="str">
            <v>mstag:tradeReceivables</v>
          </cell>
          <cell r="AX12">
            <v>6</v>
          </cell>
          <cell r="AY12" t="str">
            <v>ISO4217:USD</v>
          </cell>
          <cell r="AZ12">
            <v>135.97638321228445</v>
          </cell>
          <cell r="BA12">
            <v>143.26578639319831</v>
          </cell>
          <cell r="BB12">
            <v>151.15081308782013</v>
          </cell>
          <cell r="BC12">
            <v>157.86786997161119</v>
          </cell>
          <cell r="BD12">
            <v>157.86786997161119</v>
          </cell>
          <cell r="BF12">
            <v>136.12001221836988</v>
          </cell>
          <cell r="BG12">
            <v>140.36032756533191</v>
          </cell>
          <cell r="BH12">
            <v>145.83581310229806</v>
          </cell>
          <cell r="BI12" t="str">
            <v>mstag:tradeReceivables</v>
          </cell>
          <cell r="BJ12">
            <v>6</v>
          </cell>
          <cell r="BK12" t="str">
            <v>ISO4217:USD</v>
          </cell>
          <cell r="BL12" t="b">
            <v>0</v>
          </cell>
          <cell r="BM12" t="b">
            <v>0</v>
          </cell>
          <cell r="BO12" t="str">
            <v>mstag:tradeReceivables</v>
          </cell>
          <cell r="BP12">
            <v>6</v>
          </cell>
          <cell r="BQ12" t="str">
            <v>ISO4217:USD</v>
          </cell>
          <cell r="BR12" t="b">
            <v>0</v>
          </cell>
          <cell r="BS12" t="b">
            <v>0</v>
          </cell>
        </row>
        <row r="13">
          <cell r="A13" t="str">
            <v>Prepaid Expenses &amp; Other</v>
          </cell>
          <cell r="H13">
            <v>0</v>
          </cell>
          <cell r="M13">
            <v>0.34699999999999998</v>
          </cell>
          <cell r="N13">
            <v>0.34699999999999998</v>
          </cell>
          <cell r="P13">
            <v>0.32700000000000001</v>
          </cell>
          <cell r="Q13">
            <v>0.27300000000000002</v>
          </cell>
          <cell r="R13">
            <v>0.51800000000000002</v>
          </cell>
          <cell r="S13">
            <v>0.8</v>
          </cell>
          <cell r="T13">
            <v>0.8</v>
          </cell>
          <cell r="V13">
            <v>0.48399999999999999</v>
          </cell>
          <cell r="W13">
            <v>1.4950000000000001</v>
          </cell>
          <cell r="X13">
            <v>0.88200000000000001</v>
          </cell>
          <cell r="Y13">
            <v>0.72</v>
          </cell>
          <cell r="Z13">
            <v>0.72</v>
          </cell>
          <cell r="AB13">
            <v>0.93300000000000005</v>
          </cell>
          <cell r="AC13">
            <v>0.72699999999999998</v>
          </cell>
          <cell r="AD13">
            <v>1.6160000000000001</v>
          </cell>
          <cell r="AE13">
            <v>1.571</v>
          </cell>
          <cell r="AF13">
            <v>1.571</v>
          </cell>
          <cell r="AH13">
            <v>2.181</v>
          </cell>
          <cell r="AI13">
            <v>1.5660000000000001</v>
          </cell>
          <cell r="AJ13">
            <v>3.496</v>
          </cell>
          <cell r="AK13">
            <v>5.7130000000000001</v>
          </cell>
          <cell r="AL13">
            <v>5.7130000000000001</v>
          </cell>
          <cell r="AN13">
            <v>4.1070000000000002</v>
          </cell>
          <cell r="AO13">
            <v>3.6749999999999998</v>
          </cell>
          <cell r="AP13">
            <v>4.2690960849384938</v>
          </cell>
          <cell r="AQ13">
            <v>4.8574466236385607</v>
          </cell>
          <cell r="AR13">
            <v>4.8574466236385607</v>
          </cell>
          <cell r="AT13">
            <v>5.1385103127921434</v>
          </cell>
          <cell r="AU13">
            <v>5.4308958588629395</v>
          </cell>
          <cell r="AV13">
            <v>5.787014638240394</v>
          </cell>
          <cell r="AW13" t="str">
            <v>mstag:otherAssetsOperatingCurrent</v>
          </cell>
          <cell r="AX13">
            <v>6</v>
          </cell>
          <cell r="AY13" t="str">
            <v>ISO4217:USD</v>
          </cell>
          <cell r="AZ13">
            <v>6.586803152702001</v>
          </cell>
          <cell r="BA13">
            <v>7.0266819011704076</v>
          </cell>
          <cell r="BB13">
            <v>7.4197582237487518</v>
          </cell>
          <cell r="BC13">
            <v>7.8094374691945943</v>
          </cell>
          <cell r="BD13">
            <v>7.8094374691945943</v>
          </cell>
          <cell r="BF13">
            <v>13.321156290922985</v>
          </cell>
          <cell r="BG13">
            <v>13.810686900878073</v>
          </cell>
          <cell r="BH13">
            <v>14.308204611297333</v>
          </cell>
          <cell r="BI13" t="str">
            <v>mstag:otherAssetsOperatingCurrent</v>
          </cell>
          <cell r="BJ13">
            <v>6</v>
          </cell>
          <cell r="BK13" t="str">
            <v>ISO4217:USD</v>
          </cell>
          <cell r="BL13" t="b">
            <v>0</v>
          </cell>
          <cell r="BM13" t="b">
            <v>0</v>
          </cell>
          <cell r="BO13" t="str">
            <v>mstag:otherAssetsOperatingCurrent</v>
          </cell>
          <cell r="BP13">
            <v>6</v>
          </cell>
          <cell r="BQ13" t="str">
            <v>ISO4217:USD</v>
          </cell>
          <cell r="BR13" t="b">
            <v>0</v>
          </cell>
          <cell r="BS13" t="b">
            <v>0</v>
          </cell>
        </row>
        <row r="14">
          <cell r="A14" t="str">
            <v>Deferred Income Tax Assets</v>
          </cell>
          <cell r="H14">
            <v>0</v>
          </cell>
          <cell r="M14">
            <v>0</v>
          </cell>
          <cell r="N14">
            <v>0</v>
          </cell>
          <cell r="P14">
            <v>0</v>
          </cell>
          <cell r="Q14">
            <v>0</v>
          </cell>
          <cell r="R14">
            <v>0</v>
          </cell>
          <cell r="S14">
            <v>0</v>
          </cell>
          <cell r="T14">
            <v>0</v>
          </cell>
          <cell r="V14">
            <v>0</v>
          </cell>
          <cell r="W14">
            <v>0</v>
          </cell>
          <cell r="X14">
            <v>0</v>
          </cell>
          <cell r="Y14">
            <v>0</v>
          </cell>
          <cell r="Z14">
            <v>0</v>
          </cell>
          <cell r="AB14">
            <v>0</v>
          </cell>
          <cell r="AC14">
            <v>0</v>
          </cell>
          <cell r="AD14">
            <v>0</v>
          </cell>
          <cell r="AE14">
            <v>0</v>
          </cell>
          <cell r="AF14">
            <v>0</v>
          </cell>
          <cell r="AH14">
            <v>0</v>
          </cell>
          <cell r="AI14">
            <v>0</v>
          </cell>
          <cell r="AJ14">
            <v>0</v>
          </cell>
          <cell r="AK14">
            <v>0</v>
          </cell>
          <cell r="AL14">
            <v>0</v>
          </cell>
          <cell r="AN14">
            <v>0</v>
          </cell>
          <cell r="AO14">
            <v>0</v>
          </cell>
          <cell r="AP14">
            <v>0</v>
          </cell>
          <cell r="AQ14">
            <v>0</v>
          </cell>
          <cell r="AR14">
            <v>0</v>
          </cell>
          <cell r="AT14">
            <v>0</v>
          </cell>
          <cell r="AU14">
            <v>0</v>
          </cell>
          <cell r="AV14">
            <v>0</v>
          </cell>
          <cell r="AW14" t="str">
            <v>mstag:incomeTaxReceivable</v>
          </cell>
          <cell r="AX14">
            <v>6</v>
          </cell>
          <cell r="AY14" t="str">
            <v>ISO4217:USD</v>
          </cell>
          <cell r="AZ14">
            <v>0</v>
          </cell>
          <cell r="BA14">
            <v>0</v>
          </cell>
          <cell r="BB14">
            <v>0</v>
          </cell>
          <cell r="BC14">
            <v>0</v>
          </cell>
          <cell r="BD14">
            <v>0</v>
          </cell>
          <cell r="BF14">
            <v>0</v>
          </cell>
          <cell r="BG14">
            <v>0</v>
          </cell>
          <cell r="BH14">
            <v>0</v>
          </cell>
          <cell r="BI14" t="str">
            <v>mstag:incomeTaxReceivable</v>
          </cell>
          <cell r="BJ14">
            <v>6</v>
          </cell>
          <cell r="BK14" t="str">
            <v>ISO4217:USD</v>
          </cell>
          <cell r="BL14" t="b">
            <v>0</v>
          </cell>
          <cell r="BM14" t="b">
            <v>0</v>
          </cell>
          <cell r="BO14" t="str">
            <v>mstag:incomeTaxReceivable</v>
          </cell>
          <cell r="BP14">
            <v>6</v>
          </cell>
          <cell r="BQ14" t="str">
            <v>ISO4217:USD</v>
          </cell>
          <cell r="BR14" t="b">
            <v>0</v>
          </cell>
          <cell r="BS14" t="b">
            <v>0</v>
          </cell>
        </row>
        <row r="15">
          <cell r="A15" t="str">
            <v>Total Current Assets</v>
          </cell>
          <cell r="D15">
            <v>0</v>
          </cell>
          <cell r="E15">
            <v>0</v>
          </cell>
          <cell r="F15">
            <v>0</v>
          </cell>
          <cell r="G15">
            <v>0</v>
          </cell>
          <cell r="H15">
            <v>0</v>
          </cell>
          <cell r="J15">
            <v>0</v>
          </cell>
          <cell r="K15">
            <v>0</v>
          </cell>
          <cell r="L15">
            <v>0</v>
          </cell>
          <cell r="M15">
            <v>4.722999999999999</v>
          </cell>
          <cell r="N15">
            <v>4.722999999999999</v>
          </cell>
          <cell r="P15">
            <v>4.2299999999999995</v>
          </cell>
          <cell r="Q15">
            <v>11.99</v>
          </cell>
          <cell r="R15">
            <v>14.282</v>
          </cell>
          <cell r="S15">
            <v>15.608000000000001</v>
          </cell>
          <cell r="T15">
            <v>15.608000000000001</v>
          </cell>
          <cell r="V15">
            <v>10.691000000000001</v>
          </cell>
          <cell r="W15">
            <v>42.052999999999997</v>
          </cell>
          <cell r="X15">
            <v>40.396999999999998</v>
          </cell>
          <cell r="Y15">
            <v>35.241</v>
          </cell>
          <cell r="Z15">
            <v>35.241</v>
          </cell>
          <cell r="AB15">
            <v>35.461999999999996</v>
          </cell>
          <cell r="AC15">
            <v>35.654999999999994</v>
          </cell>
          <cell r="AD15">
            <v>90.977000000000004</v>
          </cell>
          <cell r="AE15">
            <v>93.984000000000009</v>
          </cell>
          <cell r="AF15">
            <v>93.984000000000009</v>
          </cell>
          <cell r="AH15">
            <v>75.078000000000003</v>
          </cell>
          <cell r="AI15">
            <v>211.91900000000001</v>
          </cell>
          <cell r="AJ15">
            <v>213.72700000000003</v>
          </cell>
          <cell r="AK15">
            <v>192.37299999999999</v>
          </cell>
          <cell r="AL15">
            <v>192.37299999999999</v>
          </cell>
          <cell r="AN15">
            <v>151.60599999999999</v>
          </cell>
          <cell r="AO15">
            <v>164.96300000000002</v>
          </cell>
          <cell r="AP15">
            <v>185.60203395882104</v>
          </cell>
          <cell r="AQ15">
            <v>206.93762413522543</v>
          </cell>
          <cell r="AR15">
            <v>206.93762413522543</v>
          </cell>
          <cell r="AT15">
            <v>229.6359706890527</v>
          </cell>
          <cell r="AU15">
            <v>254.39650656611002</v>
          </cell>
          <cell r="AV15">
            <v>282.83578395823417</v>
          </cell>
          <cell r="AW15">
            <v>310.0084694002947</v>
          </cell>
          <cell r="AX15">
            <v>310.0084694002947</v>
          </cell>
          <cell r="AZ15">
            <v>342.90061405407408</v>
          </cell>
          <cell r="BA15">
            <v>375.12986900684655</v>
          </cell>
          <cell r="BB15">
            <v>411.39758045940903</v>
          </cell>
          <cell r="BC15">
            <v>446.73800678682352</v>
          </cell>
          <cell r="BD15">
            <v>446.73800678682352</v>
          </cell>
          <cell r="BF15">
            <v>437.74445140744075</v>
          </cell>
          <cell r="BG15">
            <v>474.66155374389155</v>
          </cell>
          <cell r="BH15">
            <v>512.73517625904117</v>
          </cell>
          <cell r="BI15">
            <v>555.4342989430163</v>
          </cell>
          <cell r="BJ15">
            <v>555.4342989430163</v>
          </cell>
        </row>
        <row r="17">
          <cell r="A17" t="str">
            <v>PP&amp;E</v>
          </cell>
          <cell r="H17">
            <v>0</v>
          </cell>
          <cell r="M17">
            <v>1.978</v>
          </cell>
          <cell r="N17">
            <v>1.978</v>
          </cell>
          <cell r="P17">
            <v>3.508</v>
          </cell>
          <cell r="Q17">
            <v>5.5529999999999999</v>
          </cell>
          <cell r="R17">
            <v>9.61</v>
          </cell>
          <cell r="S17">
            <v>14.632</v>
          </cell>
          <cell r="T17">
            <v>14.632</v>
          </cell>
          <cell r="V17">
            <v>15.426</v>
          </cell>
          <cell r="W17">
            <v>18.808</v>
          </cell>
          <cell r="X17">
            <v>24.109000000000002</v>
          </cell>
          <cell r="Y17">
            <v>27.516999999999999</v>
          </cell>
          <cell r="Z17">
            <v>27.516999999999999</v>
          </cell>
          <cell r="AB17">
            <v>30.417000000000002</v>
          </cell>
          <cell r="AC17">
            <v>33.652999999999999</v>
          </cell>
          <cell r="AD17">
            <v>33.064</v>
          </cell>
          <cell r="AE17">
            <v>31.128</v>
          </cell>
          <cell r="AF17">
            <v>31.128</v>
          </cell>
          <cell r="AH17">
            <v>31.875</v>
          </cell>
          <cell r="AI17">
            <v>31.175000000000001</v>
          </cell>
          <cell r="AJ17">
            <v>31.347999999999999</v>
          </cell>
          <cell r="AK17">
            <v>31.213999999999999</v>
          </cell>
          <cell r="AL17">
            <v>31.213999999999999</v>
          </cell>
          <cell r="AN17">
            <v>46.567</v>
          </cell>
          <cell r="AO17">
            <v>58.28</v>
          </cell>
          <cell r="AP17">
            <v>62.061037867266016</v>
          </cell>
          <cell r="AQ17">
            <v>64.205822071935017</v>
          </cell>
          <cell r="AR17">
            <v>64.205822071935017</v>
          </cell>
          <cell r="AT17">
            <v>67.44760807425962</v>
          </cell>
          <cell r="AU17">
            <v>69.437356852768815</v>
          </cell>
          <cell r="AV17">
            <v>71.616601042786584</v>
          </cell>
          <cell r="AW17" t="str">
            <v>mstag:propertyPlantAndEquipmentNet</v>
          </cell>
          <cell r="AX17">
            <v>6</v>
          </cell>
          <cell r="AY17" t="str">
            <v>ISO4217:USD</v>
          </cell>
          <cell r="AZ17">
            <v>80.161132163133402</v>
          </cell>
          <cell r="BA17">
            <v>79.643390074524945</v>
          </cell>
          <cell r="BB17">
            <v>79.024858420945435</v>
          </cell>
          <cell r="BC17">
            <v>83.113379018000927</v>
          </cell>
          <cell r="BD17">
            <v>83.113379018000927</v>
          </cell>
          <cell r="BF17">
            <v>58.827227855676909</v>
          </cell>
          <cell r="BG17">
            <v>54.372080095511066</v>
          </cell>
          <cell r="BH17">
            <v>49.413727798051355</v>
          </cell>
          <cell r="BI17" t="str">
            <v>mstag:propertyPlantAndEquipmentNet</v>
          </cell>
          <cell r="BJ17">
            <v>6</v>
          </cell>
          <cell r="BK17" t="str">
            <v>ISO4217:USD</v>
          </cell>
          <cell r="BL17" t="b">
            <v>0</v>
          </cell>
          <cell r="BM17" t="b">
            <v>0</v>
          </cell>
          <cell r="BO17" t="str">
            <v>mstag:propertyPlantAndEquipmentNet</v>
          </cell>
          <cell r="BP17">
            <v>6</v>
          </cell>
          <cell r="BQ17" t="str">
            <v>ISO4217:USD</v>
          </cell>
          <cell r="BR17" t="b">
            <v>0</v>
          </cell>
          <cell r="BS17" t="b">
            <v>0</v>
          </cell>
        </row>
        <row r="18">
          <cell r="A18" t="str">
            <v>Marketable Securities</v>
          </cell>
          <cell r="H18">
            <v>0</v>
          </cell>
          <cell r="N18">
            <v>0</v>
          </cell>
          <cell r="T18">
            <v>0</v>
          </cell>
          <cell r="V18">
            <v>0</v>
          </cell>
          <cell r="W18">
            <v>0</v>
          </cell>
          <cell r="X18">
            <v>0</v>
          </cell>
          <cell r="Y18">
            <v>0</v>
          </cell>
          <cell r="Z18">
            <v>0</v>
          </cell>
          <cell r="AB18">
            <v>0</v>
          </cell>
          <cell r="AC18">
            <v>0</v>
          </cell>
          <cell r="AD18">
            <v>0</v>
          </cell>
          <cell r="AE18">
            <v>0</v>
          </cell>
          <cell r="AF18">
            <v>0</v>
          </cell>
          <cell r="AH18">
            <v>0</v>
          </cell>
          <cell r="AI18">
            <v>0</v>
          </cell>
          <cell r="AJ18">
            <v>0</v>
          </cell>
          <cell r="AK18">
            <v>0</v>
          </cell>
          <cell r="AL18">
            <v>0</v>
          </cell>
          <cell r="AN18">
            <v>20.593</v>
          </cell>
          <cell r="AO18">
            <v>20.431999999999999</v>
          </cell>
          <cell r="AP18">
            <v>19.768000000000001</v>
          </cell>
          <cell r="AQ18">
            <v>20.431999999999999</v>
          </cell>
          <cell r="AR18">
            <v>20.431999999999999</v>
          </cell>
          <cell r="AT18">
            <v>20.431999999999999</v>
          </cell>
          <cell r="AU18">
            <v>20.431999999999999</v>
          </cell>
          <cell r="AV18">
            <v>20.431999999999999</v>
          </cell>
          <cell r="AW18" t="str">
            <v>mstag:longTermInvestmentsNonOperating</v>
          </cell>
          <cell r="AX18">
            <v>6</v>
          </cell>
          <cell r="AY18" t="str">
            <v>ISO4217:USD</v>
          </cell>
          <cell r="AZ18">
            <v>20.431999999999999</v>
          </cell>
          <cell r="BA18">
            <v>20.431999999999999</v>
          </cell>
          <cell r="BB18">
            <v>20.431999999999999</v>
          </cell>
          <cell r="BC18">
            <v>20.431999999999999</v>
          </cell>
          <cell r="BD18">
            <v>20.431999999999999</v>
          </cell>
          <cell r="BF18">
            <v>13.907999999999999</v>
          </cell>
          <cell r="BG18">
            <v>13.907999999999999</v>
          </cell>
          <cell r="BH18">
            <v>13.907999999999999</v>
          </cell>
          <cell r="BI18" t="str">
            <v>mstag:longTermInvestmentsNonOperating</v>
          </cell>
          <cell r="BJ18">
            <v>6</v>
          </cell>
          <cell r="BK18" t="str">
            <v>ISO4217:USD</v>
          </cell>
          <cell r="BL18" t="b">
            <v>0</v>
          </cell>
          <cell r="BM18" t="b">
            <v>0</v>
          </cell>
          <cell r="BO18" t="str">
            <v>mstag:longTermInvestmentsNonOperating</v>
          </cell>
          <cell r="BP18">
            <v>6</v>
          </cell>
          <cell r="BQ18" t="str">
            <v>ISO4217:USD</v>
          </cell>
          <cell r="BR18" t="b">
            <v>0</v>
          </cell>
          <cell r="BS18" t="b">
            <v>0</v>
          </cell>
        </row>
        <row r="19">
          <cell r="A19" t="str">
            <v>Goodwill</v>
          </cell>
          <cell r="H19">
            <v>0</v>
          </cell>
          <cell r="N19">
            <v>0</v>
          </cell>
          <cell r="T19">
            <v>0</v>
          </cell>
          <cell r="V19">
            <v>0</v>
          </cell>
          <cell r="W19">
            <v>0</v>
          </cell>
          <cell r="X19">
            <v>0</v>
          </cell>
          <cell r="Y19">
            <v>0</v>
          </cell>
          <cell r="Z19">
            <v>0</v>
          </cell>
          <cell r="AB19">
            <v>0</v>
          </cell>
          <cell r="AC19">
            <v>0</v>
          </cell>
          <cell r="AD19">
            <v>0</v>
          </cell>
          <cell r="AE19">
            <v>0</v>
          </cell>
          <cell r="AF19">
            <v>0</v>
          </cell>
          <cell r="AH19">
            <v>48.039000000000001</v>
          </cell>
          <cell r="AI19">
            <v>48.250999999999998</v>
          </cell>
          <cell r="AJ19">
            <v>55.445</v>
          </cell>
          <cell r="AK19">
            <v>94.96</v>
          </cell>
          <cell r="AL19">
            <v>94.96</v>
          </cell>
          <cell r="AN19">
            <v>427.00400000000002</v>
          </cell>
          <cell r="AO19">
            <v>431.38299999999998</v>
          </cell>
          <cell r="AP19">
            <v>431.38299999999998</v>
          </cell>
          <cell r="AQ19">
            <v>431.38299999999998</v>
          </cell>
          <cell r="AR19">
            <v>431.38299999999998</v>
          </cell>
          <cell r="AT19">
            <v>431.38299999999998</v>
          </cell>
          <cell r="AU19">
            <v>431.38299999999998</v>
          </cell>
          <cell r="AV19">
            <v>431.38299999999998</v>
          </cell>
          <cell r="AW19" t="str">
            <v>mstag:goodwill</v>
          </cell>
          <cell r="AX19">
            <v>6</v>
          </cell>
          <cell r="AY19" t="str">
            <v>ISO4217:USD</v>
          </cell>
          <cell r="AZ19">
            <v>431.38299999999998</v>
          </cell>
          <cell r="BA19">
            <v>431.38299999999998</v>
          </cell>
          <cell r="BB19">
            <v>431.38299999999998</v>
          </cell>
          <cell r="BC19">
            <v>431.38299999999998</v>
          </cell>
          <cell r="BD19">
            <v>431.38299999999998</v>
          </cell>
          <cell r="BF19">
            <v>426.86700000000002</v>
          </cell>
          <cell r="BG19">
            <v>426.86700000000002</v>
          </cell>
          <cell r="BH19">
            <v>426.86700000000002</v>
          </cell>
          <cell r="BI19" t="str">
            <v>mstag:goodwill</v>
          </cell>
          <cell r="BJ19">
            <v>6</v>
          </cell>
          <cell r="BK19" t="str">
            <v>ISO4217:USD</v>
          </cell>
          <cell r="BL19" t="b">
            <v>0</v>
          </cell>
          <cell r="BM19" t="b">
            <v>0</v>
          </cell>
          <cell r="BO19" t="str">
            <v>mstag:goodwill</v>
          </cell>
          <cell r="BP19">
            <v>6</v>
          </cell>
          <cell r="BQ19" t="str">
            <v>ISO4217:USD</v>
          </cell>
          <cell r="BR19" t="b">
            <v>0</v>
          </cell>
          <cell r="BS19" t="b">
            <v>0</v>
          </cell>
        </row>
        <row r="20">
          <cell r="A20" t="str">
            <v>Intangibles</v>
          </cell>
          <cell r="H20">
            <v>0</v>
          </cell>
          <cell r="M20">
            <v>0.126</v>
          </cell>
          <cell r="N20">
            <v>0.126</v>
          </cell>
          <cell r="P20">
            <v>0.12</v>
          </cell>
          <cell r="Q20">
            <v>0.122</v>
          </cell>
          <cell r="R20">
            <v>0.114</v>
          </cell>
          <cell r="S20">
            <v>2.4049999999999998</v>
          </cell>
          <cell r="T20">
            <v>2.4049999999999998</v>
          </cell>
          <cell r="V20">
            <v>2.1840000000000002</v>
          </cell>
          <cell r="W20">
            <v>2.044</v>
          </cell>
          <cell r="X20">
            <v>1.905</v>
          </cell>
          <cell r="Y20">
            <v>10.15</v>
          </cell>
          <cell r="Z20">
            <v>10.15</v>
          </cell>
          <cell r="AB20">
            <v>9.7080000000000002</v>
          </cell>
          <cell r="AC20">
            <v>9.3960000000000008</v>
          </cell>
          <cell r="AD20">
            <v>10.247</v>
          </cell>
          <cell r="AE20">
            <v>9.7959999999999994</v>
          </cell>
          <cell r="AF20">
            <v>9.7959999999999994</v>
          </cell>
          <cell r="AH20">
            <v>36.804000000000002</v>
          </cell>
          <cell r="AI20">
            <v>35.286999999999999</v>
          </cell>
          <cell r="AJ20">
            <v>33.787999999999997</v>
          </cell>
          <cell r="AK20">
            <v>50.768999999999998</v>
          </cell>
          <cell r="AL20">
            <v>50.768999999999998</v>
          </cell>
          <cell r="AN20">
            <v>154.81399999999999</v>
          </cell>
          <cell r="AO20">
            <v>146.90700000000001</v>
          </cell>
          <cell r="AP20">
            <v>139.02385555851876</v>
          </cell>
          <cell r="AQ20">
            <v>129.80824532859288</v>
          </cell>
          <cell r="AR20">
            <v>129.80824532859288</v>
          </cell>
          <cell r="AT20">
            <v>122.01774532859288</v>
          </cell>
          <cell r="AU20">
            <v>114.22724532859289</v>
          </cell>
          <cell r="AV20">
            <v>106.43674532859289</v>
          </cell>
          <cell r="AW20" t="str">
            <v>mstag:otherFiniteLifeIntangibleAssets</v>
          </cell>
          <cell r="AX20">
            <v>6</v>
          </cell>
          <cell r="AY20" t="str">
            <v>ISO4217:USD</v>
          </cell>
          <cell r="AZ20">
            <v>92.475495328592899</v>
          </cell>
          <cell r="BA20">
            <v>86.304745328592901</v>
          </cell>
          <cell r="BB20">
            <v>80.133995328592903</v>
          </cell>
          <cell r="BC20">
            <v>73.963245328592905</v>
          </cell>
          <cell r="BD20">
            <v>73.963245328592905</v>
          </cell>
          <cell r="BF20">
            <v>74.026750000000021</v>
          </cell>
          <cell r="BG20">
            <v>67.856000000000023</v>
          </cell>
          <cell r="BH20">
            <v>61.685250000000025</v>
          </cell>
          <cell r="BI20" t="str">
            <v>mstag:otherFiniteLifeIntangibleAssets</v>
          </cell>
          <cell r="BJ20">
            <v>6</v>
          </cell>
          <cell r="BK20" t="str">
            <v>ISO4217:USD</v>
          </cell>
          <cell r="BL20" t="b">
            <v>0</v>
          </cell>
          <cell r="BM20" t="b">
            <v>0</v>
          </cell>
          <cell r="BO20" t="str">
            <v>mstag:otherFiniteLifeIntangibleAssets</v>
          </cell>
          <cell r="BP20">
            <v>6</v>
          </cell>
          <cell r="BQ20" t="str">
            <v>ISO4217:USD</v>
          </cell>
          <cell r="BR20" t="b">
            <v>0</v>
          </cell>
          <cell r="BS20" t="b">
            <v>0</v>
          </cell>
        </row>
        <row r="21">
          <cell r="A21" t="str">
            <v>Deferred Tax Assets</v>
          </cell>
          <cell r="H21">
            <v>0</v>
          </cell>
          <cell r="N21">
            <v>0</v>
          </cell>
          <cell r="T21">
            <v>0</v>
          </cell>
          <cell r="V21">
            <v>0</v>
          </cell>
          <cell r="W21">
            <v>0</v>
          </cell>
          <cell r="X21">
            <v>0</v>
          </cell>
          <cell r="Y21">
            <v>0</v>
          </cell>
          <cell r="Z21">
            <v>0</v>
          </cell>
          <cell r="AB21">
            <v>0</v>
          </cell>
          <cell r="AC21">
            <v>0</v>
          </cell>
          <cell r="AD21">
            <v>0</v>
          </cell>
          <cell r="AE21">
            <v>0</v>
          </cell>
          <cell r="AF21">
            <v>0</v>
          </cell>
          <cell r="AH21">
            <v>0</v>
          </cell>
          <cell r="AI21">
            <v>0</v>
          </cell>
          <cell r="AJ21">
            <v>0</v>
          </cell>
          <cell r="AK21">
            <v>0</v>
          </cell>
          <cell r="AL21">
            <v>0</v>
          </cell>
          <cell r="AN21">
            <v>0</v>
          </cell>
          <cell r="AO21">
            <v>0</v>
          </cell>
          <cell r="AP21">
            <v>0</v>
          </cell>
          <cell r="AQ21">
            <v>0</v>
          </cell>
          <cell r="AR21">
            <v>0</v>
          </cell>
          <cell r="AT21">
            <v>0</v>
          </cell>
          <cell r="AU21">
            <v>0</v>
          </cell>
          <cell r="AV21">
            <v>0</v>
          </cell>
          <cell r="AW21" t="str">
            <v>mstag:deferredTaxAssets</v>
          </cell>
          <cell r="AX21">
            <v>6</v>
          </cell>
          <cell r="AY21" t="str">
            <v>ISO4217:USD</v>
          </cell>
          <cell r="AZ21">
            <v>0</v>
          </cell>
          <cell r="BA21">
            <v>0</v>
          </cell>
          <cell r="BB21">
            <v>0</v>
          </cell>
          <cell r="BC21">
            <v>0</v>
          </cell>
          <cell r="BD21">
            <v>0</v>
          </cell>
          <cell r="BF21">
            <v>0</v>
          </cell>
          <cell r="BG21">
            <v>0</v>
          </cell>
          <cell r="BH21">
            <v>0</v>
          </cell>
          <cell r="BI21" t="str">
            <v>mstag:deferredTaxAssets</v>
          </cell>
          <cell r="BJ21">
            <v>6</v>
          </cell>
          <cell r="BK21" t="str">
            <v>ISO4217:USD</v>
          </cell>
          <cell r="BL21" t="b">
            <v>0</v>
          </cell>
          <cell r="BM21" t="b">
            <v>0</v>
          </cell>
          <cell r="BO21" t="str">
            <v>mstag:deferredTaxAssets</v>
          </cell>
          <cell r="BP21">
            <v>6</v>
          </cell>
          <cell r="BQ21" t="str">
            <v>ISO4217:USD</v>
          </cell>
          <cell r="BR21" t="b">
            <v>0</v>
          </cell>
          <cell r="BS21" t="b">
            <v>0</v>
          </cell>
        </row>
        <row r="22">
          <cell r="A22" t="str">
            <v>Other Assets</v>
          </cell>
          <cell r="H22">
            <v>0</v>
          </cell>
          <cell r="M22">
            <v>9.9000000000000005E-2</v>
          </cell>
          <cell r="N22">
            <v>9.9000000000000005E-2</v>
          </cell>
          <cell r="P22">
            <v>8.2000000000000003E-2</v>
          </cell>
          <cell r="Q22">
            <v>0.126</v>
          </cell>
          <cell r="R22">
            <v>0.10299999999999999</v>
          </cell>
          <cell r="S22">
            <v>0.123</v>
          </cell>
          <cell r="T22">
            <v>0.123</v>
          </cell>
          <cell r="V22">
            <v>0.16700000000000001</v>
          </cell>
          <cell r="W22">
            <v>0.185</v>
          </cell>
          <cell r="X22">
            <v>0.158</v>
          </cell>
          <cell r="Y22">
            <v>0.14299999999999999</v>
          </cell>
          <cell r="Z22">
            <v>0.14299999999999999</v>
          </cell>
          <cell r="AB22">
            <v>1.389</v>
          </cell>
          <cell r="AC22">
            <v>2.637</v>
          </cell>
          <cell r="AD22">
            <v>0.35</v>
          </cell>
          <cell r="AE22">
            <v>0.30199999999999999</v>
          </cell>
          <cell r="AF22">
            <v>0.30199999999999999</v>
          </cell>
          <cell r="AH22">
            <v>0.59299999999999997</v>
          </cell>
          <cell r="AI22">
            <v>0.54800000000000004</v>
          </cell>
          <cell r="AJ22">
            <v>0.57999999999999996</v>
          </cell>
          <cell r="AK22">
            <v>1.407</v>
          </cell>
          <cell r="AL22">
            <v>1.407</v>
          </cell>
          <cell r="AN22">
            <v>2.149</v>
          </cell>
          <cell r="AO22">
            <v>2.427</v>
          </cell>
          <cell r="AP22">
            <v>2.427</v>
          </cell>
          <cell r="AQ22">
            <v>2.427</v>
          </cell>
          <cell r="AR22">
            <v>2.427</v>
          </cell>
          <cell r="AT22">
            <v>2.427</v>
          </cell>
          <cell r="AU22">
            <v>2.427</v>
          </cell>
          <cell r="AV22">
            <v>2.427</v>
          </cell>
          <cell r="AW22" t="str">
            <v>mstag:otherAssetsNonOperatingNonCurrent</v>
          </cell>
          <cell r="AX22">
            <v>6</v>
          </cell>
          <cell r="AY22" t="str">
            <v>ISO4217:USD</v>
          </cell>
          <cell r="AZ22">
            <v>2.427</v>
          </cell>
          <cell r="BA22">
            <v>2.427</v>
          </cell>
          <cell r="BB22">
            <v>2.427</v>
          </cell>
          <cell r="BC22">
            <v>2.427</v>
          </cell>
          <cell r="BD22">
            <v>2.427</v>
          </cell>
          <cell r="BF22">
            <v>2.2330000000000001</v>
          </cell>
          <cell r="BG22">
            <v>2.2330000000000001</v>
          </cell>
          <cell r="BH22">
            <v>2.2330000000000001</v>
          </cell>
          <cell r="BI22" t="str">
            <v>mstag:otherAssetsNonOperatingNonCurrent</v>
          </cell>
          <cell r="BJ22">
            <v>6</v>
          </cell>
          <cell r="BK22" t="str">
            <v>ISO4217:USD</v>
          </cell>
          <cell r="BL22" t="b">
            <v>0</v>
          </cell>
          <cell r="BM22" t="b">
            <v>0</v>
          </cell>
          <cell r="BO22" t="str">
            <v>mstag:otherAssetsNonOperatingNonCurrent</v>
          </cell>
          <cell r="BP22">
            <v>6</v>
          </cell>
          <cell r="BQ22" t="str">
            <v>ISO4217:USD</v>
          </cell>
          <cell r="BR22" t="b">
            <v>0</v>
          </cell>
          <cell r="BS22" t="b">
            <v>0</v>
          </cell>
        </row>
        <row r="23">
          <cell r="A23" t="str">
            <v>Total Assets</v>
          </cell>
          <cell r="D23">
            <v>0</v>
          </cell>
          <cell r="E23">
            <v>0</v>
          </cell>
          <cell r="F23">
            <v>0</v>
          </cell>
          <cell r="G23">
            <v>0</v>
          </cell>
          <cell r="H23">
            <v>0</v>
          </cell>
          <cell r="J23">
            <v>0</v>
          </cell>
          <cell r="K23">
            <v>0</v>
          </cell>
          <cell r="L23">
            <v>0</v>
          </cell>
          <cell r="M23">
            <v>6.9259999999999993</v>
          </cell>
          <cell r="N23">
            <v>6.9259999999999993</v>
          </cell>
          <cell r="P23">
            <v>7.9399999999999995</v>
          </cell>
          <cell r="Q23">
            <v>17.791</v>
          </cell>
          <cell r="R23">
            <v>24.109000000000002</v>
          </cell>
          <cell r="S23">
            <v>32.768000000000001</v>
          </cell>
          <cell r="T23">
            <v>32.768000000000001</v>
          </cell>
          <cell r="V23">
            <v>28.468000000000004</v>
          </cell>
          <cell r="W23">
            <v>63.089999999999996</v>
          </cell>
          <cell r="X23">
            <v>66.569000000000003</v>
          </cell>
          <cell r="Y23">
            <v>73.051000000000002</v>
          </cell>
          <cell r="Z23">
            <v>73.051000000000002</v>
          </cell>
          <cell r="AB23">
            <v>76.975999999999985</v>
          </cell>
          <cell r="AC23">
            <v>81.340999999999994</v>
          </cell>
          <cell r="AD23">
            <v>134.63800000000001</v>
          </cell>
          <cell r="AE23">
            <v>135.21</v>
          </cell>
          <cell r="AF23">
            <v>135.21</v>
          </cell>
          <cell r="AH23">
            <v>192.38900000000001</v>
          </cell>
          <cell r="AI23">
            <v>327.18</v>
          </cell>
          <cell r="AJ23">
            <v>334.88800000000003</v>
          </cell>
          <cell r="AK23">
            <v>370.72299999999996</v>
          </cell>
          <cell r="AL23">
            <v>370.72299999999996</v>
          </cell>
          <cell r="AN23">
            <v>802.73299999999995</v>
          </cell>
          <cell r="AO23">
            <v>824.39200000000005</v>
          </cell>
          <cell r="AP23">
            <v>840.9289273846058</v>
          </cell>
          <cell r="AQ23">
            <v>855.19369153575337</v>
          </cell>
          <cell r="AR23">
            <v>855.19369153575337</v>
          </cell>
          <cell r="AT23">
            <v>873.34332409190529</v>
          </cell>
          <cell r="AU23">
            <v>892.3031087474717</v>
          </cell>
          <cell r="AV23">
            <v>915.13113032961371</v>
          </cell>
          <cell r="AW23">
            <v>939.97819170543983</v>
          </cell>
          <cell r="AX23">
            <v>939.97819170543983</v>
          </cell>
          <cell r="AZ23">
            <v>969.77924154580035</v>
          </cell>
          <cell r="BA23">
            <v>995.32000440996433</v>
          </cell>
          <cell r="BB23">
            <v>1024.7984342089471</v>
          </cell>
          <cell r="BC23">
            <v>1058.0566311334171</v>
          </cell>
          <cell r="BD23">
            <v>1058.0566311334171</v>
          </cell>
          <cell r="BF23">
            <v>1013.6064292631177</v>
          </cell>
          <cell r="BG23">
            <v>1039.8976338394025</v>
          </cell>
          <cell r="BH23">
            <v>1066.8421540570926</v>
          </cell>
          <cell r="BI23">
            <v>1099.4701706553642</v>
          </cell>
          <cell r="BJ23">
            <v>1099.4701706553642</v>
          </cell>
        </row>
        <row r="24">
          <cell r="Y24">
            <v>0</v>
          </cell>
        </row>
        <row r="25">
          <cell r="A25" t="str">
            <v>Liabilities</v>
          </cell>
        </row>
        <row r="26">
          <cell r="A26" t="str">
            <v>Accounts Payable</v>
          </cell>
          <cell r="H26">
            <v>0</v>
          </cell>
          <cell r="M26">
            <v>1.0660000000000001</v>
          </cell>
          <cell r="N26">
            <v>1.0660000000000001</v>
          </cell>
          <cell r="P26">
            <v>0.54700000000000004</v>
          </cell>
          <cell r="Q26">
            <v>0.86899999999999999</v>
          </cell>
          <cell r="R26">
            <v>2.1219999999999999</v>
          </cell>
          <cell r="S26">
            <v>4.1820000000000004</v>
          </cell>
          <cell r="T26">
            <v>4.1820000000000004</v>
          </cell>
          <cell r="V26">
            <v>3.157</v>
          </cell>
          <cell r="W26">
            <v>4.9539999999999997</v>
          </cell>
          <cell r="X26">
            <v>5.4710000000000001</v>
          </cell>
          <cell r="Y26">
            <v>4.0810000000000004</v>
          </cell>
          <cell r="Z26">
            <v>4.0810000000000004</v>
          </cell>
          <cell r="AB26">
            <v>5.3739999999999997</v>
          </cell>
          <cell r="AC26">
            <v>7.6369999999999996</v>
          </cell>
          <cell r="AD26">
            <v>2.8719999999999999</v>
          </cell>
          <cell r="AE26">
            <v>2.5859999999999999</v>
          </cell>
          <cell r="AF26">
            <v>2.5859999999999999</v>
          </cell>
          <cell r="AH26">
            <v>6.468</v>
          </cell>
          <cell r="AI26">
            <v>7.2089999999999996</v>
          </cell>
          <cell r="AJ26">
            <v>7.3449999999999998</v>
          </cell>
          <cell r="AK26">
            <v>6.47</v>
          </cell>
          <cell r="AL26">
            <v>6.47</v>
          </cell>
          <cell r="AN26">
            <v>21.49</v>
          </cell>
          <cell r="AO26">
            <v>14.065</v>
          </cell>
          <cell r="AP26">
            <v>14.362351753137995</v>
          </cell>
          <cell r="AQ26">
            <v>12.535313283732481</v>
          </cell>
          <cell r="AR26">
            <v>12.535313283732481</v>
          </cell>
          <cell r="AT26">
            <v>18.235043063561513</v>
          </cell>
          <cell r="AU26">
            <v>17.761797095365335</v>
          </cell>
          <cell r="AV26">
            <v>18.382067466813211</v>
          </cell>
          <cell r="AW26" t="str">
            <v>mstag:tradeAndOtherPayablesCurrent</v>
          </cell>
          <cell r="AX26">
            <v>6</v>
          </cell>
          <cell r="AY26" t="str">
            <v>ISO4217:USD</v>
          </cell>
          <cell r="AZ26">
            <v>23.569821004737836</v>
          </cell>
          <cell r="BA26">
            <v>23.03995641390263</v>
          </cell>
          <cell r="BB26">
            <v>23.056339006153177</v>
          </cell>
          <cell r="BC26">
            <v>20.452071234358474</v>
          </cell>
          <cell r="BD26">
            <v>20.452071234358474</v>
          </cell>
          <cell r="BF26">
            <v>12.112142216236023</v>
          </cell>
          <cell r="BG26">
            <v>8.0928520194377835</v>
          </cell>
          <cell r="BH26">
            <v>8.7264518667987208</v>
          </cell>
          <cell r="BI26" t="str">
            <v>mstag:tradeAndOtherPayablesCurrent</v>
          </cell>
          <cell r="BJ26">
            <v>6</v>
          </cell>
          <cell r="BK26" t="str">
            <v>ISO4217:USD</v>
          </cell>
          <cell r="BL26" t="b">
            <v>0</v>
          </cell>
          <cell r="BM26" t="b">
            <v>0</v>
          </cell>
          <cell r="BO26" t="str">
            <v>mstag:tradeAndOtherPayablesCurrent</v>
          </cell>
          <cell r="BP26">
            <v>6</v>
          </cell>
          <cell r="BQ26" t="str">
            <v>ISO4217:USD</v>
          </cell>
          <cell r="BR26" t="b">
            <v>0</v>
          </cell>
          <cell r="BS26" t="b">
            <v>0</v>
          </cell>
        </row>
        <row r="27">
          <cell r="A27" t="str">
            <v>Accrued Liabilities</v>
          </cell>
          <cell r="H27">
            <v>0</v>
          </cell>
          <cell r="M27">
            <v>1.248</v>
          </cell>
          <cell r="N27">
            <v>1.248</v>
          </cell>
          <cell r="P27">
            <v>1.6879999999999999</v>
          </cell>
          <cell r="Q27">
            <v>1.897</v>
          </cell>
          <cell r="R27">
            <v>2.056</v>
          </cell>
          <cell r="S27">
            <v>2.4569999999999999</v>
          </cell>
          <cell r="T27">
            <v>2.4569999999999999</v>
          </cell>
          <cell r="V27">
            <v>2.39</v>
          </cell>
          <cell r="W27">
            <v>3.1669999999999998</v>
          </cell>
          <cell r="X27">
            <v>4.0110000000000001</v>
          </cell>
          <cell r="Y27">
            <v>13.993</v>
          </cell>
          <cell r="Z27">
            <v>13.993</v>
          </cell>
          <cell r="AB27">
            <v>14.486000000000001</v>
          </cell>
          <cell r="AC27">
            <v>14.407999999999999</v>
          </cell>
          <cell r="AD27">
            <v>11.567</v>
          </cell>
          <cell r="AE27">
            <v>11.435</v>
          </cell>
          <cell r="AF27">
            <v>11.435</v>
          </cell>
          <cell r="AH27">
            <v>49.872</v>
          </cell>
          <cell r="AI27">
            <v>38.587000000000003</v>
          </cell>
          <cell r="AJ27">
            <v>14.006</v>
          </cell>
          <cell r="AK27">
            <v>17.126000000000001</v>
          </cell>
          <cell r="AL27">
            <v>17.126000000000001</v>
          </cell>
          <cell r="AN27">
            <v>27.431000000000001</v>
          </cell>
          <cell r="AO27">
            <v>26.405999999999999</v>
          </cell>
          <cell r="AP27">
            <v>28.04352762970699</v>
          </cell>
          <cell r="AQ27">
            <v>28.563563910718468</v>
          </cell>
          <cell r="AR27">
            <v>28.563563910718468</v>
          </cell>
          <cell r="AT27">
            <v>30.117308135808042</v>
          </cell>
          <cell r="AU27">
            <v>29.715632213855994</v>
          </cell>
          <cell r="AV27">
            <v>31.153997826879156</v>
          </cell>
          <cell r="AW27" t="str">
            <v>mstag:otherAccruedExpenses</v>
          </cell>
          <cell r="AX27">
            <v>6</v>
          </cell>
          <cell r="AY27" t="str">
            <v>ISO4217:USD</v>
          </cell>
          <cell r="AZ27">
            <v>35.319258356396077</v>
          </cell>
          <cell r="BA27">
            <v>35.060218112607437</v>
          </cell>
          <cell r="BB27">
            <v>35.931691558922104</v>
          </cell>
          <cell r="BC27">
            <v>38.813728221845253</v>
          </cell>
          <cell r="BD27">
            <v>38.813728221845253</v>
          </cell>
          <cell r="BF27">
            <v>37.828493482525886</v>
          </cell>
          <cell r="BG27">
            <v>44.343848849891707</v>
          </cell>
          <cell r="BH27">
            <v>45.940668545879916</v>
          </cell>
          <cell r="BI27" t="str">
            <v>mstag:otherAccruedExpenses</v>
          </cell>
          <cell r="BJ27">
            <v>6</v>
          </cell>
          <cell r="BK27" t="str">
            <v>ISO4217:USD</v>
          </cell>
          <cell r="BL27" t="b">
            <v>0</v>
          </cell>
          <cell r="BM27" t="b">
            <v>0</v>
          </cell>
          <cell r="BO27" t="str">
            <v>mstag:otherAccruedExpenses</v>
          </cell>
          <cell r="BP27">
            <v>6</v>
          </cell>
          <cell r="BQ27" t="str">
            <v>ISO4217:USD</v>
          </cell>
          <cell r="BR27" t="b">
            <v>0</v>
          </cell>
          <cell r="BS27" t="b">
            <v>0</v>
          </cell>
        </row>
        <row r="28">
          <cell r="A28" t="str">
            <v>Deferred Revenue</v>
          </cell>
          <cell r="H28">
            <v>0</v>
          </cell>
          <cell r="M28">
            <v>3.2890000000000001</v>
          </cell>
          <cell r="N28">
            <v>3.2890000000000001</v>
          </cell>
          <cell r="P28">
            <v>4.2789999999999999</v>
          </cell>
          <cell r="Q28">
            <v>4.7009999999999996</v>
          </cell>
          <cell r="R28">
            <v>6.133</v>
          </cell>
          <cell r="S28">
            <v>7.1230000000000002</v>
          </cell>
          <cell r="T28">
            <v>7.1230000000000002</v>
          </cell>
          <cell r="V28">
            <v>7.8209999999999997</v>
          </cell>
          <cell r="W28">
            <v>8.5079999999999991</v>
          </cell>
          <cell r="X28">
            <v>10.862</v>
          </cell>
          <cell r="Y28">
            <v>12.855</v>
          </cell>
          <cell r="Z28">
            <v>12.855</v>
          </cell>
          <cell r="AB28">
            <v>14.297000000000001</v>
          </cell>
          <cell r="AC28">
            <v>15.087999999999999</v>
          </cell>
          <cell r="AD28">
            <v>19.058</v>
          </cell>
          <cell r="AE28">
            <v>21.885000000000002</v>
          </cell>
          <cell r="AF28">
            <v>21.885000000000002</v>
          </cell>
          <cell r="AH28">
            <v>29.023</v>
          </cell>
          <cell r="AI28">
            <v>33.174999999999997</v>
          </cell>
          <cell r="AJ28">
            <v>37.170999999999999</v>
          </cell>
          <cell r="AK28">
            <v>42.040999999999997</v>
          </cell>
          <cell r="AL28">
            <v>42.040999999999997</v>
          </cell>
          <cell r="AN28">
            <v>64.397000000000006</v>
          </cell>
          <cell r="AO28">
            <v>79.352000000000004</v>
          </cell>
          <cell r="AP28">
            <v>88.345721688959046</v>
          </cell>
          <cell r="AQ28">
            <v>99.12002023284407</v>
          </cell>
          <cell r="AR28">
            <v>99.12002023284407</v>
          </cell>
          <cell r="AT28">
            <v>103.16775853476213</v>
          </cell>
          <cell r="AU28">
            <v>110.56897362804705</v>
          </cell>
          <cell r="AV28">
            <v>118.586338283399</v>
          </cell>
          <cell r="AW28" t="str">
            <v>mstag:deferredRevenueCurrent</v>
          </cell>
          <cell r="AX28">
            <v>6</v>
          </cell>
          <cell r="AY28" t="str">
            <v>ISO4217:USD</v>
          </cell>
          <cell r="AZ28">
            <v>132.24325900571506</v>
          </cell>
          <cell r="BA28">
            <v>141.29315511257062</v>
          </cell>
          <cell r="BB28">
            <v>150.47644221272355</v>
          </cell>
          <cell r="BC28">
            <v>160.14870830898045</v>
          </cell>
          <cell r="BD28">
            <v>160.14870830898045</v>
          </cell>
          <cell r="BF28">
            <v>166.26178179561123</v>
          </cell>
          <cell r="BG28">
            <v>173.37810978132686</v>
          </cell>
          <cell r="BH28">
            <v>180.66282941267514</v>
          </cell>
          <cell r="BI28" t="str">
            <v>mstag:deferredRevenueCurrent</v>
          </cell>
          <cell r="BJ28">
            <v>6</v>
          </cell>
          <cell r="BK28" t="str">
            <v>ISO4217:USD</v>
          </cell>
          <cell r="BL28" t="b">
            <v>0</v>
          </cell>
          <cell r="BM28" t="b">
            <v>0</v>
          </cell>
          <cell r="BO28" t="str">
            <v>mstag:deferredRevenueCurrent</v>
          </cell>
          <cell r="BP28">
            <v>6</v>
          </cell>
          <cell r="BQ28" t="str">
            <v>ISO4217:USD</v>
          </cell>
          <cell r="BR28" t="b">
            <v>0</v>
          </cell>
          <cell r="BS28" t="b">
            <v>0</v>
          </cell>
        </row>
        <row r="29">
          <cell r="A29" t="str">
            <v>Current Portion of Capitlal Leases</v>
          </cell>
          <cell r="H29">
            <v>0</v>
          </cell>
          <cell r="N29">
            <v>0</v>
          </cell>
          <cell r="T29">
            <v>0</v>
          </cell>
          <cell r="Z29">
            <v>0</v>
          </cell>
          <cell r="AB29">
            <v>0</v>
          </cell>
          <cell r="AC29">
            <v>0</v>
          </cell>
          <cell r="AD29">
            <v>0</v>
          </cell>
          <cell r="AE29">
            <v>0</v>
          </cell>
          <cell r="AF29">
            <v>0</v>
          </cell>
          <cell r="AH29">
            <v>0</v>
          </cell>
          <cell r="AI29">
            <v>0</v>
          </cell>
          <cell r="AJ29">
            <v>0</v>
          </cell>
          <cell r="AK29">
            <v>0</v>
          </cell>
          <cell r="AL29">
            <v>0</v>
          </cell>
          <cell r="AN29">
            <v>0</v>
          </cell>
          <cell r="AO29">
            <v>0</v>
          </cell>
          <cell r="AP29">
            <v>0</v>
          </cell>
          <cell r="AQ29">
            <v>0</v>
          </cell>
          <cell r="AR29">
            <v>0</v>
          </cell>
          <cell r="AT29">
            <v>0</v>
          </cell>
          <cell r="AU29">
            <v>0</v>
          </cell>
          <cell r="AV29">
            <v>0</v>
          </cell>
          <cell r="AW29" t="str">
            <v>mstag:otherLiabilitiesOperatingCurrent</v>
          </cell>
          <cell r="AX29">
            <v>6</v>
          </cell>
          <cell r="AY29" t="str">
            <v>ISO4217:USD</v>
          </cell>
          <cell r="AZ29">
            <v>0</v>
          </cell>
          <cell r="BA29">
            <v>0</v>
          </cell>
          <cell r="BB29">
            <v>0</v>
          </cell>
          <cell r="BC29">
            <v>0</v>
          </cell>
          <cell r="BD29">
            <v>0</v>
          </cell>
          <cell r="BF29">
            <v>0</v>
          </cell>
          <cell r="BG29">
            <v>0</v>
          </cell>
          <cell r="BH29">
            <v>0</v>
          </cell>
          <cell r="BI29" t="str">
            <v>mstag:otherLiabilitiesOperatingCurrent</v>
          </cell>
          <cell r="BJ29">
            <v>6</v>
          </cell>
          <cell r="BK29" t="str">
            <v>ISO4217:USD</v>
          </cell>
          <cell r="BL29" t="b">
            <v>0</v>
          </cell>
          <cell r="BM29" t="b">
            <v>0</v>
          </cell>
          <cell r="BO29" t="str">
            <v>mstag:otherLiabilitiesOperatingCurrent</v>
          </cell>
          <cell r="BP29">
            <v>6</v>
          </cell>
          <cell r="BQ29" t="str">
            <v>ISO4217:USD</v>
          </cell>
          <cell r="BR29" t="b">
            <v>0</v>
          </cell>
          <cell r="BS29" t="b">
            <v>0</v>
          </cell>
        </row>
        <row r="30">
          <cell r="A30" t="str">
            <v>Current Portion of Notes Payable</v>
          </cell>
          <cell r="H30">
            <v>0</v>
          </cell>
          <cell r="M30">
            <v>0.56799999999999995</v>
          </cell>
          <cell r="N30">
            <v>0.56799999999999995</v>
          </cell>
          <cell r="P30">
            <v>0.49199999999999999</v>
          </cell>
          <cell r="Q30">
            <v>0.33</v>
          </cell>
          <cell r="R30">
            <v>1.631</v>
          </cell>
          <cell r="S30">
            <v>3.0350000000000001</v>
          </cell>
          <cell r="T30">
            <v>3.0350000000000001</v>
          </cell>
          <cell r="V30">
            <v>3.2789999999999999</v>
          </cell>
          <cell r="W30">
            <v>3.1789999999999998</v>
          </cell>
          <cell r="X30">
            <v>3.1139999999999999</v>
          </cell>
          <cell r="Y30">
            <v>3.0350000000000001</v>
          </cell>
          <cell r="Z30">
            <v>3.0350000000000001</v>
          </cell>
          <cell r="AB30">
            <v>4.7350000000000003</v>
          </cell>
          <cell r="AC30">
            <v>6.2370000000000001</v>
          </cell>
          <cell r="AD30">
            <v>6.12</v>
          </cell>
          <cell r="AE30">
            <v>5.9969999999999999</v>
          </cell>
          <cell r="AF30">
            <v>5.9969999999999999</v>
          </cell>
          <cell r="AH30">
            <v>5.3129999999999997</v>
          </cell>
          <cell r="AI30">
            <v>4.6790000000000003</v>
          </cell>
          <cell r="AJ30">
            <v>4.0259999999999998</v>
          </cell>
          <cell r="AK30">
            <v>4.407</v>
          </cell>
          <cell r="AL30">
            <v>4.407</v>
          </cell>
          <cell r="AN30">
            <v>4.9530000000000003</v>
          </cell>
          <cell r="AO30">
            <v>5.5880000000000001</v>
          </cell>
          <cell r="AP30">
            <v>4.7649999999999997</v>
          </cell>
          <cell r="AQ30">
            <v>6.7725410325047726</v>
          </cell>
          <cell r="AR30">
            <v>6.7725410325047726</v>
          </cell>
          <cell r="AT30">
            <v>7.1144902204576184</v>
          </cell>
          <cell r="AU30">
            <v>7.324372359054518</v>
          </cell>
          <cell r="AV30">
            <v>7.5542428010248308</v>
          </cell>
          <cell r="AW30" t="str">
            <v>mstag:shortTermBorrowings</v>
          </cell>
          <cell r="AX30">
            <v>6</v>
          </cell>
          <cell r="AY30" t="str">
            <v>ISO4217:USD</v>
          </cell>
          <cell r="AZ30">
            <v>8.4555347049152338</v>
          </cell>
          <cell r="BA30">
            <v>8.400922374970655</v>
          </cell>
          <cell r="BB30">
            <v>8.3356785875914206</v>
          </cell>
          <cell r="BC30">
            <v>8.7669428033937855</v>
          </cell>
          <cell r="BD30">
            <v>8.7669428033937855</v>
          </cell>
          <cell r="BF30">
            <v>1.9975376777110956</v>
          </cell>
          <cell r="BG30">
            <v>1.8462586554778113</v>
          </cell>
          <cell r="BH30">
            <v>1.6778928171649774</v>
          </cell>
          <cell r="BI30" t="str">
            <v>mstag:shortTermBorrowings</v>
          </cell>
          <cell r="BJ30">
            <v>6</v>
          </cell>
          <cell r="BK30" t="str">
            <v>ISO4217:USD</v>
          </cell>
          <cell r="BL30" t="b">
            <v>0</v>
          </cell>
          <cell r="BM30" t="b">
            <v>0</v>
          </cell>
          <cell r="BO30" t="str">
            <v>mstag:shortTermBorrowings</v>
          </cell>
          <cell r="BP30">
            <v>6</v>
          </cell>
          <cell r="BQ30" t="str">
            <v>ISO4217:USD</v>
          </cell>
          <cell r="BR30" t="b">
            <v>0</v>
          </cell>
          <cell r="BS30" t="b">
            <v>0</v>
          </cell>
        </row>
        <row r="31">
          <cell r="A31" t="str">
            <v>Other</v>
          </cell>
          <cell r="H31">
            <v>0</v>
          </cell>
          <cell r="M31">
            <v>1.1910000000000001</v>
          </cell>
          <cell r="N31">
            <v>1.1910000000000001</v>
          </cell>
          <cell r="P31">
            <v>0</v>
          </cell>
          <cell r="Q31">
            <v>0</v>
          </cell>
          <cell r="R31">
            <v>0</v>
          </cell>
          <cell r="S31">
            <v>0.23300000000000001</v>
          </cell>
          <cell r="T31">
            <v>0.23300000000000001</v>
          </cell>
          <cell r="V31">
            <v>0</v>
          </cell>
          <cell r="W31">
            <v>0</v>
          </cell>
          <cell r="X31">
            <v>0</v>
          </cell>
          <cell r="Y31">
            <v>8.5999999999999993E-2</v>
          </cell>
          <cell r="Z31">
            <v>8.5999999999999993E-2</v>
          </cell>
          <cell r="AB31">
            <v>8.5999999999999993E-2</v>
          </cell>
          <cell r="AC31">
            <v>7.5999999999999998E-2</v>
          </cell>
          <cell r="AD31">
            <v>6.5000000000000002E-2</v>
          </cell>
          <cell r="AE31">
            <v>5.2999999999999999E-2</v>
          </cell>
          <cell r="AF31">
            <v>5.2999999999999999E-2</v>
          </cell>
          <cell r="AH31">
            <v>0.47199999999999998</v>
          </cell>
          <cell r="AI31">
            <v>0.38600000000000001</v>
          </cell>
          <cell r="AJ31">
            <v>0.316</v>
          </cell>
          <cell r="AK31">
            <v>0.246</v>
          </cell>
          <cell r="AL31">
            <v>0.246</v>
          </cell>
          <cell r="AN31">
            <v>0.26100000000000001</v>
          </cell>
          <cell r="AO31">
            <v>0.23699999999999999</v>
          </cell>
          <cell r="AP31">
            <v>0.23699999999999999</v>
          </cell>
          <cell r="AQ31">
            <v>0.23699999999999999</v>
          </cell>
          <cell r="AR31">
            <v>0.23699999999999999</v>
          </cell>
          <cell r="AT31">
            <v>0.23699999999999999</v>
          </cell>
          <cell r="AU31">
            <v>0.23699999999999999</v>
          </cell>
          <cell r="AV31">
            <v>0.23699999999999999</v>
          </cell>
          <cell r="AW31" t="str">
            <v>mstag:otherAccruedExpenses</v>
          </cell>
          <cell r="AX31">
            <v>6</v>
          </cell>
          <cell r="AY31" t="str">
            <v>ISO4217:USD</v>
          </cell>
          <cell r="AZ31">
            <v>0.23699999999999999</v>
          </cell>
          <cell r="BA31">
            <v>0.23699999999999999</v>
          </cell>
          <cell r="BB31">
            <v>0.23699999999999999</v>
          </cell>
          <cell r="BC31">
            <v>0.23699999999999999</v>
          </cell>
          <cell r="BD31">
            <v>0.23699999999999999</v>
          </cell>
          <cell r="BF31">
            <v>2.1000000000000001E-2</v>
          </cell>
          <cell r="BG31">
            <v>2.1000000000000001E-2</v>
          </cell>
          <cell r="BH31">
            <v>2.1000000000000001E-2</v>
          </cell>
          <cell r="BI31" t="str">
            <v>mstag:otherAccruedExpenses</v>
          </cell>
          <cell r="BJ31">
            <v>6</v>
          </cell>
          <cell r="BK31" t="str">
            <v>ISO4217:USD</v>
          </cell>
          <cell r="BL31" t="b">
            <v>0</v>
          </cell>
          <cell r="BM31" t="b">
            <v>0</v>
          </cell>
          <cell r="BO31" t="str">
            <v>mstag:otherAccruedExpenses</v>
          </cell>
          <cell r="BP31">
            <v>6</v>
          </cell>
          <cell r="BQ31" t="str">
            <v>ISO4217:USD</v>
          </cell>
          <cell r="BR31" t="b">
            <v>0</v>
          </cell>
          <cell r="BS31" t="b">
            <v>0</v>
          </cell>
        </row>
        <row r="32">
          <cell r="A32" t="str">
            <v>Total Current Liabilities</v>
          </cell>
          <cell r="D32">
            <v>0</v>
          </cell>
          <cell r="E32">
            <v>0</v>
          </cell>
          <cell r="F32">
            <v>0</v>
          </cell>
          <cell r="G32">
            <v>0</v>
          </cell>
          <cell r="H32">
            <v>0</v>
          </cell>
          <cell r="J32">
            <v>0</v>
          </cell>
          <cell r="K32">
            <v>0</v>
          </cell>
          <cell r="L32">
            <v>0</v>
          </cell>
          <cell r="M32">
            <v>7.3619999999999992</v>
          </cell>
          <cell r="N32">
            <v>7.3619999999999992</v>
          </cell>
          <cell r="P32">
            <v>7.0059999999999993</v>
          </cell>
          <cell r="Q32">
            <v>7.7969999999999997</v>
          </cell>
          <cell r="R32">
            <v>11.942</v>
          </cell>
          <cell r="S32">
            <v>17.03</v>
          </cell>
          <cell r="T32">
            <v>17.03</v>
          </cell>
          <cell r="V32">
            <v>16.646999999999998</v>
          </cell>
          <cell r="W32">
            <v>19.807999999999996</v>
          </cell>
          <cell r="X32">
            <v>23.458000000000002</v>
          </cell>
          <cell r="Y32">
            <v>34.049999999999997</v>
          </cell>
          <cell r="Z32">
            <v>34.049999999999997</v>
          </cell>
          <cell r="AB32">
            <v>38.977999999999994</v>
          </cell>
          <cell r="AC32">
            <v>43.445999999999998</v>
          </cell>
          <cell r="AD32">
            <v>39.681999999999995</v>
          </cell>
          <cell r="AE32">
            <v>41.956000000000003</v>
          </cell>
          <cell r="AF32">
            <v>41.956000000000003</v>
          </cell>
          <cell r="AH32">
            <v>91.147999999999996</v>
          </cell>
          <cell r="AI32">
            <v>84.036000000000001</v>
          </cell>
          <cell r="AJ32">
            <v>62.864000000000004</v>
          </cell>
          <cell r="AK32">
            <v>70.289999999999992</v>
          </cell>
          <cell r="AL32">
            <v>70.289999999999992</v>
          </cell>
          <cell r="AN32">
            <v>118.53200000000001</v>
          </cell>
          <cell r="AO32">
            <v>125.648</v>
          </cell>
          <cell r="AP32">
            <v>137.53490656112527</v>
          </cell>
          <cell r="AQ32">
            <v>147.22843845979978</v>
          </cell>
          <cell r="AR32">
            <v>147.22843845979978</v>
          </cell>
          <cell r="AT32">
            <v>158.87159995458927</v>
          </cell>
          <cell r="AU32">
            <v>165.60777529632287</v>
          </cell>
          <cell r="AV32">
            <v>175.9136463781162</v>
          </cell>
          <cell r="AW32">
            <v>185.98207301728988</v>
          </cell>
          <cell r="AX32">
            <v>185.98207301728988</v>
          </cell>
          <cell r="AZ32">
            <v>199.82487307176419</v>
          </cell>
          <cell r="BA32">
            <v>208.03125201405135</v>
          </cell>
          <cell r="BB32">
            <v>218.03715136539026</v>
          </cell>
          <cell r="BC32">
            <v>228.41845056857795</v>
          </cell>
          <cell r="BD32">
            <v>228.41845056857795</v>
          </cell>
          <cell r="BF32">
            <v>218.22095517208425</v>
          </cell>
          <cell r="BG32">
            <v>227.68206930613414</v>
          </cell>
          <cell r="BH32">
            <v>237.02884264251873</v>
          </cell>
          <cell r="BI32">
            <v>250.91162640839926</v>
          </cell>
          <cell r="BJ32">
            <v>250.91162640839926</v>
          </cell>
        </row>
        <row r="34">
          <cell r="A34" t="str">
            <v>LT Deferred Revenues</v>
          </cell>
          <cell r="S34">
            <v>0.44400000000000001</v>
          </cell>
          <cell r="T34">
            <v>0.44400000000000001</v>
          </cell>
          <cell r="V34">
            <v>0</v>
          </cell>
          <cell r="W34">
            <v>0</v>
          </cell>
          <cell r="X34">
            <v>0</v>
          </cell>
          <cell r="Y34">
            <v>0.39600000000000002</v>
          </cell>
          <cell r="Z34">
            <v>0.39600000000000002</v>
          </cell>
          <cell r="AB34">
            <v>0.67300000000000004</v>
          </cell>
          <cell r="AC34">
            <v>1.3959999999999999</v>
          </cell>
          <cell r="AD34">
            <v>1.88</v>
          </cell>
          <cell r="AE34">
            <v>2.17</v>
          </cell>
          <cell r="AF34">
            <v>2.17</v>
          </cell>
          <cell r="AH34">
            <v>2.516</v>
          </cell>
          <cell r="AI34">
            <v>2.5419999999999998</v>
          </cell>
          <cell r="AJ34">
            <v>1.329</v>
          </cell>
          <cell r="AK34">
            <v>1.8149999999999999</v>
          </cell>
          <cell r="AL34">
            <v>1.8149999999999999</v>
          </cell>
          <cell r="AN34">
            <v>1.9770000000000001</v>
          </cell>
          <cell r="AO34">
            <v>10.808</v>
          </cell>
          <cell r="AP34">
            <v>10.708572325934428</v>
          </cell>
          <cell r="AQ34">
            <v>9.2925018968291315</v>
          </cell>
          <cell r="AR34">
            <v>9.2925018968291315</v>
          </cell>
          <cell r="AT34">
            <v>6.655984421597557</v>
          </cell>
          <cell r="AU34">
            <v>7.1334821695514226</v>
          </cell>
          <cell r="AV34">
            <v>7.6507315021547742</v>
          </cell>
          <cell r="AW34" t="str">
            <v>mstag:deferredRevenueNonCurrent</v>
          </cell>
          <cell r="AX34">
            <v>6</v>
          </cell>
          <cell r="AY34" t="str">
            <v>ISO4217:USD</v>
          </cell>
          <cell r="AZ34">
            <v>8.8162172670476711</v>
          </cell>
          <cell r="BA34">
            <v>9.4195436741713756</v>
          </cell>
          <cell r="BB34">
            <v>10.031762814181572</v>
          </cell>
          <cell r="BC34">
            <v>10.67658055393203</v>
          </cell>
          <cell r="BD34">
            <v>10.67658055393203</v>
          </cell>
          <cell r="BF34">
            <v>8.3130890897805614</v>
          </cell>
          <cell r="BG34">
            <v>8.6689054890663417</v>
          </cell>
          <cell r="BH34">
            <v>9.0331414706337565</v>
          </cell>
          <cell r="BI34" t="str">
            <v>mstag:deferredRevenueNonCurrent</v>
          </cell>
          <cell r="BJ34">
            <v>6</v>
          </cell>
          <cell r="BK34" t="str">
            <v>ISO4217:USD</v>
          </cell>
          <cell r="BL34" t="b">
            <v>0</v>
          </cell>
          <cell r="BM34" t="b">
            <v>0</v>
          </cell>
          <cell r="BO34" t="str">
            <v>mstag:deferredRevenueNonCurrent</v>
          </cell>
          <cell r="BP34">
            <v>6</v>
          </cell>
          <cell r="BQ34" t="str">
            <v>ISO4217:USD</v>
          </cell>
          <cell r="BR34" t="b">
            <v>0</v>
          </cell>
          <cell r="BS34" t="b">
            <v>0</v>
          </cell>
        </row>
        <row r="35">
          <cell r="A35" t="str">
            <v>LT Notes Payable</v>
          </cell>
          <cell r="H35">
            <v>0</v>
          </cell>
          <cell r="M35">
            <v>1</v>
          </cell>
          <cell r="N35">
            <v>1</v>
          </cell>
          <cell r="P35">
            <v>1</v>
          </cell>
          <cell r="Q35">
            <v>0</v>
          </cell>
          <cell r="R35">
            <v>2.5840000000000001</v>
          </cell>
          <cell r="S35">
            <v>5.3289999999999997</v>
          </cell>
          <cell r="T35">
            <v>5.3289999999999997</v>
          </cell>
          <cell r="V35">
            <v>4.57</v>
          </cell>
          <cell r="W35">
            <v>4.3120000000000003</v>
          </cell>
          <cell r="X35">
            <v>3.5529999999999999</v>
          </cell>
          <cell r="Y35">
            <v>2.794</v>
          </cell>
          <cell r="Z35">
            <v>2.794</v>
          </cell>
          <cell r="AB35">
            <v>5.2939999999999996</v>
          </cell>
          <cell r="AC35">
            <v>6.9950000000000001</v>
          </cell>
          <cell r="AD35">
            <v>5.5529999999999999</v>
          </cell>
          <cell r="AE35">
            <v>4.117</v>
          </cell>
          <cell r="AF35">
            <v>4.117</v>
          </cell>
          <cell r="AH35">
            <v>3.3620000000000001</v>
          </cell>
          <cell r="AI35">
            <v>2.8109999999999999</v>
          </cell>
          <cell r="AJ35">
            <v>1.962</v>
          </cell>
          <cell r="AK35">
            <v>2.948</v>
          </cell>
          <cell r="AL35">
            <v>2.948</v>
          </cell>
          <cell r="AN35">
            <v>4.4279999999999999</v>
          </cell>
          <cell r="AO35">
            <v>7.6559999999999997</v>
          </cell>
          <cell r="AP35">
            <v>7.01</v>
          </cell>
          <cell r="AQ35">
            <v>9.2789144854789818</v>
          </cell>
          <cell r="AR35">
            <v>9.2789144854789818</v>
          </cell>
          <cell r="AT35">
            <v>9.7474117981072865</v>
          </cell>
          <cell r="AU35">
            <v>10.034966854137686</v>
          </cell>
          <cell r="AV35">
            <v>10.349907459671815</v>
          </cell>
          <cell r="AW35" t="str">
            <v>mstag:longTermDebt</v>
          </cell>
          <cell r="AX35">
            <v>6</v>
          </cell>
          <cell r="AY35" t="str">
            <v>ISO4217:USD</v>
          </cell>
          <cell r="AZ35">
            <v>11.584748335868117</v>
          </cell>
          <cell r="BA35">
            <v>11.509925143660581</v>
          </cell>
          <cell r="BB35">
            <v>11.420536017644938</v>
          </cell>
          <cell r="BC35">
            <v>12.011401951106446</v>
          </cell>
          <cell r="BD35">
            <v>12.011401951106446</v>
          </cell>
          <cell r="BF35">
            <v>12.709269286208132</v>
          </cell>
          <cell r="BG35">
            <v>11.746761368399955</v>
          </cell>
          <cell r="BH35">
            <v>10.675539132347861</v>
          </cell>
          <cell r="BI35" t="str">
            <v>mstag:longTermDebt</v>
          </cell>
          <cell r="BJ35">
            <v>6</v>
          </cell>
          <cell r="BK35" t="str">
            <v>ISO4217:USD</v>
          </cell>
          <cell r="BL35" t="b">
            <v>0</v>
          </cell>
          <cell r="BM35" t="b">
            <v>0</v>
          </cell>
          <cell r="BO35" t="str">
            <v>mstag:longTermDebt</v>
          </cell>
          <cell r="BP35">
            <v>6</v>
          </cell>
          <cell r="BQ35" t="str">
            <v>ISO4217:USD</v>
          </cell>
          <cell r="BR35" t="b">
            <v>0</v>
          </cell>
          <cell r="BS35" t="b">
            <v>0</v>
          </cell>
        </row>
        <row r="36">
          <cell r="A36" t="str">
            <v>LT Capital Lease Obligations</v>
          </cell>
          <cell r="M36">
            <v>0.66100000000000003</v>
          </cell>
          <cell r="N36">
            <v>0.66100000000000003</v>
          </cell>
          <cell r="P36">
            <v>0.71699999999999997</v>
          </cell>
          <cell r="Q36">
            <v>0.64900000000000002</v>
          </cell>
          <cell r="R36">
            <v>0.49399999999999999</v>
          </cell>
          <cell r="S36">
            <v>0.43099999999999999</v>
          </cell>
          <cell r="T36">
            <v>0.43099999999999999</v>
          </cell>
          <cell r="V36">
            <v>0.36599999999999999</v>
          </cell>
          <cell r="W36">
            <v>0.218</v>
          </cell>
          <cell r="X36">
            <v>0.1</v>
          </cell>
          <cell r="Y36">
            <v>7.6999999999999999E-2</v>
          </cell>
          <cell r="Z36">
            <v>7.6999999999999999E-2</v>
          </cell>
          <cell r="AB36">
            <v>5.8000000000000003E-2</v>
          </cell>
          <cell r="AC36">
            <v>4.5999999999999999E-2</v>
          </cell>
          <cell r="AD36">
            <v>3.5000000000000003E-2</v>
          </cell>
          <cell r="AE36">
            <v>0</v>
          </cell>
          <cell r="AF36">
            <v>0</v>
          </cell>
          <cell r="AH36">
            <v>0.35099999999999998</v>
          </cell>
          <cell r="AI36">
            <v>0.28599999999999998</v>
          </cell>
          <cell r="AJ36">
            <v>0.22800000000000001</v>
          </cell>
          <cell r="AK36">
            <v>0.17299999999999999</v>
          </cell>
          <cell r="AL36">
            <v>0.17299999999999999</v>
          </cell>
          <cell r="AN36">
            <v>0.14499999999999999</v>
          </cell>
          <cell r="AO36">
            <v>9.5000000000000001E-2</v>
          </cell>
          <cell r="AP36">
            <v>9.5000000000000001E-2</v>
          </cell>
          <cell r="AQ36">
            <v>9.5000000000000001E-2</v>
          </cell>
          <cell r="AR36">
            <v>9.5000000000000001E-2</v>
          </cell>
          <cell r="AT36">
            <v>9.5000000000000001E-2</v>
          </cell>
          <cell r="AU36">
            <v>9.5000000000000001E-2</v>
          </cell>
          <cell r="AV36">
            <v>9.5000000000000001E-2</v>
          </cell>
          <cell r="AW36" t="str">
            <v>mstag:longTermDebt</v>
          </cell>
          <cell r="AX36">
            <v>6</v>
          </cell>
          <cell r="AY36" t="str">
            <v>ISO4217:USD</v>
          </cell>
          <cell r="AZ36">
            <v>9.5000000000000001E-2</v>
          </cell>
          <cell r="BA36">
            <v>9.5000000000000001E-2</v>
          </cell>
          <cell r="BB36">
            <v>9.5000000000000001E-2</v>
          </cell>
          <cell r="BC36">
            <v>9.5000000000000001E-2</v>
          </cell>
          <cell r="BD36">
            <v>9.5000000000000001E-2</v>
          </cell>
          <cell r="BF36">
            <v>4.3999999999999997E-2</v>
          </cell>
          <cell r="BG36">
            <v>4.3999999999999997E-2</v>
          </cell>
          <cell r="BH36">
            <v>4.3999999999999997E-2</v>
          </cell>
          <cell r="BI36" t="str">
            <v>mstag:longTermDebt</v>
          </cell>
          <cell r="BJ36">
            <v>6</v>
          </cell>
          <cell r="BK36" t="str">
            <v>ISO4217:USD</v>
          </cell>
          <cell r="BL36" t="b">
            <v>0</v>
          </cell>
          <cell r="BM36" t="b">
            <v>0</v>
          </cell>
          <cell r="BO36" t="str">
            <v>mstag:longTermDebt</v>
          </cell>
          <cell r="BP36">
            <v>6</v>
          </cell>
          <cell r="BQ36" t="str">
            <v>ISO4217:USD</v>
          </cell>
          <cell r="BR36" t="b">
            <v>0</v>
          </cell>
          <cell r="BS36" t="b">
            <v>0</v>
          </cell>
        </row>
        <row r="37">
          <cell r="A37" t="str">
            <v>Other LT Liabilities</v>
          </cell>
          <cell r="N37">
            <v>0</v>
          </cell>
          <cell r="P37">
            <v>1.1910000000000001</v>
          </cell>
          <cell r="Q37">
            <v>0</v>
          </cell>
          <cell r="R37">
            <v>0</v>
          </cell>
          <cell r="S37">
            <v>0.17699999999999999</v>
          </cell>
          <cell r="T37">
            <v>0.17699999999999999</v>
          </cell>
          <cell r="V37">
            <v>0.20300000000000001</v>
          </cell>
          <cell r="W37">
            <v>0.28199999999999997</v>
          </cell>
          <cell r="X37">
            <v>0.318</v>
          </cell>
          <cell r="Y37">
            <v>4.1180000000000003</v>
          </cell>
          <cell r="Z37">
            <v>4.1180000000000003</v>
          </cell>
          <cell r="AB37">
            <v>3.2519999999999998</v>
          </cell>
          <cell r="AC37">
            <v>2.3159999999999998</v>
          </cell>
          <cell r="AD37">
            <v>1.361</v>
          </cell>
          <cell r="AE37">
            <v>0.54200000000000004</v>
          </cell>
          <cell r="AF37">
            <v>0.54200000000000004</v>
          </cell>
          <cell r="AH37">
            <v>1.204</v>
          </cell>
          <cell r="AI37">
            <v>1.2390000000000001</v>
          </cell>
          <cell r="AJ37">
            <v>6.2380000000000004</v>
          </cell>
          <cell r="AK37">
            <v>4.4219999999999997</v>
          </cell>
          <cell r="AL37">
            <v>4.4219999999999997</v>
          </cell>
          <cell r="AN37">
            <v>20.177</v>
          </cell>
          <cell r="AO37">
            <v>12.901</v>
          </cell>
          <cell r="AP37">
            <v>12.901</v>
          </cell>
          <cell r="AQ37">
            <v>12.901</v>
          </cell>
          <cell r="AR37">
            <v>12.901</v>
          </cell>
          <cell r="AT37">
            <v>12.901</v>
          </cell>
          <cell r="AU37">
            <v>12.901</v>
          </cell>
          <cell r="AV37">
            <v>12.901</v>
          </cell>
          <cell r="AW37" t="str">
            <v>mstag:otherLiabilitiesNonOperatingNonCurrent</v>
          </cell>
          <cell r="AX37">
            <v>6</v>
          </cell>
          <cell r="AY37" t="str">
            <v>ISO4217:USD</v>
          </cell>
          <cell r="AZ37">
            <v>12.901</v>
          </cell>
          <cell r="BA37">
            <v>12.901</v>
          </cell>
          <cell r="BB37">
            <v>12.901</v>
          </cell>
          <cell r="BC37">
            <v>12.901</v>
          </cell>
          <cell r="BD37">
            <v>12.901</v>
          </cell>
          <cell r="BF37">
            <v>7.5460000000000003</v>
          </cell>
          <cell r="BG37">
            <v>7.5460000000000003</v>
          </cell>
          <cell r="BH37">
            <v>7.5460000000000003</v>
          </cell>
          <cell r="BI37" t="str">
            <v>mstag:otherLiabilitiesNonOperatingNonCurrent</v>
          </cell>
          <cell r="BJ37">
            <v>6</v>
          </cell>
          <cell r="BK37" t="str">
            <v>ISO4217:USD</v>
          </cell>
          <cell r="BL37" t="b">
            <v>0</v>
          </cell>
          <cell r="BM37" t="b">
            <v>0</v>
          </cell>
          <cell r="BO37" t="str">
            <v>mstag:otherLiabilitiesNonOperatingNonCurrent</v>
          </cell>
          <cell r="BP37">
            <v>6</v>
          </cell>
          <cell r="BQ37" t="str">
            <v>ISO4217:USD</v>
          </cell>
          <cell r="BR37" t="b">
            <v>0</v>
          </cell>
          <cell r="BS37" t="b">
            <v>0</v>
          </cell>
        </row>
        <row r="38">
          <cell r="A38" t="str">
            <v>Total Liabilities</v>
          </cell>
          <cell r="D38">
            <v>0</v>
          </cell>
          <cell r="E38">
            <v>0</v>
          </cell>
          <cell r="F38">
            <v>0</v>
          </cell>
          <cell r="G38">
            <v>0</v>
          </cell>
          <cell r="H38">
            <v>0</v>
          </cell>
          <cell r="J38">
            <v>0</v>
          </cell>
          <cell r="K38">
            <v>0</v>
          </cell>
          <cell r="L38">
            <v>0</v>
          </cell>
          <cell r="M38">
            <v>9.0229999999999979</v>
          </cell>
          <cell r="N38">
            <v>9.0229999999999979</v>
          </cell>
          <cell r="P38">
            <v>9.9140000000000015</v>
          </cell>
          <cell r="Q38">
            <v>8.4459999999999997</v>
          </cell>
          <cell r="R38">
            <v>15.02</v>
          </cell>
          <cell r="S38">
            <v>23.411000000000001</v>
          </cell>
          <cell r="T38">
            <v>23.411000000000001</v>
          </cell>
          <cell r="V38">
            <v>21.785999999999998</v>
          </cell>
          <cell r="W38">
            <v>24.619999999999997</v>
          </cell>
          <cell r="X38">
            <v>27.429000000000006</v>
          </cell>
          <cell r="Y38">
            <v>41.434999999999995</v>
          </cell>
          <cell r="Z38">
            <v>41.434999999999995</v>
          </cell>
          <cell r="AB38">
            <v>48.254999999999995</v>
          </cell>
          <cell r="AC38">
            <v>54.198999999999998</v>
          </cell>
          <cell r="AD38">
            <v>48.510999999999989</v>
          </cell>
          <cell r="AE38">
            <v>48.785000000000004</v>
          </cell>
          <cell r="AF38">
            <v>48.785000000000004</v>
          </cell>
          <cell r="AH38">
            <v>98.580999999999989</v>
          </cell>
          <cell r="AI38">
            <v>90.914000000000016</v>
          </cell>
          <cell r="AJ38">
            <v>72.620999999999995</v>
          </cell>
          <cell r="AK38">
            <v>79.647999999999982</v>
          </cell>
          <cell r="AL38">
            <v>79.647999999999982</v>
          </cell>
          <cell r="AN38">
            <v>145.25900000000001</v>
          </cell>
          <cell r="AO38">
            <v>157.108</v>
          </cell>
          <cell r="AP38">
            <v>170.20843286455496</v>
          </cell>
          <cell r="AQ38">
            <v>178.7958548421079</v>
          </cell>
          <cell r="AR38">
            <v>178.7958548421079</v>
          </cell>
          <cell r="AT38">
            <v>188.27099617429414</v>
          </cell>
          <cell r="AU38">
            <v>195.77222432001199</v>
          </cell>
          <cell r="AV38">
            <v>206.91028533994279</v>
          </cell>
          <cell r="AW38">
            <v>218.33914043219917</v>
          </cell>
          <cell r="AX38">
            <v>218.33914043219917</v>
          </cell>
          <cell r="AZ38">
            <v>233.22183867467999</v>
          </cell>
          <cell r="BA38">
            <v>241.9567208318833</v>
          </cell>
          <cell r="BB38">
            <v>252.48545019721678</v>
          </cell>
          <cell r="BC38">
            <v>264.10243307361645</v>
          </cell>
          <cell r="BD38">
            <v>264.10243307361645</v>
          </cell>
          <cell r="BF38">
            <v>246.83331354807294</v>
          </cell>
          <cell r="BG38">
            <v>255.68773616360042</v>
          </cell>
          <cell r="BH38">
            <v>264.32752324550029</v>
          </cell>
          <cell r="BI38">
            <v>277.7382389009415</v>
          </cell>
          <cell r="BJ38">
            <v>277.7382389009415</v>
          </cell>
        </row>
        <row r="40">
          <cell r="A40" t="str">
            <v>Common Stock</v>
          </cell>
          <cell r="H40">
            <v>0</v>
          </cell>
          <cell r="M40">
            <v>2.5000000000000001E-2</v>
          </cell>
          <cell r="N40">
            <v>2.5000000000000001E-2</v>
          </cell>
          <cell r="P40">
            <v>2.5999999999999999E-2</v>
          </cell>
          <cell r="Q40">
            <v>2.5999999999999999E-2</v>
          </cell>
          <cell r="R40">
            <v>2.7E-2</v>
          </cell>
          <cell r="S40">
            <v>1.2999999999999999E-2</v>
          </cell>
          <cell r="T40">
            <v>1.2999999999999999E-2</v>
          </cell>
          <cell r="V40">
            <v>2.7E-2</v>
          </cell>
          <cell r="W40">
            <v>2.7E-2</v>
          </cell>
          <cell r="X40">
            <v>2.8000000000000001E-2</v>
          </cell>
          <cell r="Y40">
            <v>1.4E-2</v>
          </cell>
          <cell r="Z40">
            <v>1.4E-2</v>
          </cell>
          <cell r="AB40">
            <v>1.4E-2</v>
          </cell>
          <cell r="AC40">
            <v>1.4E-2</v>
          </cell>
          <cell r="AD40">
            <v>4.7E-2</v>
          </cell>
          <cell r="AE40">
            <v>4.7E-2</v>
          </cell>
          <cell r="AF40">
            <v>4.7E-2</v>
          </cell>
          <cell r="AH40">
            <v>4.8000000000000001E-2</v>
          </cell>
          <cell r="AI40">
            <v>5.7000000000000002E-2</v>
          </cell>
          <cell r="AJ40">
            <v>5.8999999999999997E-2</v>
          </cell>
          <cell r="AK40">
            <v>6.0999999999999999E-2</v>
          </cell>
          <cell r="AL40">
            <v>6.0999999999999999E-2</v>
          </cell>
          <cell r="AN40">
            <v>7.0999999999999994E-2</v>
          </cell>
          <cell r="AO40">
            <v>7.1999999999999995E-2</v>
          </cell>
          <cell r="AP40">
            <v>7.1999999999999995E-2</v>
          </cell>
          <cell r="AQ40">
            <v>7.1999999999999995E-2</v>
          </cell>
          <cell r="AR40">
            <v>7.1999999999999995E-2</v>
          </cell>
          <cell r="AT40">
            <v>7.1999999999999995E-2</v>
          </cell>
          <cell r="AU40">
            <v>7.1999999999999995E-2</v>
          </cell>
          <cell r="AV40">
            <v>7.1999999999999995E-2</v>
          </cell>
          <cell r="AW40" t="str">
            <v>mstag:commonStock</v>
          </cell>
          <cell r="AX40">
            <v>6</v>
          </cell>
          <cell r="AY40" t="str">
            <v>ISO4217:USD</v>
          </cell>
          <cell r="AZ40">
            <v>7.1999999999999995E-2</v>
          </cell>
          <cell r="BA40">
            <v>7.1999999999999995E-2</v>
          </cell>
          <cell r="BB40">
            <v>7.1999999999999995E-2</v>
          </cell>
          <cell r="BC40">
            <v>7.1999999999999995E-2</v>
          </cell>
          <cell r="BD40">
            <v>7.1999999999999995E-2</v>
          </cell>
          <cell r="BF40">
            <v>7.6999999999999999E-2</v>
          </cell>
          <cell r="BG40">
            <v>7.6999999999999999E-2</v>
          </cell>
          <cell r="BH40">
            <v>7.6999999999999999E-2</v>
          </cell>
          <cell r="BI40" t="str">
            <v>mstag:commonStock</v>
          </cell>
          <cell r="BJ40">
            <v>6</v>
          </cell>
          <cell r="BK40" t="str">
            <v>ISO4217:USD</v>
          </cell>
          <cell r="BL40" t="b">
            <v>0</v>
          </cell>
          <cell r="BM40" t="b">
            <v>0</v>
          </cell>
          <cell r="BO40" t="str">
            <v>mstag:commonStock</v>
          </cell>
          <cell r="BP40">
            <v>6</v>
          </cell>
          <cell r="BQ40" t="str">
            <v>ISO4217:USD</v>
          </cell>
          <cell r="BR40" t="b">
            <v>0</v>
          </cell>
          <cell r="BS40" t="b">
            <v>0</v>
          </cell>
        </row>
        <row r="41">
          <cell r="A41" t="str">
            <v>Convertible Preferred Stock</v>
          </cell>
          <cell r="H41">
            <v>0</v>
          </cell>
          <cell r="M41">
            <v>10.108000000000001</v>
          </cell>
          <cell r="N41">
            <v>10.108000000000001</v>
          </cell>
          <cell r="P41">
            <v>10.108000000000001</v>
          </cell>
          <cell r="Q41">
            <v>21.027000000000001</v>
          </cell>
          <cell r="R41">
            <v>21.012</v>
          </cell>
          <cell r="S41">
            <v>22.77</v>
          </cell>
          <cell r="T41">
            <v>22.77</v>
          </cell>
          <cell r="V41">
            <v>22.727</v>
          </cell>
          <cell r="W41">
            <v>58.125999999999998</v>
          </cell>
          <cell r="X41">
            <v>62.466999999999999</v>
          </cell>
          <cell r="Y41">
            <v>61.881999999999998</v>
          </cell>
          <cell r="Z41">
            <v>61.881999999999998</v>
          </cell>
          <cell r="AB41">
            <v>61.838000000000001</v>
          </cell>
          <cell r="AC41">
            <v>61.838000000000001</v>
          </cell>
          <cell r="AD41">
            <v>0</v>
          </cell>
          <cell r="AE41">
            <v>0</v>
          </cell>
          <cell r="AF41">
            <v>0</v>
          </cell>
          <cell r="AH41">
            <v>0</v>
          </cell>
          <cell r="AI41">
            <v>0</v>
          </cell>
          <cell r="AJ41">
            <v>0</v>
          </cell>
          <cell r="AK41">
            <v>0</v>
          </cell>
          <cell r="AL41">
            <v>0</v>
          </cell>
          <cell r="AN41">
            <v>0</v>
          </cell>
          <cell r="AO41">
            <v>0</v>
          </cell>
          <cell r="AP41">
            <v>0</v>
          </cell>
          <cell r="AQ41">
            <v>0</v>
          </cell>
          <cell r="AR41">
            <v>0</v>
          </cell>
          <cell r="AT41">
            <v>0</v>
          </cell>
          <cell r="AU41">
            <v>0</v>
          </cell>
          <cell r="AV41">
            <v>0</v>
          </cell>
          <cell r="AW41" t="str">
            <v>mstag:preferredEquity</v>
          </cell>
          <cell r="AX41">
            <v>6</v>
          </cell>
          <cell r="AY41" t="str">
            <v>ISO4217:USD</v>
          </cell>
          <cell r="AZ41">
            <v>0</v>
          </cell>
          <cell r="BA41">
            <v>0</v>
          </cell>
          <cell r="BB41">
            <v>0</v>
          </cell>
          <cell r="BC41">
            <v>0</v>
          </cell>
          <cell r="BD41">
            <v>0</v>
          </cell>
          <cell r="BF41">
            <v>0</v>
          </cell>
          <cell r="BG41">
            <v>0</v>
          </cell>
          <cell r="BH41">
            <v>0</v>
          </cell>
          <cell r="BI41" t="str">
            <v>mstag:preferredEquity</v>
          </cell>
          <cell r="BJ41">
            <v>6</v>
          </cell>
          <cell r="BK41" t="str">
            <v>ISO4217:USD</v>
          </cell>
          <cell r="BL41" t="b">
            <v>0</v>
          </cell>
          <cell r="BM41" t="b">
            <v>0</v>
          </cell>
          <cell r="BO41" t="str">
            <v>mstag:preferredEquity</v>
          </cell>
          <cell r="BP41">
            <v>6</v>
          </cell>
          <cell r="BQ41" t="str">
            <v>ISO4217:USD</v>
          </cell>
          <cell r="BR41" t="b">
            <v>0</v>
          </cell>
          <cell r="BS41" t="b">
            <v>0</v>
          </cell>
        </row>
        <row r="42">
          <cell r="A42" t="str">
            <v>Additional Paid in Capital</v>
          </cell>
          <cell r="H42">
            <v>0</v>
          </cell>
          <cell r="M42">
            <v>0.125</v>
          </cell>
          <cell r="N42">
            <v>0.125</v>
          </cell>
          <cell r="P42">
            <v>0.215</v>
          </cell>
          <cell r="Q42">
            <v>0.17699999999999999</v>
          </cell>
          <cell r="R42">
            <v>0.185</v>
          </cell>
          <cell r="S42">
            <v>0.247</v>
          </cell>
          <cell r="T42">
            <v>0.247</v>
          </cell>
          <cell r="V42">
            <v>1.0029999999999999</v>
          </cell>
          <cell r="W42">
            <v>2.044</v>
          </cell>
          <cell r="X42">
            <v>2.306</v>
          </cell>
          <cell r="Y42">
            <v>4.1040000000000001</v>
          </cell>
          <cell r="Z42">
            <v>4.1040000000000001</v>
          </cell>
          <cell r="AB42">
            <v>4.3609999999999998</v>
          </cell>
          <cell r="AC42">
            <v>4.8010000000000002</v>
          </cell>
          <cell r="AD42">
            <v>126.592</v>
          </cell>
          <cell r="AE42">
            <v>127.38</v>
          </cell>
          <cell r="AF42">
            <v>127.38</v>
          </cell>
          <cell r="AH42">
            <v>137.06700000000001</v>
          </cell>
          <cell r="AI42">
            <v>283.488</v>
          </cell>
          <cell r="AJ42">
            <v>310.40100000000001</v>
          </cell>
          <cell r="AK42">
            <v>340.42399999999998</v>
          </cell>
          <cell r="AL42">
            <v>340.42399999999998</v>
          </cell>
          <cell r="AN42">
            <v>720.15800000000002</v>
          </cell>
          <cell r="AO42">
            <v>736.38900000000001</v>
          </cell>
          <cell r="AP42">
            <v>740.93899999999996</v>
          </cell>
          <cell r="AQ42">
            <v>745.48899999999992</v>
          </cell>
          <cell r="AR42">
            <v>745.48899999999992</v>
          </cell>
          <cell r="AT42">
            <v>751.98899999999992</v>
          </cell>
          <cell r="AU42">
            <v>758.48899999999992</v>
          </cell>
          <cell r="AV42">
            <v>764.98899999999992</v>
          </cell>
          <cell r="AW42" t="str">
            <v>mstag:additionalPaidInCapital</v>
          </cell>
          <cell r="AX42">
            <v>6</v>
          </cell>
          <cell r="AY42" t="str">
            <v>ISO4217:USD</v>
          </cell>
          <cell r="AZ42">
            <v>777.98899999999992</v>
          </cell>
          <cell r="BA42">
            <v>784.48899999999992</v>
          </cell>
          <cell r="BB42">
            <v>790.98899999999992</v>
          </cell>
          <cell r="BC42">
            <v>797.48899999999992</v>
          </cell>
          <cell r="BD42">
            <v>797.48899999999992</v>
          </cell>
          <cell r="BF42">
            <v>844.71600000000001</v>
          </cell>
          <cell r="BG42">
            <v>851.21600000000001</v>
          </cell>
          <cell r="BH42">
            <v>857.71600000000001</v>
          </cell>
          <cell r="BI42" t="str">
            <v>mstag:additionalPaidInCapital</v>
          </cell>
          <cell r="BJ42">
            <v>6</v>
          </cell>
          <cell r="BK42" t="str">
            <v>ISO4217:USD</v>
          </cell>
          <cell r="BL42" t="b">
            <v>0</v>
          </cell>
          <cell r="BM42" t="b">
            <v>0</v>
          </cell>
          <cell r="BO42" t="str">
            <v>mstag:additionalPaidInCapital</v>
          </cell>
          <cell r="BP42">
            <v>6</v>
          </cell>
          <cell r="BQ42" t="str">
            <v>ISO4217:USD</v>
          </cell>
          <cell r="BR42" t="b">
            <v>0</v>
          </cell>
          <cell r="BS42" t="b">
            <v>0</v>
          </cell>
        </row>
        <row r="43">
          <cell r="A43" t="str">
            <v>Deferred Stock-Based Comp.</v>
          </cell>
          <cell r="H43">
            <v>0</v>
          </cell>
          <cell r="N43">
            <v>0</v>
          </cell>
          <cell r="P43">
            <v>0</v>
          </cell>
          <cell r="Q43">
            <v>0</v>
          </cell>
          <cell r="R43">
            <v>0</v>
          </cell>
          <cell r="S43">
            <v>0</v>
          </cell>
          <cell r="T43">
            <v>0</v>
          </cell>
          <cell r="V43">
            <v>-0.69399999999999995</v>
          </cell>
          <cell r="W43">
            <v>-1.633</v>
          </cell>
          <cell r="X43">
            <v>-1.746</v>
          </cell>
          <cell r="Y43">
            <v>-3.27</v>
          </cell>
          <cell r="Z43">
            <v>-3.27</v>
          </cell>
          <cell r="AB43">
            <v>-2.9830000000000001</v>
          </cell>
          <cell r="AC43">
            <v>-2.7090000000000001</v>
          </cell>
          <cell r="AD43">
            <v>-2.4390000000000001</v>
          </cell>
          <cell r="AE43">
            <v>-2.1720000000000002</v>
          </cell>
          <cell r="AF43">
            <v>-2.1720000000000002</v>
          </cell>
          <cell r="AH43">
            <v>-1.91</v>
          </cell>
          <cell r="AI43">
            <v>-1.6559999999999999</v>
          </cell>
          <cell r="AJ43">
            <v>-1.407</v>
          </cell>
          <cell r="AK43">
            <v>-1.1819999999999999</v>
          </cell>
          <cell r="AL43">
            <v>-1.1819999999999999</v>
          </cell>
          <cell r="AN43">
            <v>-0.97699999999999998</v>
          </cell>
          <cell r="AO43">
            <v>-0.77200000000000002</v>
          </cell>
          <cell r="AP43">
            <v>6.9166124245415919</v>
          </cell>
          <cell r="AQ43">
            <v>13.961885102256636</v>
          </cell>
          <cell r="AR43">
            <v>13.961885102256636</v>
          </cell>
          <cell r="AT43">
            <v>20.20538008823744</v>
          </cell>
          <cell r="AU43">
            <v>27.073224572816322</v>
          </cell>
          <cell r="AV43">
            <v>35.189768054591369</v>
          </cell>
          <cell r="AW43" t="str">
            <v>mstag:unearnedCompensationReserve</v>
          </cell>
          <cell r="AX43">
            <v>6</v>
          </cell>
          <cell r="AY43" t="str">
            <v>ISO4217:USD</v>
          </cell>
          <cell r="AZ43">
            <v>53.845066094321183</v>
          </cell>
          <cell r="BA43">
            <v>63.377342762697765</v>
          </cell>
          <cell r="BB43">
            <v>74.642760643506449</v>
          </cell>
          <cell r="BC43">
            <v>88.507890342963293</v>
          </cell>
          <cell r="BD43">
            <v>88.507890342963293</v>
          </cell>
          <cell r="BF43">
            <v>53.886941723886508</v>
          </cell>
          <cell r="BG43">
            <v>64.16600599410431</v>
          </cell>
          <cell r="BH43">
            <v>74.445070264322112</v>
          </cell>
          <cell r="BI43" t="str">
            <v>mstag:unearnedCompensationReserve</v>
          </cell>
          <cell r="BJ43">
            <v>6</v>
          </cell>
          <cell r="BK43" t="str">
            <v>ISO4217:USD</v>
          </cell>
          <cell r="BL43" t="b">
            <v>0</v>
          </cell>
          <cell r="BM43" t="b">
            <v>0</v>
          </cell>
          <cell r="BO43" t="str">
            <v>mstag:unearnedCompensationReserve</v>
          </cell>
          <cell r="BP43">
            <v>6</v>
          </cell>
          <cell r="BQ43" t="str">
            <v>ISO4217:USD</v>
          </cell>
          <cell r="BR43" t="b">
            <v>0</v>
          </cell>
          <cell r="BS43" t="b">
            <v>0</v>
          </cell>
        </row>
        <row r="44">
          <cell r="A44" t="str">
            <v>Accumulated Other Comprehensive Income</v>
          </cell>
          <cell r="H44">
            <v>0</v>
          </cell>
          <cell r="N44">
            <v>0</v>
          </cell>
          <cell r="T44">
            <v>0</v>
          </cell>
          <cell r="V44">
            <v>0</v>
          </cell>
          <cell r="W44">
            <v>0</v>
          </cell>
          <cell r="X44">
            <v>0</v>
          </cell>
          <cell r="Y44">
            <v>0</v>
          </cell>
          <cell r="Z44">
            <v>0</v>
          </cell>
          <cell r="AB44">
            <v>1.0999999999999999E-2</v>
          </cell>
          <cell r="AC44">
            <v>1E-3</v>
          </cell>
          <cell r="AD44">
            <v>3.0000000000000001E-3</v>
          </cell>
          <cell r="AE44">
            <v>8.9999999999999993E-3</v>
          </cell>
          <cell r="AF44">
            <v>8.9999999999999993E-3</v>
          </cell>
          <cell r="AH44">
            <v>-0.112</v>
          </cell>
          <cell r="AI44">
            <v>-0.28199999999999997</v>
          </cell>
          <cell r="AJ44">
            <v>-0.34499999999999997</v>
          </cell>
          <cell r="AK44">
            <v>0.04</v>
          </cell>
          <cell r="AL44">
            <v>0.04</v>
          </cell>
          <cell r="AN44">
            <v>-0.56799999999999995</v>
          </cell>
          <cell r="AO44">
            <v>-0.73399999999999999</v>
          </cell>
          <cell r="AP44">
            <v>-0.73399999999999999</v>
          </cell>
          <cell r="AQ44">
            <v>-0.73399999999999999</v>
          </cell>
          <cell r="AR44">
            <v>-0.73399999999999999</v>
          </cell>
          <cell r="AT44">
            <v>-0.73399999999999999</v>
          </cell>
          <cell r="AU44">
            <v>-0.73399999999999999</v>
          </cell>
          <cell r="AV44">
            <v>-0.73399999999999999</v>
          </cell>
          <cell r="AW44" t="str">
            <v>mstag:otherAccumulatedOciAndReserves</v>
          </cell>
          <cell r="AX44">
            <v>6</v>
          </cell>
          <cell r="AY44" t="str">
            <v>ISO4217:USD</v>
          </cell>
          <cell r="AZ44">
            <v>-0.73399999999999999</v>
          </cell>
          <cell r="BA44">
            <v>-0.73399999999999999</v>
          </cell>
          <cell r="BB44">
            <v>-0.73399999999999999</v>
          </cell>
          <cell r="BC44">
            <v>-0.73399999999999999</v>
          </cell>
          <cell r="BD44">
            <v>-0.73399999999999999</v>
          </cell>
          <cell r="BF44">
            <v>-3.2589999999999999</v>
          </cell>
          <cell r="BG44">
            <v>-3.2589999999999999</v>
          </cell>
          <cell r="BH44">
            <v>-3.2589999999999999</v>
          </cell>
          <cell r="BI44" t="str">
            <v>mstag:otherAccumulatedOciAndReserves</v>
          </cell>
          <cell r="BJ44">
            <v>6</v>
          </cell>
          <cell r="BK44" t="str">
            <v>ISO4217:USD</v>
          </cell>
          <cell r="BL44" t="b">
            <v>0</v>
          </cell>
          <cell r="BM44" t="b">
            <v>0</v>
          </cell>
          <cell r="BO44" t="str">
            <v>mstag:otherAccumulatedOciAndReserves</v>
          </cell>
          <cell r="BP44">
            <v>6</v>
          </cell>
          <cell r="BQ44" t="str">
            <v>ISO4217:USD</v>
          </cell>
          <cell r="BR44" t="b">
            <v>0</v>
          </cell>
          <cell r="BS44" t="b">
            <v>0</v>
          </cell>
        </row>
        <row r="45">
          <cell r="A45" t="str">
            <v>Retained Earnings</v>
          </cell>
          <cell r="H45">
            <v>0</v>
          </cell>
          <cell r="M45">
            <v>-12.354999999999999</v>
          </cell>
          <cell r="N45">
            <v>-12.354999999999999</v>
          </cell>
          <cell r="P45">
            <v>-12.323</v>
          </cell>
          <cell r="Q45">
            <v>-11.885</v>
          </cell>
          <cell r="R45">
            <v>-12.135</v>
          </cell>
          <cell r="S45">
            <v>-13.673</v>
          </cell>
          <cell r="T45">
            <v>-13.673</v>
          </cell>
          <cell r="V45">
            <v>-16.381</v>
          </cell>
          <cell r="W45">
            <v>-20.094000000000001</v>
          </cell>
          <cell r="X45">
            <v>-23.914999999999999</v>
          </cell>
          <cell r="Y45">
            <v>-31.114000000000001</v>
          </cell>
          <cell r="Z45">
            <v>-31.114000000000001</v>
          </cell>
          <cell r="AB45">
            <v>-34.520000000000003</v>
          </cell>
          <cell r="AC45">
            <v>-36.802999999999997</v>
          </cell>
          <cell r="AD45">
            <v>-38.076000000000001</v>
          </cell>
          <cell r="AE45">
            <v>-38.838999999999999</v>
          </cell>
          <cell r="AF45">
            <v>-38.838999999999999</v>
          </cell>
          <cell r="AH45">
            <v>-41.284999999999997</v>
          </cell>
          <cell r="AI45">
            <v>-45.341000000000001</v>
          </cell>
          <cell r="AJ45">
            <v>-46.441000000000003</v>
          </cell>
          <cell r="AK45">
            <v>-48.268000000000001</v>
          </cell>
          <cell r="AL45">
            <v>-48.268000000000001</v>
          </cell>
          <cell r="AN45">
            <v>-61.21</v>
          </cell>
          <cell r="AO45">
            <v>-67.671000000000006</v>
          </cell>
          <cell r="AP45">
            <v>-76.473117904490735</v>
          </cell>
          <cell r="AQ45">
            <v>-82.391048408611141</v>
          </cell>
          <cell r="AR45">
            <v>-82.391048408611141</v>
          </cell>
          <cell r="AT45">
            <v>-86.460052170626327</v>
          </cell>
          <cell r="AU45">
            <v>-88.369340145356574</v>
          </cell>
          <cell r="AV45">
            <v>-91.295923064920444</v>
          </cell>
          <cell r="AW45" t="str">
            <v>mstag:retainedEarnings</v>
          </cell>
          <cell r="AX45">
            <v>6</v>
          </cell>
          <cell r="AY45" t="str">
            <v>ISO4217:USD</v>
          </cell>
          <cell r="AZ45">
            <v>-94.614663223200708</v>
          </cell>
          <cell r="BA45">
            <v>-93.841059184616611</v>
          </cell>
          <cell r="BB45">
            <v>-92.656776631775827</v>
          </cell>
          <cell r="BC45">
            <v>-91.380692283162361</v>
          </cell>
          <cell r="BD45">
            <v>-91.380692283162361</v>
          </cell>
          <cell r="BF45">
            <v>-128.6478260088418</v>
          </cell>
          <cell r="BG45">
            <v>-127.99010831830216</v>
          </cell>
          <cell r="BH45">
            <v>-126.46443945272999</v>
          </cell>
          <cell r="BI45" t="str">
            <v>mstag:retainedEarnings</v>
          </cell>
          <cell r="BJ45">
            <v>6</v>
          </cell>
          <cell r="BK45" t="str">
            <v>ISO4217:USD</v>
          </cell>
          <cell r="BL45" t="b">
            <v>0</v>
          </cell>
          <cell r="BM45" t="b">
            <v>0</v>
          </cell>
          <cell r="BO45" t="str">
            <v>mstag:retainedEarnings</v>
          </cell>
          <cell r="BP45">
            <v>6</v>
          </cell>
          <cell r="BQ45" t="str">
            <v>ISO4217:USD</v>
          </cell>
          <cell r="BR45" t="b">
            <v>0</v>
          </cell>
          <cell r="BS45" t="b">
            <v>0</v>
          </cell>
        </row>
        <row r="47">
          <cell r="A47" t="str">
            <v>Total Stockholder's Equity</v>
          </cell>
          <cell r="D47">
            <v>0</v>
          </cell>
          <cell r="E47">
            <v>0</v>
          </cell>
          <cell r="F47">
            <v>0</v>
          </cell>
          <cell r="G47">
            <v>0</v>
          </cell>
          <cell r="H47">
            <v>0</v>
          </cell>
          <cell r="J47">
            <v>0</v>
          </cell>
          <cell r="K47">
            <v>0</v>
          </cell>
          <cell r="L47">
            <v>0</v>
          </cell>
          <cell r="M47">
            <v>-2.0969999999999978</v>
          </cell>
          <cell r="N47">
            <v>-2.0969999999999978</v>
          </cell>
          <cell r="P47">
            <v>-1.9740000000000002</v>
          </cell>
          <cell r="Q47">
            <v>9.3450000000000006</v>
          </cell>
          <cell r="R47">
            <v>9.0890000000000004</v>
          </cell>
          <cell r="S47">
            <v>9.3570000000000011</v>
          </cell>
          <cell r="T47">
            <v>9.3570000000000011</v>
          </cell>
          <cell r="V47">
            <v>6.6820000000000022</v>
          </cell>
          <cell r="W47">
            <v>38.469999999999992</v>
          </cell>
          <cell r="X47">
            <v>39.14</v>
          </cell>
          <cell r="Y47">
            <v>31.615999999999996</v>
          </cell>
          <cell r="Z47">
            <v>31.615999999999996</v>
          </cell>
          <cell r="AB47">
            <v>28.721000000000011</v>
          </cell>
          <cell r="AC47">
            <v>27.142000000000003</v>
          </cell>
          <cell r="AD47">
            <v>86.126999999999981</v>
          </cell>
          <cell r="AE47">
            <v>86.424999999999997</v>
          </cell>
          <cell r="AF47">
            <v>86.424999999999997</v>
          </cell>
          <cell r="AH47">
            <v>93.808000000000021</v>
          </cell>
          <cell r="AI47">
            <v>236.26600000000002</v>
          </cell>
          <cell r="AJ47">
            <v>262.26700000000005</v>
          </cell>
          <cell r="AK47">
            <v>291.07499999999993</v>
          </cell>
          <cell r="AL47">
            <v>291.07499999999993</v>
          </cell>
          <cell r="AN47">
            <v>657.47400000000005</v>
          </cell>
          <cell r="AO47">
            <v>667.28399999999988</v>
          </cell>
          <cell r="AP47">
            <v>670.72049452005069</v>
          </cell>
          <cell r="AQ47">
            <v>676.39783669364533</v>
          </cell>
          <cell r="AR47">
            <v>676.39783669364533</v>
          </cell>
          <cell r="AT47">
            <v>685.07232791761101</v>
          </cell>
          <cell r="AU47">
            <v>696.53088442745968</v>
          </cell>
          <cell r="AV47">
            <v>708.22084498967081</v>
          </cell>
          <cell r="AW47">
            <v>721.63905127324051</v>
          </cell>
          <cell r="AX47">
            <v>721.63905127324051</v>
          </cell>
          <cell r="AZ47">
            <v>736.5574028711203</v>
          </cell>
          <cell r="BA47">
            <v>753.363283578081</v>
          </cell>
          <cell r="BB47">
            <v>772.31298401173046</v>
          </cell>
          <cell r="BC47">
            <v>793.95419805980077</v>
          </cell>
          <cell r="BD47">
            <v>793.95419805980077</v>
          </cell>
          <cell r="BF47">
            <v>766.7731157150447</v>
          </cell>
          <cell r="BG47">
            <v>784.20989767580215</v>
          </cell>
          <cell r="BH47">
            <v>802.51463081159216</v>
          </cell>
          <cell r="BI47">
            <v>821.73193175442259</v>
          </cell>
          <cell r="BJ47">
            <v>821.73193175442259</v>
          </cell>
        </row>
        <row r="49">
          <cell r="A49" t="str">
            <v>Total Liabs &amp; Stockholder's Equity</v>
          </cell>
          <cell r="D49">
            <v>0</v>
          </cell>
          <cell r="E49">
            <v>0</v>
          </cell>
          <cell r="F49">
            <v>0</v>
          </cell>
          <cell r="G49">
            <v>0</v>
          </cell>
          <cell r="H49">
            <v>0</v>
          </cell>
          <cell r="J49">
            <v>0</v>
          </cell>
          <cell r="K49">
            <v>0</v>
          </cell>
          <cell r="L49">
            <v>0</v>
          </cell>
          <cell r="M49">
            <v>6.9260000000000002</v>
          </cell>
          <cell r="N49">
            <v>6.9260000000000002</v>
          </cell>
          <cell r="P49">
            <v>7.9400000000000013</v>
          </cell>
          <cell r="Q49">
            <v>17.791</v>
          </cell>
          <cell r="R49">
            <v>24.109000000000002</v>
          </cell>
          <cell r="S49">
            <v>32.768000000000001</v>
          </cell>
          <cell r="T49">
            <v>32.768000000000001</v>
          </cell>
          <cell r="V49">
            <v>28.468</v>
          </cell>
          <cell r="W49">
            <v>63.089999999999989</v>
          </cell>
          <cell r="X49">
            <v>66.569000000000003</v>
          </cell>
          <cell r="Y49">
            <v>73.050999999999988</v>
          </cell>
          <cell r="Z49">
            <v>73.050999999999988</v>
          </cell>
          <cell r="AB49">
            <v>76.975999999999999</v>
          </cell>
          <cell r="AC49">
            <v>81.341000000000008</v>
          </cell>
          <cell r="AD49">
            <v>134.63799999999998</v>
          </cell>
          <cell r="AE49">
            <v>135.21</v>
          </cell>
          <cell r="AF49">
            <v>135.21</v>
          </cell>
          <cell r="AH49">
            <v>192.38900000000001</v>
          </cell>
          <cell r="AI49">
            <v>327.18000000000006</v>
          </cell>
          <cell r="AJ49">
            <v>334.88800000000003</v>
          </cell>
          <cell r="AK49">
            <v>370.7229999999999</v>
          </cell>
          <cell r="AL49">
            <v>370.7229999999999</v>
          </cell>
          <cell r="AN49">
            <v>802.73300000000006</v>
          </cell>
          <cell r="AO49">
            <v>824.39199999999983</v>
          </cell>
          <cell r="AP49">
            <v>840.92892738460569</v>
          </cell>
          <cell r="AQ49">
            <v>855.19369153575326</v>
          </cell>
          <cell r="AR49">
            <v>855.19369153575326</v>
          </cell>
          <cell r="AT49">
            <v>873.34332409190517</v>
          </cell>
          <cell r="AU49">
            <v>892.3031087474717</v>
          </cell>
          <cell r="AV49">
            <v>915.1311303296136</v>
          </cell>
          <cell r="AW49">
            <v>939.97819170543971</v>
          </cell>
          <cell r="AX49">
            <v>939.97819170543971</v>
          </cell>
          <cell r="AZ49">
            <v>969.77924154580023</v>
          </cell>
          <cell r="BA49">
            <v>995.32000440996433</v>
          </cell>
          <cell r="BB49">
            <v>1024.7984342089471</v>
          </cell>
          <cell r="BC49">
            <v>1058.0566311334173</v>
          </cell>
          <cell r="BD49">
            <v>1058.0566311334173</v>
          </cell>
          <cell r="BF49">
            <v>1013.6064292631177</v>
          </cell>
          <cell r="BG49">
            <v>1039.8976338394025</v>
          </cell>
          <cell r="BH49">
            <v>1066.8421540570926</v>
          </cell>
          <cell r="BI49">
            <v>1099.4701706553642</v>
          </cell>
          <cell r="BJ49">
            <v>1099.4701706553642</v>
          </cell>
        </row>
        <row r="50">
          <cell r="D50" t="str">
            <v xml:space="preserve"> </v>
          </cell>
          <cell r="E50" t="str">
            <v xml:space="preserve"> </v>
          </cell>
          <cell r="F50" t="str">
            <v xml:space="preserve"> </v>
          </cell>
          <cell r="G50" t="str">
            <v xml:space="preserve"> </v>
          </cell>
          <cell r="H50" t="str">
            <v xml:space="preserve"> </v>
          </cell>
          <cell r="J50" t="str">
            <v xml:space="preserve"> </v>
          </cell>
          <cell r="K50" t="str">
            <v xml:space="preserve"> </v>
          </cell>
          <cell r="L50" t="str">
            <v xml:space="preserve"> </v>
          </cell>
          <cell r="M50" t="str">
            <v xml:space="preserve"> </v>
          </cell>
          <cell r="N50" t="str">
            <v xml:space="preserve"> </v>
          </cell>
          <cell r="P50" t="str">
            <v xml:space="preserve"> </v>
          </cell>
          <cell r="Q50" t="str">
            <v xml:space="preserve"> </v>
          </cell>
          <cell r="R50" t="str">
            <v xml:space="preserve"> </v>
          </cell>
          <cell r="S50" t="str">
            <v xml:space="preserve"> </v>
          </cell>
          <cell r="T50" t="str">
            <v xml:space="preserve"> </v>
          </cell>
          <cell r="V50" t="str">
            <v xml:space="preserve"> </v>
          </cell>
          <cell r="W50" t="str">
            <v xml:space="preserve"> </v>
          </cell>
          <cell r="X50" t="str">
            <v xml:space="preserve"> </v>
          </cell>
          <cell r="Y50" t="str">
            <v xml:space="preserve"> </v>
          </cell>
          <cell r="Z50" t="str">
            <v xml:space="preserve"> </v>
          </cell>
          <cell r="AB50" t="str">
            <v xml:space="preserve"> </v>
          </cell>
          <cell r="AC50" t="str">
            <v xml:space="preserve"> </v>
          </cell>
          <cell r="AD50" t="str">
            <v xml:space="preserve"> </v>
          </cell>
          <cell r="AE50" t="str">
            <v xml:space="preserve"> </v>
          </cell>
          <cell r="AF50" t="str">
            <v xml:space="preserve"> </v>
          </cell>
          <cell r="AH50" t="str">
            <v xml:space="preserve"> </v>
          </cell>
          <cell r="AI50" t="str">
            <v xml:space="preserve"> </v>
          </cell>
          <cell r="AJ50" t="str">
            <v xml:space="preserve"> </v>
          </cell>
          <cell r="AK50" t="str">
            <v xml:space="preserve"> </v>
          </cell>
          <cell r="AL50" t="str">
            <v xml:space="preserve"> </v>
          </cell>
          <cell r="AN50" t="str">
            <v xml:space="preserve"> </v>
          </cell>
          <cell r="AO50" t="str">
            <v xml:space="preserve"> </v>
          </cell>
          <cell r="AP50" t="str">
            <v xml:space="preserve"> </v>
          </cell>
          <cell r="AQ50" t="str">
            <v xml:space="preserve"> </v>
          </cell>
          <cell r="AR50" t="str">
            <v xml:space="preserve"> </v>
          </cell>
          <cell r="AT50" t="str">
            <v xml:space="preserve"> </v>
          </cell>
          <cell r="AU50" t="str">
            <v xml:space="preserve"> </v>
          </cell>
          <cell r="AV50" t="str">
            <v xml:space="preserve"> </v>
          </cell>
          <cell r="AW50" t="str">
            <v xml:space="preserve"> </v>
          </cell>
          <cell r="AX50" t="str">
            <v xml:space="preserve"> </v>
          </cell>
          <cell r="AZ50" t="str">
            <v xml:space="preserve"> </v>
          </cell>
          <cell r="BA50" t="str">
            <v xml:space="preserve"> </v>
          </cell>
          <cell r="BB50" t="str">
            <v xml:space="preserve"> </v>
          </cell>
          <cell r="BC50" t="str">
            <v xml:space="preserve"> </v>
          </cell>
          <cell r="BD50" t="str">
            <v xml:space="preserve"> </v>
          </cell>
          <cell r="BF50" t="str">
            <v xml:space="preserve"> </v>
          </cell>
          <cell r="BG50" t="str">
            <v xml:space="preserve"> </v>
          </cell>
          <cell r="BH50" t="str">
            <v xml:space="preserve"> </v>
          </cell>
          <cell r="BI50" t="str">
            <v xml:space="preserve"> </v>
          </cell>
          <cell r="BJ50" t="str">
            <v xml:space="preserve"> </v>
          </cell>
        </row>
        <row r="51">
          <cell r="A51" t="str">
            <v>Net Cash</v>
          </cell>
          <cell r="V51">
            <v>-4.3879999999999999</v>
          </cell>
          <cell r="W51">
            <v>25.28</v>
          </cell>
          <cell r="X51">
            <v>21.471</v>
          </cell>
          <cell r="Y51">
            <v>16.367000000000001</v>
          </cell>
          <cell r="Z51">
            <v>16.367000000000001</v>
          </cell>
          <cell r="AB51">
            <v>8.5210000000000008</v>
          </cell>
          <cell r="AC51">
            <v>3.1359999999999983</v>
          </cell>
          <cell r="AD51">
            <v>56.140000000000008</v>
          </cell>
          <cell r="AE51">
            <v>58.173000000000009</v>
          </cell>
          <cell r="AF51">
            <v>58.173000000000009</v>
          </cell>
          <cell r="AH51">
            <v>31.140999999999998</v>
          </cell>
          <cell r="AI51">
            <v>169.04</v>
          </cell>
          <cell r="AJ51">
            <v>164.47900000000001</v>
          </cell>
          <cell r="AK51">
            <v>127.33399999999999</v>
          </cell>
          <cell r="AL51">
            <v>127.33399999999999</v>
          </cell>
          <cell r="AN51">
            <v>76.625</v>
          </cell>
          <cell r="AO51">
            <v>70.231999999999999</v>
          </cell>
          <cell r="AP51">
            <v>84.586729106382933</v>
          </cell>
          <cell r="AQ51">
            <v>102.66637417536752</v>
          </cell>
          <cell r="AR51">
            <v>102.66637417536752</v>
          </cell>
          <cell r="AT51">
            <v>119.99087419674893</v>
          </cell>
          <cell r="AU51">
            <v>136.80323619674598</v>
          </cell>
          <cell r="AV51">
            <v>156.58104848434746</v>
          </cell>
          <cell r="AW51">
            <v>178.05511344702396</v>
          </cell>
          <cell r="AX51">
            <v>178.05511344702396</v>
          </cell>
          <cell r="AZ51">
            <v>200.72914464830427</v>
          </cell>
          <cell r="BA51">
            <v>225.35855319384655</v>
          </cell>
          <cell r="BB51">
            <v>253.50279454260377</v>
          </cell>
          <cell r="BC51">
            <v>280.71435459151752</v>
          </cell>
          <cell r="BD51">
            <v>280.71435459151752</v>
          </cell>
          <cell r="BF51">
            <v>287.50447593422865</v>
          </cell>
          <cell r="BG51">
            <v>320.80551925380382</v>
          </cell>
          <cell r="BH51">
            <v>354.1457265959329</v>
          </cell>
          <cell r="BI51">
            <v>390.76997543278458</v>
          </cell>
          <cell r="BJ51">
            <v>390.76997543278458</v>
          </cell>
        </row>
        <row r="52">
          <cell r="AO52">
            <v>0.29046588449709532</v>
          </cell>
        </row>
        <row r="53">
          <cell r="A53" t="str">
            <v>Balance Sheet Drivers</v>
          </cell>
        </row>
        <row r="54">
          <cell r="A54" t="str">
            <v>Accounts Receivable and Payable (Based on DSO and Days Payable)</v>
          </cell>
        </row>
        <row r="55">
          <cell r="A55" t="str">
            <v>DSO (on total revenue)</v>
          </cell>
          <cell r="P55">
            <v>81.41266896368937</v>
          </cell>
          <cell r="Q55">
            <v>84.031725049570397</v>
          </cell>
          <cell r="R55">
            <v>81.364640883977899</v>
          </cell>
          <cell r="S55">
            <v>77.563012895662368</v>
          </cell>
          <cell r="T55">
            <v>77.563012895662368</v>
          </cell>
          <cell r="V55">
            <v>75.514925373134332</v>
          </cell>
          <cell r="W55">
            <v>73.748290013679906</v>
          </cell>
          <cell r="X55">
            <v>88.92912975508078</v>
          </cell>
          <cell r="Y55">
            <v>80.690332436167893</v>
          </cell>
          <cell r="Z55">
            <v>80.690332436167893</v>
          </cell>
          <cell r="AB55">
            <v>87.497566317838888</v>
          </cell>
          <cell r="AC55">
            <v>88.737781555461112</v>
          </cell>
          <cell r="AD55">
            <v>92.225603956629257</v>
          </cell>
          <cell r="AE55">
            <v>92.551042155065872</v>
          </cell>
          <cell r="AF55">
            <v>92.551042155065872</v>
          </cell>
          <cell r="AH55">
            <v>100.9319275883111</v>
          </cell>
          <cell r="AI55">
            <v>89.368504491809063</v>
          </cell>
          <cell r="AJ55">
            <v>94.801589403973509</v>
          </cell>
          <cell r="AK55">
            <v>107.11743690743369</v>
          </cell>
          <cell r="AL55">
            <v>107.11743690743369</v>
          </cell>
          <cell r="AN55">
            <v>106.16399379203311</v>
          </cell>
          <cell r="AO55">
            <v>118.05335255948087</v>
          </cell>
          <cell r="AP55">
            <v>115</v>
          </cell>
          <cell r="AQ55">
            <v>109</v>
          </cell>
          <cell r="AR55">
            <v>109</v>
          </cell>
          <cell r="AT55">
            <v>105</v>
          </cell>
          <cell r="AU55">
            <v>105</v>
          </cell>
          <cell r="AV55">
            <v>105</v>
          </cell>
          <cell r="AW55">
            <v>100</v>
          </cell>
          <cell r="AX55">
            <v>100</v>
          </cell>
          <cell r="AZ55">
            <v>100</v>
          </cell>
          <cell r="BA55">
            <v>100</v>
          </cell>
          <cell r="BB55">
            <v>100</v>
          </cell>
          <cell r="BC55">
            <v>97</v>
          </cell>
          <cell r="BD55">
            <v>97</v>
          </cell>
          <cell r="BF55">
            <v>110</v>
          </cell>
          <cell r="BG55">
            <v>110</v>
          </cell>
          <cell r="BH55">
            <v>110</v>
          </cell>
          <cell r="BI55">
            <v>110</v>
          </cell>
          <cell r="BJ55">
            <v>110</v>
          </cell>
        </row>
        <row r="56">
          <cell r="A56" t="str">
            <v>DSO Adjusted for Deferred</v>
          </cell>
          <cell r="P56">
            <v>64.490867100566859</v>
          </cell>
          <cell r="Q56">
            <v>76.883692803870218</v>
          </cell>
          <cell r="R56">
            <v>64.385018944914009</v>
          </cell>
          <cell r="S56">
            <v>64.094211673528704</v>
          </cell>
          <cell r="V56">
            <v>73.202314926452871</v>
          </cell>
          <cell r="W56">
            <v>68.776251226692864</v>
          </cell>
          <cell r="X56">
            <v>73.834006345543713</v>
          </cell>
          <cell r="Y56">
            <v>68.743802677243437</v>
          </cell>
          <cell r="AB56">
            <v>79.212889011291651</v>
          </cell>
          <cell r="AC56">
            <v>82.131969711869402</v>
          </cell>
          <cell r="AD56">
            <v>76.105486225570999</v>
          </cell>
          <cell r="AE56">
            <v>81.696892166453438</v>
          </cell>
          <cell r="AH56">
            <v>80.50646260342873</v>
          </cell>
          <cell r="AI56">
            <v>79.604341004184107</v>
          </cell>
          <cell r="AJ56">
            <v>88.292502405447436</v>
          </cell>
          <cell r="AK56">
            <v>95.414099791930155</v>
          </cell>
          <cell r="AN56">
            <v>80.209106898573367</v>
          </cell>
          <cell r="AO56">
            <v>89.598719143934161</v>
          </cell>
          <cell r="AP56">
            <v>103.43677253366569</v>
          </cell>
          <cell r="AQ56">
            <v>98.269439881672895</v>
          </cell>
          <cell r="AT56">
            <v>103.42444719533179</v>
          </cell>
          <cell r="AU56">
            <v>97.243296429901221</v>
          </cell>
          <cell r="AV56">
            <v>97.136369996055407</v>
          </cell>
          <cell r="AW56">
            <v>92.385141498413802</v>
          </cell>
          <cell r="AZ56">
            <v>95.768987081057489</v>
          </cell>
          <cell r="BA56">
            <v>93.034812582965429</v>
          </cell>
          <cell r="BB56">
            <v>93.282984926128535</v>
          </cell>
          <cell r="BC56">
            <v>90.617312069547083</v>
          </cell>
          <cell r="BF56">
            <v>102.24882281940411</v>
          </cell>
          <cell r="BG56">
            <v>103.28002885177996</v>
          </cell>
          <cell r="BH56">
            <v>103.37331147615646</v>
          </cell>
          <cell r="BI56">
            <v>99.986451874028091</v>
          </cell>
        </row>
        <row r="57">
          <cell r="A57" t="str">
            <v>Days Payable (on total expense)</v>
          </cell>
          <cell r="P57">
            <v>13.458173865500273</v>
          </cell>
          <cell r="Q57">
            <v>14.580536912751677</v>
          </cell>
          <cell r="R57">
            <v>34.018525115781969</v>
          </cell>
          <cell r="S57">
            <v>45.766050583657595</v>
          </cell>
          <cell r="T57">
            <v>45.766050583657595</v>
          </cell>
          <cell r="V57">
            <v>27.018828451882843</v>
          </cell>
          <cell r="W57">
            <v>34.586921107749582</v>
          </cell>
          <cell r="X57">
            <v>32.541801599365542</v>
          </cell>
          <cell r="Y57">
            <v>22.548345509239365</v>
          </cell>
          <cell r="Z57">
            <v>22.548345509239365</v>
          </cell>
          <cell r="AB57">
            <v>25.635236126570199</v>
          </cell>
          <cell r="AC57">
            <v>34.850927897779123</v>
          </cell>
          <cell r="AD57">
            <v>12.070044361428906</v>
          </cell>
          <cell r="AE57">
            <v>10.13322884012539</v>
          </cell>
          <cell r="AF57">
            <v>10.13322884012539</v>
          </cell>
          <cell r="AH57">
            <v>20.166984236965185</v>
          </cell>
          <cell r="AI57">
            <v>19.868626550298572</v>
          </cell>
          <cell r="AJ57">
            <v>18.626898475583985</v>
          </cell>
          <cell r="AK57">
            <v>14.37174519337562</v>
          </cell>
          <cell r="AL57">
            <v>14.37174519337562</v>
          </cell>
          <cell r="AN57">
            <v>30.849842090152165</v>
          </cell>
          <cell r="AO57">
            <v>18.756667852062588</v>
          </cell>
          <cell r="AP57">
            <v>18</v>
          </cell>
          <cell r="AQ57">
            <v>15</v>
          </cell>
          <cell r="AR57">
            <v>15</v>
          </cell>
          <cell r="AT57">
            <v>20</v>
          </cell>
          <cell r="AU57">
            <v>18.756667852062588</v>
          </cell>
          <cell r="AV57">
            <v>18</v>
          </cell>
          <cell r="AW57">
            <v>15</v>
          </cell>
          <cell r="AX57">
            <v>15</v>
          </cell>
          <cell r="AZ57">
            <v>20</v>
          </cell>
          <cell r="BA57">
            <v>18.756667852062588</v>
          </cell>
          <cell r="BB57">
            <v>18</v>
          </cell>
          <cell r="BC57">
            <v>15</v>
          </cell>
          <cell r="BD57">
            <v>15</v>
          </cell>
          <cell r="BF57">
            <v>11.622998637098931</v>
          </cell>
          <cell r="BG57">
            <v>7.6900830791881383</v>
          </cell>
          <cell r="BH57">
            <v>8</v>
          </cell>
          <cell r="BI57">
            <v>9.2024981984146059</v>
          </cell>
          <cell r="BJ57">
            <v>9.2024981984146059</v>
          </cell>
        </row>
        <row r="59">
          <cell r="A59" t="str">
            <v xml:space="preserve">Estimates Using % of LTM Operating Expense </v>
          </cell>
        </row>
        <row r="60">
          <cell r="A60" t="str">
            <v>Prepaid Expenses and Other Current Assets</v>
          </cell>
          <cell r="S60">
            <v>5.6625141562853913E-2</v>
          </cell>
          <cell r="T60">
            <v>5.6625141562853913E-2</v>
          </cell>
          <cell r="V60">
            <v>2.6394721055788842E-2</v>
          </cell>
          <cell r="W60">
            <v>6.3420014423280879E-2</v>
          </cell>
          <cell r="X60">
            <v>2.8913292902802819E-2</v>
          </cell>
          <cell r="Y60">
            <v>1.9812333177402931E-2</v>
          </cell>
          <cell r="Z60">
            <v>1.9812333177402931E-2</v>
          </cell>
          <cell r="AB60">
            <v>2.2233342865313126E-2</v>
          </cell>
          <cell r="AC60">
            <v>1.5909140643805938E-2</v>
          </cell>
          <cell r="AD60">
            <v>3.3084923429694539E-2</v>
          </cell>
          <cell r="AE60">
            <v>2.9831757244312786E-2</v>
          </cell>
          <cell r="AF60">
            <v>2.9831757244312786E-2</v>
          </cell>
          <cell r="AH60">
            <v>3.6763590391908976E-2</v>
          </cell>
          <cell r="AI60">
            <v>2.2912155439808041E-2</v>
          </cell>
          <cell r="AJ60">
            <v>4.4715031208431386E-2</v>
          </cell>
          <cell r="AK60">
            <v>6.3488359170972938E-2</v>
          </cell>
          <cell r="AL60">
            <v>6.3488359170972938E-2</v>
          </cell>
          <cell r="AN60">
            <v>3.6406669680610598E-2</v>
          </cell>
          <cell r="AO60">
            <v>2.7437658653128267E-2</v>
          </cell>
          <cell r="AP60">
            <v>2.7437658653128267E-2</v>
          </cell>
          <cell r="AQ60">
            <v>2.7437658653128267E-2</v>
          </cell>
          <cell r="AR60">
            <v>2.7437658653128267E-2</v>
          </cell>
          <cell r="AT60">
            <v>2.7437658653128267E-2</v>
          </cell>
          <cell r="AU60">
            <v>2.7437658653128267E-2</v>
          </cell>
          <cell r="AV60">
            <v>2.7437658653128267E-2</v>
          </cell>
          <cell r="AW60">
            <v>2.7437658653128267E-2</v>
          </cell>
          <cell r="AX60">
            <v>2.7437658653128267E-2</v>
          </cell>
          <cell r="AZ60">
            <v>2.7437658653128267E-2</v>
          </cell>
          <cell r="BA60">
            <v>2.7437658653128267E-2</v>
          </cell>
          <cell r="BB60">
            <v>2.7437658653128267E-2</v>
          </cell>
          <cell r="BC60">
            <v>2.7437658653128267E-2</v>
          </cell>
          <cell r="BD60">
            <v>2.7437658653128267E-2</v>
          </cell>
          <cell r="BF60">
            <v>6.4440875019121935E-2</v>
          </cell>
          <cell r="BG60">
            <v>6.4440875019121935E-2</v>
          </cell>
          <cell r="BH60">
            <v>6.4440875019121935E-2</v>
          </cell>
          <cell r="BI60">
            <v>6.4440875019121935E-2</v>
          </cell>
          <cell r="BJ60">
            <v>6.4440875019121935E-2</v>
          </cell>
        </row>
        <row r="62">
          <cell r="A62" t="str">
            <v>ST Deferred Revenue (Based on Q/Q % Growth)</v>
          </cell>
        </row>
        <row r="63">
          <cell r="A63" t="str">
            <v>Y/Y % Growth</v>
          </cell>
          <cell r="S63">
            <v>1.1657038613560351</v>
          </cell>
          <cell r="T63">
            <v>1.1657038613560351</v>
          </cell>
          <cell r="V63">
            <v>0.82776349614395883</v>
          </cell>
          <cell r="W63">
            <v>0.80982769623484363</v>
          </cell>
          <cell r="X63">
            <v>0.77107451491928902</v>
          </cell>
          <cell r="Y63">
            <v>0.80471711357574049</v>
          </cell>
          <cell r="Z63">
            <v>0.80471711357574049</v>
          </cell>
          <cell r="AB63">
            <v>0.82802710650811928</v>
          </cell>
          <cell r="AC63">
            <v>0.77338975082275518</v>
          </cell>
          <cell r="AD63">
            <v>0.75455717179156689</v>
          </cell>
          <cell r="AE63">
            <v>0.70245040840140027</v>
          </cell>
          <cell r="AF63">
            <v>0.70245040840140027</v>
          </cell>
          <cell r="AH63">
            <v>1.0300062950269284</v>
          </cell>
          <cell r="AI63">
            <v>1.1987672322375396</v>
          </cell>
          <cell r="AJ63">
            <v>0.95041452408437399</v>
          </cell>
          <cell r="AK63">
            <v>0.92099611606122878</v>
          </cell>
          <cell r="AL63">
            <v>0.92099611606122878</v>
          </cell>
          <cell r="AN63">
            <v>1.2188264479895259</v>
          </cell>
          <cell r="AO63">
            <v>1.3919216277317261</v>
          </cell>
          <cell r="AP63">
            <v>1.3767378248892697</v>
          </cell>
          <cell r="AQ63">
            <v>1.8334249954293207</v>
          </cell>
          <cell r="AR63">
            <v>1.8334249954293207</v>
          </cell>
          <cell r="AT63">
            <v>0.60205845823193815</v>
          </cell>
          <cell r="AU63">
            <v>0.39339869981912301</v>
          </cell>
          <cell r="AV63">
            <v>0.34229859710591115</v>
          </cell>
          <cell r="AW63">
            <v>0.2856280230558379</v>
          </cell>
          <cell r="AX63">
            <v>0.2856280230558379</v>
          </cell>
          <cell r="AZ63">
            <v>0.28182739340174789</v>
          </cell>
          <cell r="BA63">
            <v>0.27787344384582435</v>
          </cell>
          <cell r="BB63">
            <v>0.2689188686568027</v>
          </cell>
          <cell r="BC63">
            <v>0.256743732135573</v>
          </cell>
          <cell r="BD63">
            <v>0.256743732135573</v>
          </cell>
          <cell r="BF63">
            <v>0.28158920665511178</v>
          </cell>
          <cell r="BG63">
            <v>0.2512825316503009</v>
          </cell>
          <cell r="BH63">
            <v>0.24269170606086576</v>
          </cell>
          <cell r="BI63">
            <v>0.22500777582944509</v>
          </cell>
          <cell r="BJ63">
            <v>0.22500777582944509</v>
          </cell>
        </row>
        <row r="64">
          <cell r="A64" t="str">
            <v>Q/Q % Growth</v>
          </cell>
          <cell r="V64">
            <v>9.7992418924610414E-2</v>
          </cell>
          <cell r="W64">
            <v>8.7840429612581428E-2</v>
          </cell>
          <cell r="X64">
            <v>0.27668077103902222</v>
          </cell>
          <cell r="Y64">
            <v>0.18348370465844233</v>
          </cell>
          <cell r="AB64">
            <v>0.11217425126409952</v>
          </cell>
          <cell r="AC64">
            <v>5.5326292229138874E-2</v>
          </cell>
          <cell r="AD64">
            <v>0.26312301166489926</v>
          </cell>
          <cell r="AE64">
            <v>0.14833665652219552</v>
          </cell>
          <cell r="AH64">
            <v>0.32615946995659106</v>
          </cell>
          <cell r="AI64">
            <v>0.14305895324397877</v>
          </cell>
          <cell r="AJ64">
            <v>0.12045214770158252</v>
          </cell>
          <cell r="AK64">
            <v>0.13101611471308261</v>
          </cell>
          <cell r="AN64">
            <v>0.53176660878666082</v>
          </cell>
          <cell r="AO64">
            <v>0.23223131512337525</v>
          </cell>
          <cell r="AP64">
            <v>0.11333957164229047</v>
          </cell>
          <cell r="AQ64">
            <v>0.12195608726609719</v>
          </cell>
          <cell r="AT64">
            <v>4.083673805160104E-2</v>
          </cell>
          <cell r="AU64">
            <v>7.1739613212504771E-2</v>
          </cell>
          <cell r="AV64">
            <v>7.2510075767930005E-2</v>
          </cell>
          <cell r="AW64">
            <v>7.4588165060538003E-2</v>
          </cell>
          <cell r="AZ64">
            <v>3.7759771074557191E-2</v>
          </cell>
          <cell r="BA64">
            <v>6.8433704484433866E-2</v>
          </cell>
          <cell r="BB64">
            <v>6.4994564618763517E-2</v>
          </cell>
          <cell r="BC64">
            <v>6.4277610196176393E-2</v>
          </cell>
          <cell r="BF64">
            <v>5.6519796845603487E-2</v>
          </cell>
          <cell r="BG64">
            <v>4.2801947079238456E-2</v>
          </cell>
          <cell r="BH64">
            <v>4.201637473459674E-2</v>
          </cell>
          <cell r="BI64">
            <v>6.7050144917390364E-2</v>
          </cell>
        </row>
        <row r="65">
          <cell r="A65" t="str">
            <v>% of LTM Revenue</v>
          </cell>
          <cell r="N65">
            <v>0.38005546568061016</v>
          </cell>
          <cell r="S65">
            <v>0.34634834192356312</v>
          </cell>
          <cell r="T65">
            <v>0.34634834192356317</v>
          </cell>
          <cell r="V65">
            <v>0.31494382474932553</v>
          </cell>
          <cell r="W65">
            <v>0.28553210054703493</v>
          </cell>
          <cell r="X65">
            <v>0.30272288955157328</v>
          </cell>
          <cell r="Y65">
            <v>0.30032239977572189</v>
          </cell>
          <cell r="AB65">
            <v>0.27923828125000005</v>
          </cell>
          <cell r="AC65">
            <v>0.24930189520992713</v>
          </cell>
          <cell r="AD65">
            <v>0.27212108231598486</v>
          </cell>
          <cell r="AE65">
            <v>0.27442350374299368</v>
          </cell>
          <cell r="AH65">
            <v>0.31271077781728462</v>
          </cell>
          <cell r="AI65">
            <v>0.30703662227322787</v>
          </cell>
          <cell r="AJ65">
            <v>0.29791377804137181</v>
          </cell>
          <cell r="AK65">
            <v>0.28998592870544088</v>
          </cell>
          <cell r="AN65">
            <v>0.34796775204521635</v>
          </cell>
          <cell r="AO65">
            <v>0.35126736372409278</v>
          </cell>
          <cell r="AP65">
            <v>0.33</v>
          </cell>
          <cell r="AQ65">
            <v>0.32</v>
          </cell>
          <cell r="AT65">
            <v>0.31</v>
          </cell>
          <cell r="AU65">
            <v>0.31</v>
          </cell>
          <cell r="AV65">
            <v>0.31</v>
          </cell>
          <cell r="AW65">
            <v>0.31</v>
          </cell>
          <cell r="AZ65">
            <v>0.3</v>
          </cell>
          <cell r="BA65">
            <v>0.3</v>
          </cell>
          <cell r="BB65">
            <v>0.3</v>
          </cell>
          <cell r="BC65">
            <v>0.3</v>
          </cell>
          <cell r="BF65">
            <v>0.4</v>
          </cell>
          <cell r="BG65">
            <v>0.4</v>
          </cell>
          <cell r="BH65">
            <v>0.4</v>
          </cell>
          <cell r="BI65">
            <v>0.41</v>
          </cell>
        </row>
        <row r="66">
          <cell r="A66" t="str">
            <v>% of NTM Subscription</v>
          </cell>
          <cell r="P66">
            <v>0.18072390927904716</v>
          </cell>
          <cell r="Q66">
            <v>0.1638492907183437</v>
          </cell>
          <cell r="R66">
            <v>0.17727995375054198</v>
          </cell>
          <cell r="S66">
            <v>0.1734524911118687</v>
          </cell>
          <cell r="V66">
            <v>0.16012529942878201</v>
          </cell>
          <cell r="W66">
            <v>0.14866848395890123</v>
          </cell>
          <cell r="X66">
            <v>0.16551114632696909</v>
          </cell>
          <cell r="Y66">
            <v>0.17236524537409495</v>
          </cell>
          <cell r="AB66">
            <v>0.16489245141572001</v>
          </cell>
          <cell r="AC66">
            <v>0.15043771312341714</v>
          </cell>
          <cell r="AD66">
            <v>0.16502576092133178</v>
          </cell>
          <cell r="AE66">
            <v>0.16349292912691712</v>
          </cell>
          <cell r="AH66">
            <v>0.17098705063097244</v>
          </cell>
          <cell r="AI66">
            <v>0.16070823039286924</v>
          </cell>
          <cell r="AJ66">
            <v>0.15266858610168293</v>
          </cell>
          <cell r="AK66">
            <v>0.14988871775059692</v>
          </cell>
          <cell r="AN66">
            <v>0.21467429602645197</v>
          </cell>
          <cell r="AO66">
            <v>0.2475033982762396</v>
          </cell>
          <cell r="AP66">
            <v>0.2573587403917168</v>
          </cell>
          <cell r="AQ66">
            <v>0.26902935999519811</v>
          </cell>
          <cell r="AT66">
            <v>0.26109677110355434</v>
          </cell>
          <cell r="AU66">
            <v>0.26185231567223805</v>
          </cell>
          <cell r="AV66">
            <v>0.26370820526165506</v>
          </cell>
          <cell r="AW66">
            <v>0.26649394095219853</v>
          </cell>
          <cell r="AZ66">
            <v>0.35150689187957723</v>
          </cell>
          <cell r="BA66">
            <v>0.35993301652163273</v>
          </cell>
          <cell r="BB66">
            <v>0.36242619352823113</v>
          </cell>
          <cell r="BC66">
            <v>0.37688416249003842</v>
          </cell>
        </row>
        <row r="67">
          <cell r="A67" t="str">
            <v>LT Deferred Revenue (Based on Q/Q % Growth)</v>
          </cell>
        </row>
        <row r="68">
          <cell r="A68" t="str">
            <v>LT Deferred Revenue (Based on Q/Q % Growth)</v>
          </cell>
          <cell r="Y68">
            <v>-0.10810810810810811</v>
          </cell>
          <cell r="AE68">
            <v>4.4413370720729963</v>
          </cell>
          <cell r="AH68">
            <v>0.34021348677376539</v>
          </cell>
          <cell r="AI68">
            <v>-0.26940252240840123</v>
          </cell>
          <cell r="AJ68">
            <v>-0.38643731916566348</v>
          </cell>
          <cell r="AK68">
            <v>-0.3967538003544524</v>
          </cell>
          <cell r="AN68">
            <v>0.60641069433074213</v>
          </cell>
          <cell r="AO68">
            <v>0.5712790369728391</v>
          </cell>
          <cell r="AP68">
            <v>0.5274788758940423</v>
          </cell>
          <cell r="AQ68">
            <v>0.48133755776347642</v>
          </cell>
        </row>
        <row r="69">
          <cell r="A69" t="str">
            <v>Y/Y % Growth</v>
          </cell>
          <cell r="S69">
            <v>2.1589030438587963E-2</v>
          </cell>
          <cell r="T69">
            <v>2.1589030438587963E-2</v>
          </cell>
          <cell r="Y69">
            <v>-0.10810810810810811</v>
          </cell>
          <cell r="Z69">
            <v>9.2514718250630793E-3</v>
          </cell>
          <cell r="AB69">
            <v>1.3144531250000001E-2</v>
          </cell>
          <cell r="AC69">
            <v>2.3066373655425389E-2</v>
          </cell>
          <cell r="AD69">
            <v>2.6843720996644536E-2</v>
          </cell>
          <cell r="AE69">
            <v>4.4797979797979792</v>
          </cell>
          <cell r="AH69">
            <v>2.7384843982169387</v>
          </cell>
          <cell r="AI69">
            <v>0.8209169054441261</v>
          </cell>
          <cell r="AJ69">
            <v>-0.29308510638297869</v>
          </cell>
          <cell r="AK69">
            <v>-0.16359447004608296</v>
          </cell>
          <cell r="AN69">
            <v>-0.21422893481717009</v>
          </cell>
          <cell r="AO69">
            <v>3.2517702596380804</v>
          </cell>
          <cell r="AP69">
            <v>7.0576164980695477</v>
          </cell>
          <cell r="AQ69">
            <v>4.1198357558287224</v>
          </cell>
          <cell r="AT69">
            <v>2.3667093685369531</v>
          </cell>
          <cell r="AU69">
            <v>-0.33998129445305114</v>
          </cell>
          <cell r="AV69">
            <v>-0.28555074670169234</v>
          </cell>
          <cell r="AW69">
            <v>-0.11526673682178901</v>
          </cell>
          <cell r="AZ69">
            <v>0.32455497318180604</v>
          </cell>
          <cell r="BA69">
            <v>0.320469225307352</v>
          </cell>
          <cell r="BB69">
            <v>0.31121616427869636</v>
          </cell>
          <cell r="BC69">
            <v>0.29863518987342541</v>
          </cell>
          <cell r="BF69">
            <v>4.8572987263273415E-2</v>
          </cell>
          <cell r="BG69">
            <v>6.6433975838324777E-2</v>
          </cell>
          <cell r="BH69">
            <v>7.3233746143475109E-2</v>
          </cell>
          <cell r="BI69">
            <v>7.2900380161044165E-2</v>
          </cell>
        </row>
        <row r="70">
          <cell r="A70" t="str">
            <v>% of LTM Revenue</v>
          </cell>
          <cell r="S70">
            <v>2.1589030438587963E-2</v>
          </cell>
          <cell r="T70">
            <v>2.1589030438587963E-2</v>
          </cell>
          <cell r="Y70">
            <v>9.2514718250630793E-3</v>
          </cell>
          <cell r="Z70">
            <v>9.2514718250630793E-3</v>
          </cell>
          <cell r="AB70">
            <v>1.3144531250000001E-2</v>
          </cell>
          <cell r="AC70">
            <v>2.3066373655425389E-2</v>
          </cell>
          <cell r="AD70">
            <v>2.6843720996644536E-2</v>
          </cell>
          <cell r="AE70">
            <v>2.7210372543856349E-2</v>
          </cell>
          <cell r="AH70">
            <v>2.7108855631336803E-2</v>
          </cell>
          <cell r="AI70">
            <v>2.3526363038991572E-2</v>
          </cell>
          <cell r="AJ70">
            <v>1.0651513572865489E-2</v>
          </cell>
          <cell r="AK70">
            <v>1.2519313541551705E-2</v>
          </cell>
          <cell r="AN70">
            <v>1.0682675369868048E-2</v>
          </cell>
          <cell r="AO70">
            <v>4.7843755256704236E-2</v>
          </cell>
          <cell r="AP70">
            <v>0.04</v>
          </cell>
          <cell r="AQ70">
            <v>0.03</v>
          </cell>
          <cell r="AT70">
            <v>0.02</v>
          </cell>
          <cell r="AU70">
            <v>0.02</v>
          </cell>
          <cell r="AV70">
            <v>0.02</v>
          </cell>
          <cell r="AW70">
            <v>0.02</v>
          </cell>
          <cell r="AZ70">
            <v>0.02</v>
          </cell>
          <cell r="BA70">
            <v>0.02</v>
          </cell>
          <cell r="BB70">
            <v>0.02</v>
          </cell>
          <cell r="BC70">
            <v>0.02</v>
          </cell>
          <cell r="BF70">
            <v>0.02</v>
          </cell>
          <cell r="BG70">
            <v>0.02</v>
          </cell>
          <cell r="BH70">
            <v>0.02</v>
          </cell>
          <cell r="BI70">
            <v>0.02</v>
          </cell>
        </row>
        <row r="71">
          <cell r="A71" t="str">
            <v>Accrued Liabilities</v>
          </cell>
        </row>
        <row r="72">
          <cell r="A72" t="str">
            <v>Accrued Liabilities</v>
          </cell>
          <cell r="S72">
            <v>0.94299999999999995</v>
          </cell>
          <cell r="Y72">
            <v>1.9319999999999999</v>
          </cell>
          <cell r="AB72">
            <v>1.415</v>
          </cell>
        </row>
        <row r="73">
          <cell r="A73" t="str">
            <v>Accrued Bonus and Commission</v>
          </cell>
          <cell r="S73">
            <v>0.94299999999999995</v>
          </cell>
          <cell r="Y73">
            <v>1.9319999999999999</v>
          </cell>
          <cell r="AB73">
            <v>1.415</v>
          </cell>
        </row>
        <row r="74">
          <cell r="A74" t="str">
            <v>Other Accrued Liabilities</v>
          </cell>
          <cell r="P74">
            <v>1.6879999999999999</v>
          </cell>
          <cell r="Q74">
            <v>1.897</v>
          </cell>
          <cell r="R74">
            <v>2.056</v>
          </cell>
          <cell r="S74">
            <v>1.514</v>
          </cell>
          <cell r="V74">
            <v>2.39</v>
          </cell>
          <cell r="W74">
            <v>3.1669999999999998</v>
          </cell>
          <cell r="X74">
            <v>4.0110000000000001</v>
          </cell>
          <cell r="Y74">
            <v>2.5659999999999998</v>
          </cell>
          <cell r="AB74">
            <v>4.0730000000000004</v>
          </cell>
          <cell r="AC74">
            <v>5.7479999999999993</v>
          </cell>
          <cell r="AD74">
            <v>6.1070000000000002</v>
          </cell>
          <cell r="AE74">
            <v>6.8422828620515697</v>
          </cell>
          <cell r="AH74">
            <v>7.5845436608587145</v>
          </cell>
          <cell r="AI74">
            <v>8.410584672155375</v>
          </cell>
          <cell r="AJ74">
            <v>9.2552713157817035</v>
          </cell>
          <cell r="AK74">
            <v>10.119637842192319</v>
          </cell>
          <cell r="AN74">
            <v>11.28029646239265</v>
          </cell>
          <cell r="AO74">
            <v>12.163119382978898</v>
          </cell>
          <cell r="AP74">
            <v>13.109639932069962</v>
          </cell>
          <cell r="AQ74">
            <v>14.222023788608007</v>
          </cell>
        </row>
        <row r="75">
          <cell r="A75" t="str">
            <v>Total Operational Accrued</v>
          </cell>
          <cell r="P75">
            <v>1.6879999999999999</v>
          </cell>
          <cell r="Q75">
            <v>1.897</v>
          </cell>
          <cell r="R75">
            <v>2.056</v>
          </cell>
          <cell r="S75">
            <v>2.4569999999999999</v>
          </cell>
          <cell r="V75">
            <v>2.39</v>
          </cell>
          <cell r="W75">
            <v>3.1669999999999998</v>
          </cell>
          <cell r="X75">
            <v>4.0110000000000001</v>
          </cell>
          <cell r="Y75">
            <v>4.4979999999999993</v>
          </cell>
          <cell r="AB75">
            <v>5.4880000000000004</v>
          </cell>
          <cell r="AC75">
            <v>5.7479999999999993</v>
          </cell>
          <cell r="AD75">
            <v>6.1070000000000002</v>
          </cell>
          <cell r="AE75">
            <v>7.4750000000000005</v>
          </cell>
          <cell r="AH75">
            <v>11.411999999999999</v>
          </cell>
          <cell r="AI75">
            <v>11.227000000000004</v>
          </cell>
          <cell r="AJ75">
            <v>13.045999999999999</v>
          </cell>
          <cell r="AK75">
            <v>17.126000000000001</v>
          </cell>
          <cell r="AN75">
            <v>17.931000000000001</v>
          </cell>
          <cell r="AO75">
            <v>19.405999999999999</v>
          </cell>
          <cell r="AP75">
            <v>21.54352762970699</v>
          </cell>
          <cell r="AQ75">
            <v>22.563563910718468</v>
          </cell>
          <cell r="AT75">
            <v>24.617308135808042</v>
          </cell>
          <cell r="AU75">
            <v>24.715632213855994</v>
          </cell>
          <cell r="AV75">
            <v>26.653997826879156</v>
          </cell>
          <cell r="AW75">
            <v>29.689013574375313</v>
          </cell>
          <cell r="AZ75">
            <v>31.81925835639608</v>
          </cell>
          <cell r="BA75">
            <v>32.060218112607437</v>
          </cell>
          <cell r="BB75">
            <v>33.431691558922104</v>
          </cell>
          <cell r="BC75">
            <v>36.813728221845253</v>
          </cell>
          <cell r="BF75">
            <v>37.828493482525886</v>
          </cell>
          <cell r="BG75">
            <v>44.343848849891707</v>
          </cell>
          <cell r="BH75">
            <v>45.940668545879916</v>
          </cell>
          <cell r="BI75">
            <v>46.095056644532995</v>
          </cell>
        </row>
        <row r="76">
          <cell r="A76" t="str">
            <v xml:space="preserve">   as % of current quarter expense</v>
          </cell>
          <cell r="P76">
            <v>0.46145434663750678</v>
          </cell>
          <cell r="Q76">
            <v>0.35365398956002986</v>
          </cell>
          <cell r="R76">
            <v>0.36622728892055578</v>
          </cell>
          <cell r="S76">
            <v>0.29875972762645914</v>
          </cell>
          <cell r="V76">
            <v>0.22727272727272729</v>
          </cell>
          <cell r="W76">
            <v>0.24567527732526565</v>
          </cell>
          <cell r="X76">
            <v>0.26508492498843433</v>
          </cell>
          <cell r="Y76">
            <v>9.4949999999999992</v>
          </cell>
          <cell r="AB76">
            <v>0.29087825303439868</v>
          </cell>
          <cell r="AC76">
            <v>0.29145117128080311</v>
          </cell>
          <cell r="AD76">
            <v>0.28517394349754849</v>
          </cell>
          <cell r="AE76">
            <v>0.32545280390107978</v>
          </cell>
          <cell r="AH76">
            <v>0.39535769963623763</v>
          </cell>
          <cell r="AI76">
            <v>0.34380646149134908</v>
          </cell>
          <cell r="AJ76">
            <v>0.36760686409873483</v>
          </cell>
          <cell r="AK76">
            <v>0.4226867734531185</v>
          </cell>
          <cell r="AN76">
            <v>0.28600823045267493</v>
          </cell>
          <cell r="AO76">
            <v>0.28754741583688953</v>
          </cell>
          <cell r="AP76">
            <v>0.3</v>
          </cell>
          <cell r="AQ76">
            <v>0.3</v>
          </cell>
          <cell r="AT76">
            <v>0.3</v>
          </cell>
          <cell r="AU76">
            <v>0.28999999999999998</v>
          </cell>
          <cell r="AV76">
            <v>0.28999999999999998</v>
          </cell>
          <cell r="AW76">
            <v>0.3</v>
          </cell>
          <cell r="AZ76">
            <v>0.3</v>
          </cell>
          <cell r="BA76">
            <v>0.28999999999999998</v>
          </cell>
          <cell r="BB76">
            <v>0.28999999999999998</v>
          </cell>
          <cell r="BC76">
            <v>0.3</v>
          </cell>
          <cell r="BF76">
            <v>0.40334229196652616</v>
          </cell>
          <cell r="BG76">
            <v>0.4681880323903671</v>
          </cell>
          <cell r="BH76">
            <v>0.46795823138529014</v>
          </cell>
          <cell r="BI76">
            <v>0.45</v>
          </cell>
        </row>
        <row r="77">
          <cell r="A77" t="str">
            <v>Patent Settlement</v>
          </cell>
          <cell r="Y77">
            <v>9.4949999999999992</v>
          </cell>
          <cell r="AB77">
            <v>8.9969999999999999</v>
          </cell>
          <cell r="AC77">
            <v>8.66</v>
          </cell>
          <cell r="AD77">
            <v>5.46</v>
          </cell>
          <cell r="AE77">
            <v>3.96</v>
          </cell>
          <cell r="AH77">
            <v>2.96</v>
          </cell>
          <cell r="AI77">
            <v>1.96</v>
          </cell>
          <cell r="AJ77">
            <v>0.96</v>
          </cell>
          <cell r="AK77">
            <v>0</v>
          </cell>
          <cell r="AN77">
            <v>9.5</v>
          </cell>
          <cell r="AO77">
            <v>7</v>
          </cell>
          <cell r="AP77">
            <v>6.5</v>
          </cell>
          <cell r="AQ77">
            <v>6</v>
          </cell>
          <cell r="AT77">
            <v>5.5</v>
          </cell>
          <cell r="AU77">
            <v>5</v>
          </cell>
          <cell r="AV77">
            <v>4.5</v>
          </cell>
          <cell r="AW77">
            <v>4</v>
          </cell>
          <cell r="AZ77">
            <v>3.5</v>
          </cell>
          <cell r="BA77">
            <v>3</v>
          </cell>
          <cell r="BB77">
            <v>2.5</v>
          </cell>
          <cell r="BC77">
            <v>2</v>
          </cell>
        </row>
        <row r="78">
          <cell r="A78" t="str">
            <v>Outstanding Payment for Touch Clarity</v>
          </cell>
          <cell r="AH78">
            <v>35.5</v>
          </cell>
          <cell r="AI78">
            <v>25.4</v>
          </cell>
          <cell r="AJ78">
            <v>25.379000000000001</v>
          </cell>
        </row>
        <row r="79">
          <cell r="A79" t="str">
            <v>Sales Allowance</v>
          </cell>
        </row>
        <row r="80">
          <cell r="A80" t="str">
            <v>Doubtful Accounts</v>
          </cell>
          <cell r="S80">
            <v>0</v>
          </cell>
          <cell r="T80">
            <v>0</v>
          </cell>
          <cell r="Y80">
            <v>0.26100000000000001</v>
          </cell>
          <cell r="Z80">
            <v>0.26100000000000001</v>
          </cell>
          <cell r="AB80">
            <v>0.83499999999999996</v>
          </cell>
        </row>
        <row r="81">
          <cell r="A81" t="str">
            <v>Sales Allowance</v>
          </cell>
          <cell r="S81">
            <v>0.35299999999999998</v>
          </cell>
          <cell r="T81">
            <v>0.35299999999999998</v>
          </cell>
          <cell r="Y81">
            <v>2.4119999999999999</v>
          </cell>
          <cell r="Z81">
            <v>2.4119999999999999</v>
          </cell>
          <cell r="AB81">
            <v>0.879</v>
          </cell>
        </row>
        <row r="82">
          <cell r="A82" t="str">
            <v xml:space="preserve">   Balance at BOP</v>
          </cell>
          <cell r="S82">
            <v>0</v>
          </cell>
          <cell r="T82">
            <v>0</v>
          </cell>
          <cell r="Y82">
            <v>0.26100000000000001</v>
          </cell>
          <cell r="Z82">
            <v>0.26100000000000001</v>
          </cell>
          <cell r="AB82">
            <v>0.83499999999999996</v>
          </cell>
        </row>
        <row r="83">
          <cell r="A83" t="str">
            <v xml:space="preserve">   Provisions </v>
          </cell>
          <cell r="S83">
            <v>0.35299999999999998</v>
          </cell>
          <cell r="T83">
            <v>0.35299999999999998</v>
          </cell>
          <cell r="Y83">
            <v>2.4119999999999999</v>
          </cell>
          <cell r="Z83">
            <v>2.4119999999999999</v>
          </cell>
          <cell r="AB83">
            <v>0.879</v>
          </cell>
        </row>
        <row r="84">
          <cell r="A84" t="str">
            <v xml:space="preserve">   Write-offs</v>
          </cell>
          <cell r="S84">
            <v>-9.1999999999999998E-2</v>
          </cell>
          <cell r="T84">
            <v>-9.1999999999999998E-2</v>
          </cell>
          <cell r="Y84">
            <v>-1.8380000000000001</v>
          </cell>
          <cell r="Z84">
            <v>-1.8380000000000001</v>
          </cell>
          <cell r="AB84">
            <v>-0.39900000000000002</v>
          </cell>
        </row>
        <row r="85">
          <cell r="A85" t="str">
            <v>EOP Sales Allowance Balance</v>
          </cell>
          <cell r="S85">
            <v>0.26100000000000001</v>
          </cell>
          <cell r="T85">
            <v>0.26100000000000001</v>
          </cell>
          <cell r="Y85">
            <v>0.83499999999999996</v>
          </cell>
          <cell r="Z85">
            <v>0.83499999999999996</v>
          </cell>
          <cell r="AB85">
            <v>1.3149999999999999</v>
          </cell>
        </row>
        <row r="86">
          <cell r="A86" t="str">
            <v xml:space="preserve">    % of LTM revenues</v>
          </cell>
          <cell r="S86">
            <v>1.2690848974034816E-2</v>
          </cell>
          <cell r="T86">
            <v>1.2690848974034816E-2</v>
          </cell>
          <cell r="Y86">
            <v>1.9507522661433511E-2</v>
          </cell>
          <cell r="Z86">
            <v>1.9507522661433511E-2</v>
          </cell>
          <cell r="AB86">
            <v>2.5683593749999997E-2</v>
          </cell>
        </row>
        <row r="87">
          <cell r="A87" t="str">
            <v xml:space="preserve">   Balance at BOP</v>
          </cell>
          <cell r="S87">
            <v>1.7999999999999999E-2</v>
          </cell>
          <cell r="T87">
            <v>1.7999999999999999E-2</v>
          </cell>
          <cell r="Y87">
            <v>6.6000000000000003E-2</v>
          </cell>
          <cell r="Z87">
            <v>6.6000000000000003E-2</v>
          </cell>
          <cell r="AB87">
            <v>0.127</v>
          </cell>
        </row>
        <row r="88">
          <cell r="A88" t="str">
            <v>Bad debt allowance</v>
          </cell>
          <cell r="S88">
            <v>5.8999999999999997E-2</v>
          </cell>
          <cell r="T88">
            <v>5.8999999999999997E-2</v>
          </cell>
          <cell r="Y88">
            <v>7.6999999999999999E-2</v>
          </cell>
          <cell r="Z88">
            <v>7.6999999999999999E-2</v>
          </cell>
          <cell r="AB88">
            <v>2.8000000000000001E-2</v>
          </cell>
        </row>
        <row r="89">
          <cell r="A89" t="str">
            <v xml:space="preserve">   Balance at BOP</v>
          </cell>
          <cell r="S89">
            <v>1.7999999999999999E-2</v>
          </cell>
          <cell r="T89">
            <v>1.7999999999999999E-2</v>
          </cell>
          <cell r="Y89">
            <v>6.6000000000000003E-2</v>
          </cell>
          <cell r="Z89">
            <v>6.6000000000000003E-2</v>
          </cell>
          <cell r="AB89">
            <v>0.127</v>
          </cell>
        </row>
        <row r="90">
          <cell r="A90" t="str">
            <v xml:space="preserve">   Provisions </v>
          </cell>
          <cell r="S90">
            <v>5.8999999999999997E-2</v>
          </cell>
          <cell r="T90">
            <v>5.8999999999999997E-2</v>
          </cell>
          <cell r="Y90">
            <v>7.6999999999999999E-2</v>
          </cell>
          <cell r="Z90">
            <v>7.6999999999999999E-2</v>
          </cell>
          <cell r="AB90">
            <v>2.8000000000000001E-2</v>
          </cell>
        </row>
        <row r="91">
          <cell r="A91" t="str">
            <v xml:space="preserve">   Write-offs</v>
          </cell>
          <cell r="S91">
            <v>-1.0999999999999999E-2</v>
          </cell>
          <cell r="T91">
            <v>-1.0999999999999999E-2</v>
          </cell>
          <cell r="Y91">
            <v>-1.6E-2</v>
          </cell>
          <cell r="Z91">
            <v>-1.6E-2</v>
          </cell>
          <cell r="AB91">
            <v>0</v>
          </cell>
        </row>
        <row r="92">
          <cell r="A92" t="str">
            <v>EOP Bad Debt Allowance Balance</v>
          </cell>
          <cell r="S92">
            <v>6.6000000000000003E-2</v>
          </cell>
          <cell r="T92">
            <v>6.6000000000000003E-2</v>
          </cell>
          <cell r="Y92">
            <v>0.127</v>
          </cell>
          <cell r="Z92">
            <v>0.127</v>
          </cell>
          <cell r="AB92">
            <v>0.155</v>
          </cell>
        </row>
        <row r="93">
          <cell r="A93" t="str">
            <v xml:space="preserve">    % of LTM revenues</v>
          </cell>
          <cell r="S93">
            <v>3.209180200330643E-3</v>
          </cell>
          <cell r="T93">
            <v>3.209180200330643E-3</v>
          </cell>
          <cell r="Y93">
            <v>2.9670124287449777E-3</v>
          </cell>
          <cell r="Z93">
            <v>2.9670124287449777E-3</v>
          </cell>
          <cell r="AB93">
            <v>3.0273437499999997E-3</v>
          </cell>
          <cell r="AC93">
            <v>1.1919999999999999</v>
          </cell>
        </row>
        <row r="94">
          <cell r="A94" t="str">
            <v>% of LTM Revenues</v>
          </cell>
          <cell r="S94">
            <v>1.5900029174365459E-2</v>
          </cell>
          <cell r="Y94">
            <v>2.247453509017849E-2</v>
          </cell>
          <cell r="AB94">
            <v>2.8710937499999999E-2</v>
          </cell>
          <cell r="AC94">
            <v>1.9695642834718526E-2</v>
          </cell>
        </row>
        <row r="95">
          <cell r="A95" t="str">
            <v>Allowance for Doubtful Accounts</v>
          </cell>
          <cell r="S95">
            <v>0.32700000000000001</v>
          </cell>
          <cell r="T95">
            <v>0.32700000000000001</v>
          </cell>
          <cell r="Y95">
            <v>0.96199999999999997</v>
          </cell>
          <cell r="Z95">
            <v>0.96199999999999997</v>
          </cell>
          <cell r="AB95">
            <v>1.47</v>
          </cell>
          <cell r="AC95">
            <v>1.1919999999999999</v>
          </cell>
          <cell r="AD95">
            <v>1.4750000000000001</v>
          </cell>
          <cell r="AE95">
            <v>2.0390000000000001</v>
          </cell>
          <cell r="AH95">
            <v>2.875</v>
          </cell>
          <cell r="AI95">
            <v>4.0350000000000001</v>
          </cell>
          <cell r="AJ95">
            <v>4.3819999999999997</v>
          </cell>
          <cell r="AK95">
            <v>4.7300000000000004</v>
          </cell>
          <cell r="AN95">
            <v>8.2899999999999991</v>
          </cell>
          <cell r="AO95">
            <v>9.0820000000000007</v>
          </cell>
          <cell r="AP95">
            <v>10.554</v>
          </cell>
          <cell r="AQ95">
            <v>9.8840000000000003</v>
          </cell>
        </row>
        <row r="96">
          <cell r="A96" t="str">
            <v>% of AR Balance</v>
          </cell>
          <cell r="S96">
            <v>5.560278864138752E-2</v>
          </cell>
          <cell r="T96">
            <v>5.560278864138752E-2</v>
          </cell>
          <cell r="Y96">
            <v>7.8052738336714E-2</v>
          </cell>
          <cell r="Z96">
            <v>7.8052738336714E-2</v>
          </cell>
          <cell r="AB96">
            <v>9.1995744414544098E-2</v>
          </cell>
          <cell r="AC96">
            <v>6.4224137931034486E-2</v>
          </cell>
          <cell r="AD96">
            <v>6.8451828475960652E-2</v>
          </cell>
          <cell r="AE96">
            <v>8.451463151786455E-2</v>
          </cell>
          <cell r="AH96">
            <v>8.6907892748103135E-2</v>
          </cell>
          <cell r="AI96">
            <v>0.1192975194394347</v>
          </cell>
          <cell r="AJ96">
            <v>0.11020018106830297</v>
          </cell>
          <cell r="AK96">
            <v>9.1012295318543046E-2</v>
          </cell>
          <cell r="AN96">
            <v>0.10099164291109324</v>
          </cell>
          <cell r="AO96">
            <v>9.2443304425715578E-2</v>
          </cell>
          <cell r="AP96">
            <v>0.11087182611801535</v>
          </cell>
          <cell r="AQ96">
            <v>9.2538151858440221E-2</v>
          </cell>
        </row>
        <row r="97">
          <cell r="A97" t="str">
            <v>% of LTM Revenues</v>
          </cell>
          <cell r="S97">
            <v>1.5900029174365459E-2</v>
          </cell>
          <cell r="T97">
            <v>81.875732708089103</v>
          </cell>
          <cell r="Y97">
            <v>2.247453509017849E-2</v>
          </cell>
          <cell r="Z97">
            <v>86.988433840110559</v>
          </cell>
          <cell r="AB97">
            <v>2.8710937499999999E-2</v>
          </cell>
          <cell r="AC97">
            <v>1.9695642834718526E-2</v>
          </cell>
          <cell r="AD97">
            <v>2.1060898122367389E-2</v>
          </cell>
          <cell r="AE97">
            <v>2.5567718717476085E-2</v>
          </cell>
          <cell r="AH97">
            <v>3.0976931613709586E-2</v>
          </cell>
          <cell r="AI97">
            <v>3.7344167923812351E-2</v>
          </cell>
          <cell r="AJ97">
            <v>3.5120340463729548E-2</v>
          </cell>
          <cell r="AK97">
            <v>3.2626089835558994E-2</v>
          </cell>
          <cell r="AN97">
            <v>4.4794829952557465E-2</v>
          </cell>
          <cell r="AO97">
            <v>4.0203273986064762E-2</v>
          </cell>
          <cell r="AP97">
            <v>3.9405151717674815E-2</v>
          </cell>
          <cell r="AQ97">
            <v>3.1986330406754533E-2</v>
          </cell>
        </row>
        <row r="99">
          <cell r="A99" t="str">
            <v>Gross AR</v>
          </cell>
          <cell r="S99">
            <v>6.2080000000000002</v>
          </cell>
          <cell r="T99">
            <v>6.2080000000000002</v>
          </cell>
          <cell r="Y99">
            <v>13.286999999999999</v>
          </cell>
          <cell r="Z99">
            <v>13.286999999999999</v>
          </cell>
          <cell r="AB99">
            <v>17.448999999999998</v>
          </cell>
          <cell r="AC99">
            <v>19.751999999999999</v>
          </cell>
        </row>
        <row r="100">
          <cell r="A100" t="str">
            <v xml:space="preserve">     DSO on Gross AR</v>
          </cell>
          <cell r="P100">
            <v>5.2949999999999999</v>
          </cell>
          <cell r="Q100">
            <v>7.6849999999999996</v>
          </cell>
          <cell r="R100">
            <v>11.959999999999999</v>
          </cell>
          <cell r="S100">
            <v>81.875732708089103</v>
          </cell>
          <cell r="T100">
            <v>81.875732708089103</v>
          </cell>
          <cell r="V100">
            <v>19.387999999999998</v>
          </cell>
          <cell r="W100">
            <v>23.756999999999998</v>
          </cell>
          <cell r="X100">
            <v>30.392000000000003</v>
          </cell>
          <cell r="Y100">
            <v>86.988433840110559</v>
          </cell>
          <cell r="Z100">
            <v>86.988433840110559</v>
          </cell>
          <cell r="AB100">
            <v>95.546970065709417</v>
          </cell>
          <cell r="AC100">
            <v>94.43688907777306</v>
          </cell>
          <cell r="AD100">
            <v>49.447999999999993</v>
          </cell>
        </row>
        <row r="101">
          <cell r="A101" t="str">
            <v>Furniture &amp; Fixtures</v>
          </cell>
          <cell r="P101">
            <v>0.2</v>
          </cell>
          <cell r="Q101">
            <v>0.2</v>
          </cell>
          <cell r="R101">
            <v>0.25</v>
          </cell>
          <cell r="S101">
            <v>0.26600000000000001</v>
          </cell>
          <cell r="T101">
            <v>0.26600000000000001</v>
          </cell>
          <cell r="V101">
            <v>0.3</v>
          </cell>
          <cell r="W101">
            <v>0.35</v>
          </cell>
          <cell r="X101">
            <v>0.4</v>
          </cell>
          <cell r="Y101">
            <v>0.48299999999999998</v>
          </cell>
          <cell r="Z101">
            <v>0.48299999999999998</v>
          </cell>
          <cell r="AB101">
            <v>0.53800000000000003</v>
          </cell>
          <cell r="AC101">
            <v>0.65700000000000003</v>
          </cell>
          <cell r="AD101">
            <v>0.7</v>
          </cell>
        </row>
        <row r="102">
          <cell r="A102" t="str">
            <v>Computer Equipment, Software, Furniture, and Leasehold Improvements at Cost</v>
          </cell>
          <cell r="P102">
            <v>0.35</v>
          </cell>
          <cell r="Q102">
            <v>0.35</v>
          </cell>
          <cell r="R102">
            <v>0.4</v>
          </cell>
          <cell r="S102">
            <v>0.43099999999999999</v>
          </cell>
          <cell r="T102">
            <v>0.43099999999999999</v>
          </cell>
          <cell r="V102">
            <v>0.6</v>
          </cell>
          <cell r="W102">
            <v>0.8</v>
          </cell>
          <cell r="X102">
            <v>1</v>
          </cell>
          <cell r="Y102">
            <v>1.204</v>
          </cell>
          <cell r="Z102">
            <v>1.204</v>
          </cell>
          <cell r="AB102">
            <v>1.238</v>
          </cell>
          <cell r="AC102">
            <v>1.246</v>
          </cell>
          <cell r="AD102">
            <v>1.2</v>
          </cell>
        </row>
        <row r="103">
          <cell r="A103" t="str">
            <v>Computer, Equipment and Software</v>
          </cell>
          <cell r="M103">
            <v>4.1120000000000001</v>
          </cell>
          <cell r="P103">
            <v>5.2949999999999999</v>
          </cell>
          <cell r="Q103">
            <v>7.6849999999999996</v>
          </cell>
          <cell r="R103">
            <v>11.959999999999999</v>
          </cell>
          <cell r="S103">
            <v>17.702999999999999</v>
          </cell>
          <cell r="T103">
            <v>17.702999999999999</v>
          </cell>
          <cell r="V103">
            <v>19.387999999999998</v>
          </cell>
          <cell r="W103">
            <v>23.756999999999998</v>
          </cell>
          <cell r="X103">
            <v>30.392000000000003</v>
          </cell>
          <cell r="Y103">
            <v>35.518999999999998</v>
          </cell>
          <cell r="Z103">
            <v>35.518999999999998</v>
          </cell>
          <cell r="AB103">
            <v>40.692999999999998</v>
          </cell>
          <cell r="AC103">
            <v>46.527000000000001</v>
          </cell>
          <cell r="AD103">
            <v>49.447999999999993</v>
          </cell>
          <cell r="AE103">
            <v>49.671999999999997</v>
          </cell>
          <cell r="AF103">
            <v>55.338313852853531</v>
          </cell>
          <cell r="AH103">
            <v>59.848132235847253</v>
          </cell>
          <cell r="AI103">
            <v>64.947702629436606</v>
          </cell>
          <cell r="AJ103">
            <v>71.868689669247914</v>
          </cell>
          <cell r="AK103">
            <v>63.790999999999997</v>
          </cell>
          <cell r="AL103">
            <v>63.790999999999997</v>
          </cell>
          <cell r="AN103">
            <v>83.090999999999994</v>
          </cell>
          <cell r="AO103">
            <v>97.512</v>
          </cell>
          <cell r="AP103">
            <v>108.54845241872094</v>
          </cell>
          <cell r="AQ103">
            <v>120.10160993984761</v>
          </cell>
          <cell r="AR103">
            <v>120.10160993984761</v>
          </cell>
        </row>
        <row r="104">
          <cell r="A104" t="str">
            <v>Furniture &amp; Fixtures</v>
          </cell>
          <cell r="M104">
            <v>-2.1339999999999999</v>
          </cell>
          <cell r="P104">
            <v>0.2</v>
          </cell>
          <cell r="Q104">
            <v>0.2</v>
          </cell>
          <cell r="R104">
            <v>0.25</v>
          </cell>
          <cell r="S104">
            <v>0.26600000000000001</v>
          </cell>
          <cell r="T104">
            <v>0.26600000000000001</v>
          </cell>
          <cell r="V104">
            <v>0.3</v>
          </cell>
          <cell r="W104">
            <v>0.35</v>
          </cell>
          <cell r="X104">
            <v>0.4</v>
          </cell>
          <cell r="Y104">
            <v>0.48299999999999998</v>
          </cell>
          <cell r="Z104">
            <v>0.48299999999999998</v>
          </cell>
          <cell r="AB104">
            <v>0.53800000000000003</v>
          </cell>
          <cell r="AC104">
            <v>0.65700000000000003</v>
          </cell>
          <cell r="AD104">
            <v>0.7</v>
          </cell>
          <cell r="AE104">
            <v>0.81599999999999995</v>
          </cell>
          <cell r="AF104">
            <v>-21.617947307901673</v>
          </cell>
          <cell r="AH104">
            <v>-25.217523748173573</v>
          </cell>
          <cell r="AI104">
            <v>-29.117393587713693</v>
          </cell>
          <cell r="AJ104">
            <v>-33.392905847047587</v>
          </cell>
          <cell r="AK104">
            <v>1.117</v>
          </cell>
          <cell r="AL104">
            <v>1.117</v>
          </cell>
          <cell r="AN104">
            <v>2.1800000000000002</v>
          </cell>
          <cell r="AO104">
            <v>3.089</v>
          </cell>
          <cell r="AP104">
            <v>-53.708772306642082</v>
          </cell>
          <cell r="AQ104">
            <v>-60.060162927713435</v>
          </cell>
          <cell r="AR104">
            <v>-60.060162927713435</v>
          </cell>
        </row>
        <row r="105">
          <cell r="A105" t="str">
            <v>Leasehold Improvements</v>
          </cell>
          <cell r="M105">
            <v>1.9780000000000002</v>
          </cell>
          <cell r="P105">
            <v>0.35</v>
          </cell>
          <cell r="Q105">
            <v>0.35</v>
          </cell>
          <cell r="R105">
            <v>0.4</v>
          </cell>
          <cell r="S105">
            <v>0.43099999999999999</v>
          </cell>
          <cell r="T105">
            <v>0.43099999999999999</v>
          </cell>
          <cell r="V105">
            <v>0.6</v>
          </cell>
          <cell r="W105">
            <v>0.8</v>
          </cell>
          <cell r="X105">
            <v>1</v>
          </cell>
          <cell r="Y105">
            <v>1.204</v>
          </cell>
          <cell r="Z105">
            <v>1.204</v>
          </cell>
          <cell r="AB105">
            <v>1.238</v>
          </cell>
          <cell r="AC105">
            <v>1.246</v>
          </cell>
          <cell r="AD105">
            <v>1.2</v>
          </cell>
          <cell r="AE105">
            <v>1.359</v>
          </cell>
          <cell r="AF105">
            <v>33.720366544951858</v>
          </cell>
          <cell r="AH105">
            <v>34.630608487673683</v>
          </cell>
          <cell r="AI105">
            <v>35.830309041722913</v>
          </cell>
          <cell r="AJ105">
            <v>38.475783822200327</v>
          </cell>
          <cell r="AK105">
            <v>1.7230000000000001</v>
          </cell>
          <cell r="AL105">
            <v>1.7230000000000001</v>
          </cell>
          <cell r="AN105">
            <v>2.3740000000000001</v>
          </cell>
          <cell r="AO105">
            <v>4.9729999999999999</v>
          </cell>
          <cell r="AP105">
            <v>54.83968011207886</v>
          </cell>
          <cell r="AQ105">
            <v>60.041447012134171</v>
          </cell>
          <cell r="AR105">
            <v>60.041447012134171</v>
          </cell>
        </row>
        <row r="106">
          <cell r="A106" t="str">
            <v>Total PPE</v>
          </cell>
          <cell r="M106">
            <v>4.1120000000000001</v>
          </cell>
          <cell r="P106">
            <v>5.8449999999999998</v>
          </cell>
          <cell r="Q106">
            <v>8.2349999999999994</v>
          </cell>
          <cell r="R106">
            <v>12.61</v>
          </cell>
          <cell r="S106">
            <v>18.400000000000002</v>
          </cell>
          <cell r="T106">
            <v>18.400000000000002</v>
          </cell>
          <cell r="V106">
            <v>20.288</v>
          </cell>
          <cell r="W106">
            <v>24.907</v>
          </cell>
          <cell r="X106">
            <v>31.792000000000002</v>
          </cell>
          <cell r="Y106">
            <v>37.205999999999996</v>
          </cell>
          <cell r="Z106">
            <v>37.205999999999996</v>
          </cell>
          <cell r="AB106">
            <v>42.468999999999994</v>
          </cell>
          <cell r="AC106">
            <v>48.43</v>
          </cell>
          <cell r="AD106">
            <v>51.347999999999999</v>
          </cell>
          <cell r="AE106">
            <v>51.847000000000001</v>
          </cell>
          <cell r="AF106">
            <v>51.847000000000001</v>
          </cell>
          <cell r="AH106">
            <v>55.933</v>
          </cell>
          <cell r="AI106">
            <v>58.897000000000006</v>
          </cell>
          <cell r="AJ106">
            <v>62.945</v>
          </cell>
          <cell r="AK106">
            <v>66.631</v>
          </cell>
          <cell r="AL106">
            <v>66.631</v>
          </cell>
          <cell r="AN106">
            <v>87.644999999999996</v>
          </cell>
          <cell r="AO106">
            <v>105.574</v>
          </cell>
          <cell r="AP106">
            <v>116.47189342578476</v>
          </cell>
          <cell r="AQ106">
            <v>126.40106740052788</v>
          </cell>
          <cell r="AR106">
            <v>126.40106740052788</v>
          </cell>
          <cell r="AT106">
            <v>137.90233471909056</v>
          </cell>
          <cell r="AU106">
            <v>148.85319376265429</v>
          </cell>
          <cell r="AV106">
            <v>160.70616800800516</v>
          </cell>
          <cell r="AW106">
            <v>176.71547013369906</v>
          </cell>
          <cell r="AX106">
            <v>176.71547013369906</v>
          </cell>
          <cell r="AZ106">
            <v>191.29546710911828</v>
          </cell>
          <cell r="BA106">
            <v>203.10266670211072</v>
          </cell>
          <cell r="BB106">
            <v>215.56758026629385</v>
          </cell>
          <cell r="BC106">
            <v>233.69557444817653</v>
          </cell>
          <cell r="BD106">
            <v>233.69557444817653</v>
          </cell>
          <cell r="BF106">
            <v>131.7063061349202</v>
          </cell>
          <cell r="BG106">
            <v>142.75561256061678</v>
          </cell>
          <cell r="BH106">
            <v>154.59468748405027</v>
          </cell>
          <cell r="BI106">
            <v>168.97277575858729</v>
          </cell>
          <cell r="BJ106">
            <v>168.97277575858729</v>
          </cell>
        </row>
        <row r="107">
          <cell r="A107" t="str">
            <v>Less:  Accumulated Depreciation</v>
          </cell>
          <cell r="M107">
            <v>-2.1339999999999999</v>
          </cell>
          <cell r="P107">
            <v>-2.3370000000000002</v>
          </cell>
          <cell r="Q107">
            <v>-2.6819999999999999</v>
          </cell>
          <cell r="R107">
            <v>-3</v>
          </cell>
          <cell r="S107">
            <v>-3.7679999999999998</v>
          </cell>
          <cell r="T107">
            <v>-3.7679999999999998</v>
          </cell>
          <cell r="V107">
            <v>-4.8620000000000001</v>
          </cell>
          <cell r="W107">
            <v>-6.0990000000000002</v>
          </cell>
          <cell r="X107">
            <v>-7.6829999999999998</v>
          </cell>
          <cell r="Y107">
            <v>-9.6890000000000001</v>
          </cell>
          <cell r="Z107">
            <v>-9.6890000000000001</v>
          </cell>
          <cell r="AB107">
            <v>-12.052</v>
          </cell>
          <cell r="AC107">
            <v>-14.777000000000001</v>
          </cell>
          <cell r="AD107">
            <v>-18.283999999999999</v>
          </cell>
          <cell r="AE107">
            <v>-20.719000000000001</v>
          </cell>
          <cell r="AF107">
            <v>-20.719000000000001</v>
          </cell>
          <cell r="AH107">
            <v>-24.058</v>
          </cell>
          <cell r="AI107">
            <v>-27.722000000000001</v>
          </cell>
          <cell r="AJ107">
            <v>-31.597000000000001</v>
          </cell>
          <cell r="AK107">
            <v>-35.417000000000002</v>
          </cell>
          <cell r="AL107">
            <v>-35.417000000000002</v>
          </cell>
          <cell r="AN107">
            <v>-41.078000000000003</v>
          </cell>
          <cell r="AO107">
            <v>-47.293999999999997</v>
          </cell>
          <cell r="AP107">
            <v>-54.41085555851874</v>
          </cell>
          <cell r="AQ107">
            <v>-62.195245328592861</v>
          </cell>
          <cell r="AR107">
            <v>-62.195245328592861</v>
          </cell>
          <cell r="AT107">
            <v>-70.454726644830941</v>
          </cell>
          <cell r="AU107">
            <v>-79.415836909885471</v>
          </cell>
          <cell r="AV107">
            <v>-89.08956696521858</v>
          </cell>
          <cell r="AW107">
            <v>-99.633993157146833</v>
          </cell>
          <cell r="AX107">
            <v>-99.633993157146833</v>
          </cell>
          <cell r="AZ107">
            <v>-111.13433494598488</v>
          </cell>
          <cell r="BA107">
            <v>-123.45927662758578</v>
          </cell>
          <cell r="BB107">
            <v>-136.54272184534841</v>
          </cell>
          <cell r="BC107">
            <v>-150.5821954301756</v>
          </cell>
          <cell r="BD107">
            <v>-150.5821954301756</v>
          </cell>
          <cell r="BF107">
            <v>-72.879078279243288</v>
          </cell>
          <cell r="BG107">
            <v>-88.383532465105716</v>
          </cell>
          <cell r="BH107">
            <v>-105.18095968599891</v>
          </cell>
          <cell r="BI107">
            <v>-123.45940404623933</v>
          </cell>
          <cell r="BJ107">
            <v>-123.45940404623933</v>
          </cell>
        </row>
        <row r="108">
          <cell r="A108" t="str">
            <v>Net PPE</v>
          </cell>
          <cell r="M108">
            <v>1.9780000000000002</v>
          </cell>
          <cell r="N108">
            <v>1.24</v>
          </cell>
          <cell r="P108">
            <v>3.508</v>
          </cell>
          <cell r="Q108">
            <v>5.5529999999999999</v>
          </cell>
          <cell r="R108">
            <v>9.61</v>
          </cell>
          <cell r="S108">
            <v>14.632</v>
          </cell>
          <cell r="T108">
            <v>14.632</v>
          </cell>
          <cell r="V108">
            <v>15.426</v>
          </cell>
          <cell r="W108">
            <v>18.808</v>
          </cell>
          <cell r="X108">
            <v>24.109000000000002</v>
          </cell>
          <cell r="Y108">
            <v>27.516999999999999</v>
          </cell>
          <cell r="Z108">
            <v>27.516999999999999</v>
          </cell>
          <cell r="AB108">
            <v>30.417000000000002</v>
          </cell>
          <cell r="AC108">
            <v>33.652999999999999</v>
          </cell>
          <cell r="AD108">
            <v>33.064</v>
          </cell>
          <cell r="AE108">
            <v>31.128</v>
          </cell>
          <cell r="AF108">
            <v>31.128</v>
          </cell>
          <cell r="AH108">
            <v>31.875</v>
          </cell>
          <cell r="AI108">
            <v>31.175000000000001</v>
          </cell>
          <cell r="AJ108">
            <v>31.347999999999999</v>
          </cell>
          <cell r="AK108">
            <v>31.213999999999999</v>
          </cell>
          <cell r="AL108">
            <v>31.213999999999999</v>
          </cell>
          <cell r="AN108">
            <v>46.567</v>
          </cell>
          <cell r="AO108">
            <v>58.28</v>
          </cell>
          <cell r="AP108">
            <v>62.061037867266016</v>
          </cell>
          <cell r="AQ108">
            <v>64.205822071935017</v>
          </cell>
          <cell r="AR108">
            <v>64.205822071935017</v>
          </cell>
          <cell r="AT108">
            <v>67.44760807425962</v>
          </cell>
          <cell r="AU108">
            <v>69.437356852768815</v>
          </cell>
          <cell r="AV108">
            <v>71.616601042786584</v>
          </cell>
          <cell r="AW108">
            <v>77.081476976552224</v>
          </cell>
          <cell r="AX108">
            <v>77.081476976552224</v>
          </cell>
          <cell r="AZ108">
            <v>80.161132163133402</v>
          </cell>
          <cell r="BA108">
            <v>79.643390074524945</v>
          </cell>
          <cell r="BB108">
            <v>79.024858420945435</v>
          </cell>
          <cell r="BC108">
            <v>83.113379018000927</v>
          </cell>
          <cell r="BD108">
            <v>83.113379018000927</v>
          </cell>
          <cell r="BF108">
            <v>58.827227855676909</v>
          </cell>
          <cell r="BG108">
            <v>54.372080095511066</v>
          </cell>
          <cell r="BH108">
            <v>49.413727798051355</v>
          </cell>
          <cell r="BI108">
            <v>45.513371712347961</v>
          </cell>
          <cell r="BJ108">
            <v>45.513371712347961</v>
          </cell>
        </row>
        <row r="109">
          <cell r="A109" t="str">
            <v>Assumed Uselful Life</v>
          </cell>
          <cell r="P109">
            <v>5.816004672897197</v>
          </cell>
          <cell r="Q109">
            <v>5.101449275362322</v>
          </cell>
          <cell r="R109">
            <v>5.5087209302325579</v>
          </cell>
          <cell r="S109">
            <v>0.2812895069532238</v>
          </cell>
          <cell r="T109">
            <v>0.69366916269571144</v>
          </cell>
          <cell r="V109">
            <v>3.7810789679437065</v>
          </cell>
          <cell r="W109">
            <v>4.5669967663702504</v>
          </cell>
          <cell r="X109">
            <v>4.1374051371862226</v>
          </cell>
          <cell r="Y109">
            <v>4.2994765702891318</v>
          </cell>
          <cell r="Z109">
            <v>0.44042612839921502</v>
          </cell>
          <cell r="AB109">
            <v>4.193421052631578</v>
          </cell>
          <cell r="AC109">
            <v>4.146852189781022</v>
          </cell>
          <cell r="AD109">
            <v>3.5563872255489022</v>
          </cell>
          <cell r="AE109">
            <v>3.5555057883131198</v>
          </cell>
          <cell r="AF109">
            <v>0.22157798239614585</v>
          </cell>
          <cell r="AH109">
            <v>4.0348906858340827</v>
          </cell>
          <cell r="AI109">
            <v>3.9175081877729254</v>
          </cell>
          <cell r="AJ109">
            <v>3.9303870967741941</v>
          </cell>
          <cell r="AK109">
            <v>3.697101118466104</v>
          </cell>
          <cell r="AL109">
            <v>0.18717077472193308</v>
          </cell>
          <cell r="AN109">
            <v>3.6365264944371121</v>
          </cell>
          <cell r="AO109">
            <v>3.839194881576856</v>
          </cell>
          <cell r="AP109">
            <v>3.9</v>
          </cell>
          <cell r="AQ109">
            <v>3.9</v>
          </cell>
          <cell r="AR109">
            <v>0.20998821073028442</v>
          </cell>
          <cell r="AT109">
            <v>4</v>
          </cell>
          <cell r="AU109">
            <v>4</v>
          </cell>
          <cell r="AV109">
            <v>4</v>
          </cell>
          <cell r="AW109">
            <v>4</v>
          </cell>
          <cell r="AZ109">
            <v>4</v>
          </cell>
          <cell r="BA109">
            <v>4</v>
          </cell>
          <cell r="BB109">
            <v>4</v>
          </cell>
          <cell r="BC109">
            <v>4</v>
          </cell>
          <cell r="BF109">
            <v>2.2127666943751723</v>
          </cell>
          <cell r="BG109">
            <v>2.2127666943751723</v>
          </cell>
          <cell r="BH109">
            <v>2.2127666943751723</v>
          </cell>
          <cell r="BI109">
            <v>2.2127666943751723</v>
          </cell>
        </row>
        <row r="111">
          <cell r="A111" t="str">
            <v>Capex</v>
          </cell>
          <cell r="N111">
            <v>1.24</v>
          </cell>
          <cell r="P111">
            <v>1.575</v>
          </cell>
          <cell r="Q111">
            <v>2.39</v>
          </cell>
          <cell r="R111">
            <v>4.516</v>
          </cell>
          <cell r="S111">
            <v>5.7850000000000001</v>
          </cell>
          <cell r="T111">
            <v>14.266</v>
          </cell>
          <cell r="V111">
            <v>1.8879999999999999</v>
          </cell>
          <cell r="W111">
            <v>4.6239999999999997</v>
          </cell>
          <cell r="X111">
            <v>6.8849999999999998</v>
          </cell>
          <cell r="Y111">
            <v>5.4550000000000001</v>
          </cell>
          <cell r="Z111">
            <v>18.851999999999997</v>
          </cell>
          <cell r="AB111">
            <v>5.2629999999999999</v>
          </cell>
          <cell r="AC111">
            <v>5.9610000000000003</v>
          </cell>
          <cell r="AD111">
            <v>2.4689999999999994</v>
          </cell>
          <cell r="AE111">
            <v>1.2409999999999997</v>
          </cell>
          <cell r="AF111">
            <v>14.933999999999999</v>
          </cell>
          <cell r="AH111">
            <v>2.302</v>
          </cell>
          <cell r="AI111">
            <v>2.9839999999999995</v>
          </cell>
          <cell r="AJ111">
            <v>3.9060000000000006</v>
          </cell>
          <cell r="AK111">
            <v>2.7829999999999995</v>
          </cell>
          <cell r="AL111">
            <v>11.975</v>
          </cell>
          <cell r="AN111">
            <v>10.111000000000001</v>
          </cell>
          <cell r="AO111">
            <v>17.890999999999998</v>
          </cell>
          <cell r="AP111">
            <v>10.897893425784758</v>
          </cell>
          <cell r="AQ111">
            <v>9.9291739747431258</v>
          </cell>
          <cell r="AR111">
            <v>48.829067400527876</v>
          </cell>
          <cell r="AT111">
            <v>11.501267318562668</v>
          </cell>
          <cell r="AU111">
            <v>10.950859043563725</v>
          </cell>
          <cell r="AV111">
            <v>11.852974245350879</v>
          </cell>
          <cell r="AW111">
            <v>16.009302125693893</v>
          </cell>
          <cell r="AX111">
            <v>50.314402733171164</v>
          </cell>
          <cell r="AZ111">
            <v>14.57999697541922</v>
          </cell>
          <cell r="BA111">
            <v>11.807199592992447</v>
          </cell>
          <cell r="BB111">
            <v>12.464913564183121</v>
          </cell>
          <cell r="BC111">
            <v>18.127994181882684</v>
          </cell>
          <cell r="BD111">
            <v>56.980104314477472</v>
          </cell>
          <cell r="BF111">
            <v>11.987057815322359</v>
          </cell>
          <cell r="BG111">
            <v>11.049306425696571</v>
          </cell>
          <cell r="BH111">
            <v>11.8390749234335</v>
          </cell>
          <cell r="BI111">
            <v>14.378088274537021</v>
          </cell>
          <cell r="BJ111">
            <v>49.253527438989451</v>
          </cell>
        </row>
        <row r="112">
          <cell r="A112" t="str">
            <v>Capex as % of LTM revs</v>
          </cell>
          <cell r="P112">
            <v>0.214</v>
          </cell>
          <cell r="Q112">
            <v>0.34499999999999975</v>
          </cell>
          <cell r="R112">
            <v>0.31800000000000006</v>
          </cell>
          <cell r="S112">
            <v>0.2812895069532238</v>
          </cell>
          <cell r="T112">
            <v>0.69366916269571144</v>
          </cell>
          <cell r="V112">
            <v>7.6027866145854314E-2</v>
          </cell>
          <cell r="W112">
            <v>0.15518340772560996</v>
          </cell>
          <cell r="X112">
            <v>0.191884284161534</v>
          </cell>
          <cell r="Y112">
            <v>0.12744136062050276</v>
          </cell>
          <cell r="Z112">
            <v>0.44042612839921502</v>
          </cell>
          <cell r="AB112">
            <v>0.10279296874999999</v>
          </cell>
          <cell r="AC112">
            <v>9.8494737363890222E-2</v>
          </cell>
          <cell r="AD112">
            <v>3.525380167059327E-2</v>
          </cell>
          <cell r="AE112">
            <v>1.5561323652961163E-2</v>
          </cell>
          <cell r="AF112">
            <v>0.18726253620735056</v>
          </cell>
          <cell r="AH112">
            <v>2.48030944607859E-2</v>
          </cell>
          <cell r="AI112">
            <v>2.7617099649233218E-2</v>
          </cell>
          <cell r="AJ112">
            <v>3.1305351403771713E-2</v>
          </cell>
          <cell r="AK112">
            <v>1.919628076371261E-2</v>
          </cell>
          <cell r="AL112">
            <v>8.2599878600595963E-2</v>
          </cell>
          <cell r="AN112">
            <v>5.4634562804621062E-2</v>
          </cell>
          <cell r="AO112">
            <v>7.9198059335464047E-2</v>
          </cell>
          <cell r="AP112">
            <v>4.0707175874011979E-2</v>
          </cell>
          <cell r="AQ112">
            <v>3.205543808863115E-2</v>
          </cell>
          <cell r="AR112">
            <v>0.15764021770237063</v>
          </cell>
          <cell r="AT112">
            <v>3.4559177396037699E-2</v>
          </cell>
          <cell r="AU112">
            <v>3.0702702504273174E-2</v>
          </cell>
          <cell r="AV112">
            <v>3.0985205119308062E-2</v>
          </cell>
          <cell r="AW112">
            <v>3.8945508818522941E-2</v>
          </cell>
          <cell r="AX112">
            <v>0.12239884037159432</v>
          </cell>
          <cell r="AZ112">
            <v>3.3075403052769126E-2</v>
          </cell>
          <cell r="BA112">
            <v>2.5069578742690231E-2</v>
          </cell>
          <cell r="BB112">
            <v>2.4850893696493469E-2</v>
          </cell>
          <cell r="BC112">
            <v>3.3958427214238376E-2</v>
          </cell>
          <cell r="BD112">
            <v>0.10673848996248621</v>
          </cell>
          <cell r="BF112">
            <v>2.8838997599720848E-2</v>
          </cell>
          <cell r="BG112">
            <v>2.5491814254135103E-2</v>
          </cell>
          <cell r="BH112">
            <v>2.6212530738994131E-2</v>
          </cell>
          <cell r="BI112">
            <v>3.0579569399156209E-2</v>
          </cell>
          <cell r="BJ112">
            <v>0.10475326286187522</v>
          </cell>
        </row>
        <row r="113">
          <cell r="A113" t="str">
            <v>Capex as % of annualized incremental revs</v>
          </cell>
          <cell r="P113">
            <v>0.11154390934844192</v>
          </cell>
          <cell r="Q113">
            <v>0.89312406576980563</v>
          </cell>
          <cell r="R113">
            <v>1.0929332042594382</v>
          </cell>
          <cell r="S113">
            <v>1.15607513988809</v>
          </cell>
          <cell r="T113">
            <v>1.2139210347174949</v>
          </cell>
          <cell r="V113">
            <v>0.36874999999999991</v>
          </cell>
          <cell r="W113">
            <v>0.79724137931034511</v>
          </cell>
          <cell r="X113">
            <v>0.89508580343213728</v>
          </cell>
          <cell r="Y113">
            <v>0.75013751375137461</v>
          </cell>
          <cell r="Z113">
            <v>0.87188974192951596</v>
          </cell>
          <cell r="AB113">
            <v>0.50879737045630347</v>
          </cell>
          <cell r="AC113">
            <v>0.72412536443148701</v>
          </cell>
          <cell r="AD113">
            <v>0.31866288074341736</v>
          </cell>
          <cell r="AE113">
            <v>0.13079679595278243</v>
          </cell>
          <cell r="AF113">
            <v>0.44560482186548911</v>
          </cell>
          <cell r="AH113">
            <v>9.9947898575894423E-2</v>
          </cell>
          <cell r="AI113">
            <v>0.21181147075525275</v>
          </cell>
          <cell r="AJ113">
            <v>0.27592540265611748</v>
          </cell>
          <cell r="AK113">
            <v>0.12524752475247508</v>
          </cell>
          <cell r="AL113">
            <v>0.20201083014220883</v>
          </cell>
          <cell r="AN113">
            <v>0.10865967416068439</v>
          </cell>
          <cell r="AO113">
            <v>1.0317762399077257</v>
          </cell>
          <cell r="AP113">
            <v>0.7</v>
          </cell>
          <cell r="AQ113">
            <v>0.45</v>
          </cell>
          <cell r="AR113">
            <v>0.33302593342716769</v>
          </cell>
          <cell r="AT113">
            <v>0.5</v>
          </cell>
          <cell r="AU113">
            <v>0.5</v>
          </cell>
          <cell r="AV113">
            <v>0.5</v>
          </cell>
          <cell r="AW113">
            <v>0.5</v>
          </cell>
          <cell r="AX113">
            <v>0.57205177436522781</v>
          </cell>
          <cell r="AZ113">
            <v>0.5</v>
          </cell>
          <cell r="BA113">
            <v>0.5</v>
          </cell>
          <cell r="BB113">
            <v>0.5</v>
          </cell>
          <cell r="BC113">
            <v>0.5</v>
          </cell>
          <cell r="BD113">
            <v>0.51921846392017568</v>
          </cell>
          <cell r="BF113">
            <v>0.75</v>
          </cell>
          <cell r="BG113">
            <v>0.75</v>
          </cell>
          <cell r="BH113">
            <v>0.75</v>
          </cell>
          <cell r="BI113">
            <v>0.75</v>
          </cell>
          <cell r="BJ113">
            <v>0.76988622165456977</v>
          </cell>
        </row>
        <row r="115">
          <cell r="A115" t="str">
            <v>D&amp;A on CF Statement</v>
          </cell>
          <cell r="P115">
            <v>0.214</v>
          </cell>
          <cell r="Q115">
            <v>0.35899999999999999</v>
          </cell>
          <cell r="R115">
            <v>0.47299999999999998</v>
          </cell>
          <cell r="S115">
            <v>0.81599999999999995</v>
          </cell>
          <cell r="T115">
            <v>1.8619999999999997</v>
          </cell>
          <cell r="V115">
            <v>1.2789999999999999</v>
          </cell>
          <cell r="W115">
            <v>1.367</v>
          </cell>
          <cell r="X115">
            <v>1.7130000000000001</v>
          </cell>
          <cell r="Y115">
            <v>2.0179999999999998</v>
          </cell>
          <cell r="Z115">
            <v>6.3769999999999998</v>
          </cell>
          <cell r="AB115">
            <v>2.7610000000000001</v>
          </cell>
          <cell r="AC115">
            <v>3.1360000000000001</v>
          </cell>
          <cell r="AD115">
            <v>3.5069999999999997</v>
          </cell>
          <cell r="AE115">
            <v>3.6280000000000001</v>
          </cell>
          <cell r="AF115">
            <v>10.271000000000001</v>
          </cell>
          <cell r="AH115">
            <v>4.18</v>
          </cell>
          <cell r="AI115">
            <v>5.1240000000000006</v>
          </cell>
          <cell r="AJ115">
            <v>4.6929999999999996</v>
          </cell>
          <cell r="AK115">
            <v>6.3889999999999993</v>
          </cell>
          <cell r="AN115">
            <v>12.215999999999999</v>
          </cell>
          <cell r="AO115">
            <v>14.183999999999999</v>
          </cell>
          <cell r="AP115">
            <v>15</v>
          </cell>
          <cell r="AQ115">
            <v>17</v>
          </cell>
          <cell r="AR115">
            <v>58.4</v>
          </cell>
          <cell r="AT115">
            <v>16.049981316238075</v>
          </cell>
          <cell r="AU115">
            <v>16.751610265054524</v>
          </cell>
          <cell r="AV115">
            <v>17.464230055333108</v>
          </cell>
          <cell r="AW115">
            <v>18.334926191928254</v>
          </cell>
          <cell r="AX115">
            <v>68.600747828553949</v>
          </cell>
          <cell r="AZ115">
            <v>17.671091788838041</v>
          </cell>
          <cell r="BA115">
            <v>18.495691681600906</v>
          </cell>
          <cell r="BB115">
            <v>19.254195217762643</v>
          </cell>
          <cell r="BC115">
            <v>20.210223584827197</v>
          </cell>
          <cell r="BD115">
            <v>75.631202273028777</v>
          </cell>
          <cell r="BF115">
            <v>6.8917407542895974</v>
          </cell>
          <cell r="BG115">
            <v>7.1495579042225179</v>
          </cell>
          <cell r="BH115">
            <v>7.4258029857692991</v>
          </cell>
          <cell r="BI115">
            <v>7.7612917121751632</v>
          </cell>
          <cell r="BJ115">
            <v>26.448170954394971</v>
          </cell>
        </row>
        <row r="116">
          <cell r="A116" t="str">
            <v>Estimated Depreciation of PP&amp;E</v>
          </cell>
          <cell r="P116">
            <v>0.214</v>
          </cell>
          <cell r="Q116">
            <v>0.34499999999999975</v>
          </cell>
          <cell r="R116">
            <v>0.31800000000000006</v>
          </cell>
          <cell r="S116">
            <v>0.76799999999999979</v>
          </cell>
          <cell r="T116">
            <v>1.6449999999999996</v>
          </cell>
          <cell r="V116">
            <v>1.2789999999999999</v>
          </cell>
          <cell r="W116">
            <v>1.2370000000000001</v>
          </cell>
          <cell r="X116">
            <v>1.5839999999999996</v>
          </cell>
          <cell r="Y116">
            <v>2.0060000000000002</v>
          </cell>
          <cell r="Z116">
            <v>6.1059999999999999</v>
          </cell>
          <cell r="AB116">
            <v>2.375</v>
          </cell>
          <cell r="AC116">
            <v>2.74</v>
          </cell>
          <cell r="AD116">
            <v>3.1109999999999998</v>
          </cell>
          <cell r="AE116">
            <v>3.044</v>
          </cell>
          <cell r="AF116">
            <v>11.27</v>
          </cell>
          <cell r="AH116">
            <v>3.3389999999999995</v>
          </cell>
          <cell r="AI116">
            <v>3.6640000000000006</v>
          </cell>
          <cell r="AJ116">
            <v>3.875</v>
          </cell>
          <cell r="AK116">
            <v>4.3809999999999993</v>
          </cell>
          <cell r="AL116">
            <v>15.259</v>
          </cell>
          <cell r="AN116">
            <v>5.302999999999999</v>
          </cell>
          <cell r="AO116">
            <v>6.2909999999999995</v>
          </cell>
          <cell r="AP116">
            <v>7.1168555585187425</v>
          </cell>
          <cell r="AQ116">
            <v>7.7843897700741227</v>
          </cell>
          <cell r="AR116">
            <v>26.495245328592866</v>
          </cell>
          <cell r="AT116">
            <v>8.2594813162380767</v>
          </cell>
          <cell r="AU116">
            <v>8.9611102650545256</v>
          </cell>
          <cell r="AV116">
            <v>9.6737300553331078</v>
          </cell>
          <cell r="AW116">
            <v>10.544426191928256</v>
          </cell>
          <cell r="AX116">
            <v>37.438747828553971</v>
          </cell>
          <cell r="AZ116">
            <v>11.500341788838043</v>
          </cell>
          <cell r="BA116">
            <v>12.324941681600906</v>
          </cell>
          <cell r="BB116">
            <v>13.083445217762643</v>
          </cell>
          <cell r="BC116">
            <v>14.039473584827199</v>
          </cell>
          <cell r="BD116">
            <v>50.948202273028791</v>
          </cell>
          <cell r="BF116">
            <v>5.0953170610327616</v>
          </cell>
          <cell r="BG116">
            <v>3.899748521474053</v>
          </cell>
          <cell r="BH116">
            <v>4.4132719376642013</v>
          </cell>
          <cell r="BI116">
            <v>6.6167965623618574</v>
          </cell>
          <cell r="BJ116">
            <v>26.268547967461043</v>
          </cell>
        </row>
        <row r="117">
          <cell r="A117" t="str">
            <v>Est PPE as % of Total Depreciation</v>
          </cell>
          <cell r="P117">
            <v>1</v>
          </cell>
          <cell r="Q117">
            <v>0.9610027855153197</v>
          </cell>
          <cell r="R117">
            <v>0.67230443974630039</v>
          </cell>
          <cell r="S117">
            <v>0.94117647058823506</v>
          </cell>
          <cell r="T117">
            <v>0.88345864661654128</v>
          </cell>
          <cell r="V117">
            <v>1</v>
          </cell>
          <cell r="W117">
            <v>0.90490124359912227</v>
          </cell>
          <cell r="X117">
            <v>0.92469352014010486</v>
          </cell>
          <cell r="Y117">
            <v>0.99405351833498534</v>
          </cell>
          <cell r="Z117">
            <v>0.95750352830484553</v>
          </cell>
          <cell r="AB117">
            <v>0.86019558131111917</v>
          </cell>
          <cell r="AC117">
            <v>0.87372448979591844</v>
          </cell>
          <cell r="AD117">
            <v>0.88708297690333615</v>
          </cell>
          <cell r="AE117">
            <v>0.83902976846747512</v>
          </cell>
          <cell r="AH117">
            <v>0.79880382775119607</v>
          </cell>
          <cell r="AI117">
            <v>0.71506635441061672</v>
          </cell>
          <cell r="AJ117">
            <v>0.82569784785851275</v>
          </cell>
          <cell r="AK117">
            <v>0.68570981374236961</v>
          </cell>
          <cell r="AL117">
            <v>0.35394853593611364</v>
          </cell>
          <cell r="AN117">
            <v>0.43410281597904382</v>
          </cell>
          <cell r="AO117">
            <v>0.44352791878172587</v>
          </cell>
          <cell r="AP117">
            <v>0.47445703723458282</v>
          </cell>
          <cell r="AQ117">
            <v>0.45790528059259544</v>
          </cell>
          <cell r="AT117">
            <v>0.51461002685914659</v>
          </cell>
          <cell r="AU117">
            <v>0.53494023101458288</v>
          </cell>
          <cell r="AV117">
            <v>0.55391677873477219</v>
          </cell>
          <cell r="AW117">
            <v>0.57510055298560847</v>
          </cell>
          <cell r="AZ117">
            <v>0.65079973135005964</v>
          </cell>
          <cell r="BA117">
            <v>0.66636824909129933</v>
          </cell>
          <cell r="BB117">
            <v>0.67951140360791218</v>
          </cell>
          <cell r="BC117">
            <v>0.69467185881938076</v>
          </cell>
          <cell r="BF117">
            <v>1.2752045930369287</v>
          </cell>
          <cell r="BG117">
            <v>1.0588217136610558</v>
          </cell>
          <cell r="BH117">
            <v>1.1183150625042981</v>
          </cell>
          <cell r="BI117">
            <v>1.3806000706115962</v>
          </cell>
        </row>
        <row r="118">
          <cell r="A118" t="str">
            <v>Total Notes Payable</v>
          </cell>
          <cell r="P118">
            <v>1.492</v>
          </cell>
          <cell r="Q118">
            <v>0.33</v>
          </cell>
          <cell r="R118">
            <v>4.2149999999999999</v>
          </cell>
          <cell r="S118">
            <v>8.3640000000000008</v>
          </cell>
          <cell r="V118">
            <v>7.8490000000000002</v>
          </cell>
          <cell r="W118">
            <v>7.4909999999999997</v>
          </cell>
          <cell r="X118">
            <v>6.6669999999999998</v>
          </cell>
          <cell r="Y118">
            <v>5.8290000000000006</v>
          </cell>
          <cell r="AB118">
            <v>10.029</v>
          </cell>
          <cell r="AC118">
            <v>13.231999999999999</v>
          </cell>
          <cell r="AD118">
            <v>11.673</v>
          </cell>
          <cell r="AE118">
            <v>13.150942952531224</v>
          </cell>
          <cell r="AH118">
            <v>14.198549479946211</v>
          </cell>
          <cell r="AI118">
            <v>15.407032887940854</v>
          </cell>
          <cell r="AJ118">
            <v>17.314102719990149</v>
          </cell>
          <cell r="AK118">
            <v>19.5235211140164</v>
          </cell>
          <cell r="AN118">
            <v>22.327081951517886</v>
          </cell>
          <cell r="AO118">
            <v>133.33333333333334</v>
          </cell>
          <cell r="AP118">
            <v>29.065030459401804</v>
          </cell>
          <cell r="AQ118">
            <v>33.022795856673802</v>
          </cell>
        </row>
        <row r="119">
          <cell r="A119" t="str">
            <v>Notes Payable</v>
          </cell>
          <cell r="P119">
            <v>0.42531356898517675</v>
          </cell>
          <cell r="Q119">
            <v>5.9427336574824421E-2</v>
          </cell>
          <cell r="R119">
            <v>0.43860561914672219</v>
          </cell>
          <cell r="S119">
            <v>0.57162383816293061</v>
          </cell>
          <cell r="V119">
            <v>0.50881628419551406</v>
          </cell>
          <cell r="W119">
            <v>0.39828796256911952</v>
          </cell>
          <cell r="X119">
            <v>0.27653573354348998</v>
          </cell>
          <cell r="Y119">
            <v>0.21183268524911875</v>
          </cell>
          <cell r="AB119">
            <v>0.32971693460893575</v>
          </cell>
          <cell r="AC119">
            <v>0.39318931447419248</v>
          </cell>
          <cell r="AD119">
            <v>0.35304258407936123</v>
          </cell>
          <cell r="AE119">
            <v>0.39</v>
          </cell>
          <cell r="AH119">
            <v>0.41000000000000003</v>
          </cell>
          <cell r="AI119">
            <v>0.43000000000000005</v>
          </cell>
          <cell r="AJ119">
            <v>0.45000000000000007</v>
          </cell>
          <cell r="AK119">
            <v>0.47000000000000008</v>
          </cell>
          <cell r="AL119">
            <v>10.9</v>
          </cell>
          <cell r="AN119">
            <v>0.4900000000000001</v>
          </cell>
          <cell r="AO119">
            <v>0.51000000000000012</v>
          </cell>
          <cell r="AP119">
            <v>0.53000000000000014</v>
          </cell>
          <cell r="AQ119">
            <v>0.55000000000000016</v>
          </cell>
          <cell r="AR119">
            <v>7.7</v>
          </cell>
          <cell r="AT119">
            <v>7.9</v>
          </cell>
        </row>
        <row r="120">
          <cell r="A120" t="str">
            <v>Current</v>
          </cell>
          <cell r="P120">
            <v>0.49199999999999999</v>
          </cell>
          <cell r="Q120">
            <v>0.33</v>
          </cell>
          <cell r="R120">
            <v>1.631</v>
          </cell>
          <cell r="S120">
            <v>3.0350000000000001</v>
          </cell>
          <cell r="V120">
            <v>3.2789999999999999</v>
          </cell>
          <cell r="W120">
            <v>3.1789999999999998</v>
          </cell>
          <cell r="X120">
            <v>3.1139999999999999</v>
          </cell>
          <cell r="Y120">
            <v>3.0350000000000001</v>
          </cell>
          <cell r="AB120">
            <v>4.7350000000000003</v>
          </cell>
          <cell r="AC120">
            <v>6.2370000000000001</v>
          </cell>
          <cell r="AD120">
            <v>6.12</v>
          </cell>
          <cell r="AE120">
            <v>5.9969999999999999</v>
          </cell>
          <cell r="AH120">
            <v>5.3129999999999997</v>
          </cell>
          <cell r="AI120">
            <v>4.6790000000000003</v>
          </cell>
          <cell r="AJ120">
            <v>4.0259999999999998</v>
          </cell>
          <cell r="AK120">
            <v>4.407</v>
          </cell>
          <cell r="AN120">
            <v>4.9530000000000003</v>
          </cell>
          <cell r="AO120">
            <v>5.5880000000000001</v>
          </cell>
          <cell r="AP120">
            <v>6.5463054893212487</v>
          </cell>
          <cell r="AQ120">
            <v>6.7725410325047726</v>
          </cell>
          <cell r="AT120">
            <v>7.1144902204576184</v>
          </cell>
          <cell r="AU120">
            <v>7.324372359054518</v>
          </cell>
          <cell r="AV120">
            <v>7.5542428010248308</v>
          </cell>
          <cell r="AW120">
            <v>8.1306873555001093</v>
          </cell>
          <cell r="AZ120">
            <v>8.4555347049152338</v>
          </cell>
          <cell r="BA120">
            <v>8.400922374970655</v>
          </cell>
          <cell r="BB120">
            <v>8.3356785875914206</v>
          </cell>
          <cell r="BC120">
            <v>8.7669428033937855</v>
          </cell>
        </row>
        <row r="121">
          <cell r="A121" t="str">
            <v>Long-Term</v>
          </cell>
          <cell r="P121">
            <v>1</v>
          </cell>
          <cell r="Q121">
            <v>0</v>
          </cell>
          <cell r="R121">
            <v>2.5840000000000001</v>
          </cell>
          <cell r="S121">
            <v>5.3289999999999997</v>
          </cell>
          <cell r="T121">
            <v>1.8619999999999997</v>
          </cell>
          <cell r="V121">
            <v>4.57</v>
          </cell>
          <cell r="W121">
            <v>4.3120000000000003</v>
          </cell>
          <cell r="X121">
            <v>3.5529999999999999</v>
          </cell>
          <cell r="Y121">
            <v>2.794</v>
          </cell>
          <cell r="Z121">
            <v>6.3769999999999998</v>
          </cell>
          <cell r="AB121">
            <v>5.2939999999999996</v>
          </cell>
          <cell r="AC121">
            <v>6.9950000000000001</v>
          </cell>
          <cell r="AD121">
            <v>5.5529999999999999</v>
          </cell>
          <cell r="AE121">
            <v>4.117</v>
          </cell>
          <cell r="AF121">
            <v>10.271000000000001</v>
          </cell>
          <cell r="AH121">
            <v>3.3620000000000001</v>
          </cell>
          <cell r="AI121">
            <v>2.8109999999999999</v>
          </cell>
          <cell r="AJ121">
            <v>1.962</v>
          </cell>
          <cell r="AK121">
            <v>2.948</v>
          </cell>
          <cell r="AN121">
            <v>4.4279999999999999</v>
          </cell>
          <cell r="AO121">
            <v>7.6559999999999997</v>
          </cell>
          <cell r="AP121">
            <v>8.9689539774952554</v>
          </cell>
          <cell r="AQ121">
            <v>9.2789144854789818</v>
          </cell>
          <cell r="AR121">
            <v>56.576000000000001</v>
          </cell>
          <cell r="AT121">
            <v>9.7474117981072865</v>
          </cell>
          <cell r="AU121">
            <v>10.034966854137686</v>
          </cell>
          <cell r="AV121">
            <v>10.349907459671815</v>
          </cell>
          <cell r="AW121">
            <v>11.139681888637947</v>
          </cell>
          <cell r="AX121">
            <v>61.089497761030451</v>
          </cell>
          <cell r="AZ121">
            <v>11.584748335868117</v>
          </cell>
          <cell r="BA121">
            <v>11.509925143660581</v>
          </cell>
          <cell r="BB121">
            <v>11.420536017644938</v>
          </cell>
          <cell r="BC121">
            <v>12.011401951106446</v>
          </cell>
          <cell r="BD121">
            <v>68.166958975076426</v>
          </cell>
          <cell r="BF121">
            <v>20.37387154313641</v>
          </cell>
          <cell r="BG121">
            <v>21.675204185862434</v>
          </cell>
          <cell r="BH121">
            <v>22.968177220893196</v>
          </cell>
          <cell r="BI121">
            <v>24.449194360240419</v>
          </cell>
          <cell r="BJ121">
            <v>89.466447310132452</v>
          </cell>
        </row>
        <row r="122">
          <cell r="A122" t="str">
            <v>Total Notes Payable</v>
          </cell>
          <cell r="P122">
            <v>1.492</v>
          </cell>
          <cell r="Q122">
            <v>0.33</v>
          </cell>
          <cell r="R122">
            <v>4.2149999999999999</v>
          </cell>
          <cell r="S122">
            <v>8.3640000000000008</v>
          </cell>
          <cell r="T122">
            <v>1.6449999999999996</v>
          </cell>
          <cell r="V122">
            <v>7.8490000000000002</v>
          </cell>
          <cell r="W122">
            <v>7.4909999999999997</v>
          </cell>
          <cell r="X122">
            <v>6.6669999999999998</v>
          </cell>
          <cell r="Y122">
            <v>5.8290000000000006</v>
          </cell>
          <cell r="Z122">
            <v>6.1059999999999999</v>
          </cell>
          <cell r="AB122">
            <v>10.029</v>
          </cell>
          <cell r="AC122">
            <v>13.231999999999999</v>
          </cell>
          <cell r="AD122">
            <v>11.673</v>
          </cell>
          <cell r="AE122">
            <v>10.114000000000001</v>
          </cell>
          <cell r="AF122">
            <v>11.27</v>
          </cell>
          <cell r="AH122">
            <v>8.6750000000000007</v>
          </cell>
          <cell r="AI122">
            <v>7.49</v>
          </cell>
          <cell r="AJ122">
            <v>5.9879999999999995</v>
          </cell>
          <cell r="AK122">
            <v>7.3550000000000004</v>
          </cell>
          <cell r="AL122">
            <v>15.259</v>
          </cell>
          <cell r="AN122">
            <v>9.3810000000000002</v>
          </cell>
          <cell r="AO122">
            <v>13.244</v>
          </cell>
          <cell r="AP122">
            <v>15.515259466816504</v>
          </cell>
          <cell r="AQ122">
            <v>16.051455517983754</v>
          </cell>
          <cell r="AR122">
            <v>26.045999999999999</v>
          </cell>
          <cell r="AT122">
            <v>16.861902018564905</v>
          </cell>
          <cell r="AU122">
            <v>17.359339213192204</v>
          </cell>
          <cell r="AV122">
            <v>17.904150260696646</v>
          </cell>
          <cell r="AW122">
            <v>19.270369244138056</v>
          </cell>
          <cell r="AX122">
            <v>29.367997761030455</v>
          </cell>
          <cell r="AZ122">
            <v>20.040283040783351</v>
          </cell>
          <cell r="BA122">
            <v>19.910847518631236</v>
          </cell>
          <cell r="BB122">
            <v>19.756214605236359</v>
          </cell>
          <cell r="BC122">
            <v>20.778344754500232</v>
          </cell>
          <cell r="BD122">
            <v>43.483958975076426</v>
          </cell>
          <cell r="BF122">
            <v>14.203121543136412</v>
          </cell>
          <cell r="BG122">
            <v>15.504454185862434</v>
          </cell>
          <cell r="BH122">
            <v>16.797427220893198</v>
          </cell>
          <cell r="BI122">
            <v>18.278444360240417</v>
          </cell>
          <cell r="BJ122">
            <v>64.783447310132459</v>
          </cell>
        </row>
        <row r="123">
          <cell r="A123" t="str">
            <v xml:space="preserve">    as % of net PPE</v>
          </cell>
          <cell r="P123">
            <v>0.42531356898517675</v>
          </cell>
          <cell r="Q123">
            <v>0.46951219512195125</v>
          </cell>
          <cell r="R123">
            <v>1.512121212121212</v>
          </cell>
          <cell r="S123">
            <v>0.34089515634580014</v>
          </cell>
          <cell r="T123">
            <v>0.88345864661654128</v>
          </cell>
          <cell r="V123">
            <v>0.50881628419551406</v>
          </cell>
          <cell r="W123">
            <v>0.39828796256911952</v>
          </cell>
          <cell r="X123">
            <v>0.27653573354348998</v>
          </cell>
          <cell r="Y123">
            <v>0.21183268524911875</v>
          </cell>
          <cell r="Z123">
            <v>0.95750352830484553</v>
          </cell>
          <cell r="AB123">
            <v>0.32971693460893575</v>
          </cell>
          <cell r="AC123">
            <v>0.39318931447419248</v>
          </cell>
          <cell r="AD123">
            <v>0.35304258407936123</v>
          </cell>
          <cell r="AE123">
            <v>0.3249164739141609</v>
          </cell>
          <cell r="AH123">
            <v>0.27215686274509804</v>
          </cell>
          <cell r="AI123">
            <v>0.24025661587810745</v>
          </cell>
          <cell r="AJ123">
            <v>0.19101697077963506</v>
          </cell>
          <cell r="AK123">
            <v>0.23563144742743644</v>
          </cell>
          <cell r="AL123">
            <v>0.35394853593611364</v>
          </cell>
          <cell r="AN123">
            <v>0.20145167178474027</v>
          </cell>
          <cell r="AO123">
            <v>0.22724776938915578</v>
          </cell>
          <cell r="AP123">
            <v>0.25</v>
          </cell>
          <cell r="AQ123">
            <v>0.25</v>
          </cell>
          <cell r="AT123">
            <v>0.25</v>
          </cell>
          <cell r="AU123">
            <v>0.25</v>
          </cell>
          <cell r="AV123">
            <v>0.25</v>
          </cell>
          <cell r="AW123">
            <v>0.25</v>
          </cell>
          <cell r="AZ123">
            <v>0.25</v>
          </cell>
          <cell r="BA123">
            <v>0.25</v>
          </cell>
          <cell r="BB123">
            <v>0.25</v>
          </cell>
          <cell r="BC123">
            <v>0.25</v>
          </cell>
          <cell r="BF123">
            <v>0.69712432971146254</v>
          </cell>
          <cell r="BG123">
            <v>0.71530833356463386</v>
          </cell>
          <cell r="BH123">
            <v>0.73133479680804958</v>
          </cell>
          <cell r="BI123">
            <v>0.74760927051097636</v>
          </cell>
        </row>
        <row r="124">
          <cell r="A124" t="str">
            <v xml:space="preserve">    current as % of total notes</v>
          </cell>
          <cell r="P124">
            <v>0.32975871313672922</v>
          </cell>
          <cell r="Q124">
            <v>1</v>
          </cell>
          <cell r="R124">
            <v>0.38695136417556347</v>
          </cell>
          <cell r="S124">
            <v>0.36286465805834528</v>
          </cell>
          <cell r="V124">
            <v>0.41776022423238629</v>
          </cell>
          <cell r="W124">
            <v>0.42437591776798828</v>
          </cell>
          <cell r="X124">
            <v>0.46707664616769162</v>
          </cell>
          <cell r="Y124">
            <v>0.52067249957110995</v>
          </cell>
          <cell r="AB124">
            <v>0.47213082062020145</v>
          </cell>
          <cell r="AC124">
            <v>0.47135731559854899</v>
          </cell>
          <cell r="AD124">
            <v>0.52428681572860447</v>
          </cell>
          <cell r="AE124">
            <v>0.59294047854459164</v>
          </cell>
          <cell r="AH124">
            <v>0.6124495677233428</v>
          </cell>
          <cell r="AI124">
            <v>0.62469959946595466</v>
          </cell>
          <cell r="AJ124">
            <v>0.67234468937875758</v>
          </cell>
          <cell r="AK124">
            <v>0.59918422841604346</v>
          </cell>
          <cell r="AN124">
            <v>0.52798209146146469</v>
          </cell>
          <cell r="AO124">
            <v>0.42192691029900331</v>
          </cell>
        </row>
        <row r="125">
          <cell r="A125" t="str">
            <v xml:space="preserve">Interest Expense </v>
          </cell>
          <cell r="P125">
            <v>0</v>
          </cell>
          <cell r="Q125">
            <v>0</v>
          </cell>
          <cell r="R125">
            <v>0</v>
          </cell>
          <cell r="S125">
            <v>0</v>
          </cell>
          <cell r="T125">
            <v>-0.39200000000000002</v>
          </cell>
          <cell r="V125">
            <v>-0.127</v>
          </cell>
          <cell r="W125">
            <v>0</v>
          </cell>
          <cell r="X125">
            <v>0</v>
          </cell>
          <cell r="Y125">
            <v>0</v>
          </cell>
          <cell r="Z125">
            <v>-0.57399999999999995</v>
          </cell>
          <cell r="AB125">
            <v>-0.128</v>
          </cell>
          <cell r="AC125">
            <v>-0.19699999999999998</v>
          </cell>
          <cell r="AD125">
            <v>-0.23599999999999999</v>
          </cell>
          <cell r="AE125">
            <v>-0.21720950083464824</v>
          </cell>
          <cell r="AH125">
            <v>-0.23930805878417757</v>
          </cell>
          <cell r="AI125">
            <v>-0.25904884571901188</v>
          </cell>
          <cell r="AJ125">
            <v>-0.28630993656939629</v>
          </cell>
          <cell r="AK125">
            <v>-0.32232920854755737</v>
          </cell>
          <cell r="AN125">
            <v>-0.36619277682342505</v>
          </cell>
          <cell r="AO125">
            <v>-0.41850852507082154</v>
          </cell>
          <cell r="AP125">
            <v>-0.47746557451480587</v>
          </cell>
          <cell r="AQ125">
            <v>-0.54326848026566166</v>
          </cell>
        </row>
        <row r="126">
          <cell r="A126" t="str">
            <v>Payment on notes payable and capital leases</v>
          </cell>
          <cell r="P126">
            <v>-0.17799999999999999</v>
          </cell>
          <cell r="Q126">
            <v>-0.23100000000000001</v>
          </cell>
          <cell r="R126">
            <v>-0.499</v>
          </cell>
          <cell r="S126">
            <v>-0.55600000000000005</v>
          </cell>
          <cell r="T126">
            <v>-0.1088813276855774</v>
          </cell>
          <cell r="V126">
            <v>-0.81299999999999994</v>
          </cell>
          <cell r="W126">
            <v>-1.006</v>
          </cell>
          <cell r="X126">
            <v>-0.94199999999999995</v>
          </cell>
          <cell r="Y126">
            <v>-0.77500000000000002</v>
          </cell>
          <cell r="Z126">
            <v>-8.2483115390142261E-2</v>
          </cell>
          <cell r="AB126">
            <v>-0.91900000000000004</v>
          </cell>
          <cell r="AC126">
            <v>-1.327</v>
          </cell>
          <cell r="AD126">
            <v>-1.581</v>
          </cell>
          <cell r="AE126">
            <v>-1.5819999999999999</v>
          </cell>
          <cell r="AH126">
            <v>-1.623</v>
          </cell>
          <cell r="AI126">
            <v>-1.7449999999999999</v>
          </cell>
          <cell r="AJ126">
            <v>-1.6510000000000002</v>
          </cell>
          <cell r="AK126">
            <v>-1.1099999999999994</v>
          </cell>
          <cell r="AN126">
            <v>-5.0599999999999996</v>
          </cell>
          <cell r="AO126">
            <v>-1.2090000000000005</v>
          </cell>
          <cell r="AP126">
            <v>-1.397</v>
          </cell>
          <cell r="AQ126">
            <v>-1.6365763723303122</v>
          </cell>
          <cell r="AT126">
            <v>-1.6931352581261931</v>
          </cell>
          <cell r="AU126">
            <v>-1.7786225551144046</v>
          </cell>
          <cell r="AV126">
            <v>-1.8310930897636295</v>
          </cell>
          <cell r="AW126">
            <v>-1.8885607002562077</v>
          </cell>
          <cell r="AZ126">
            <v>-2.0326718388750273</v>
          </cell>
          <cell r="BA126">
            <v>-2.1138836762288085</v>
          </cell>
          <cell r="BB126">
            <v>-2.1002305937426637</v>
          </cell>
          <cell r="BC126">
            <v>-2.0839196468978551</v>
          </cell>
          <cell r="BF126">
            <v>1.9975376777110956</v>
          </cell>
          <cell r="BG126">
            <v>1.8462586554778113</v>
          </cell>
          <cell r="BH126">
            <v>1.6778928171649774</v>
          </cell>
          <cell r="BI126">
            <v>1.5454523041291335</v>
          </cell>
        </row>
        <row r="127">
          <cell r="A127" t="str">
            <v xml:space="preserve">    % of prior period current notes payable</v>
          </cell>
          <cell r="P127">
            <v>1</v>
          </cell>
          <cell r="Q127">
            <v>0.46951219512195125</v>
          </cell>
          <cell r="R127">
            <v>1.512121212121212</v>
          </cell>
          <cell r="S127">
            <v>0.34089515634580014</v>
          </cell>
          <cell r="V127">
            <v>0.26787479406919273</v>
          </cell>
          <cell r="W127">
            <v>0.30680085391887774</v>
          </cell>
          <cell r="X127">
            <v>0.29631959735765961</v>
          </cell>
          <cell r="Y127">
            <v>0.24887604367373156</v>
          </cell>
          <cell r="AB127">
            <v>0.30280065897858321</v>
          </cell>
          <cell r="AC127">
            <v>0.28025343189017948</v>
          </cell>
          <cell r="AD127">
            <v>0.25348725348725348</v>
          </cell>
          <cell r="AE127">
            <v>0.25849673202614376</v>
          </cell>
          <cell r="AH127">
            <v>0.27063531765882942</v>
          </cell>
          <cell r="AI127">
            <v>0.3284396762657632</v>
          </cell>
          <cell r="AJ127">
            <v>0.35285317375507591</v>
          </cell>
          <cell r="AK127">
            <v>0.2757078986587182</v>
          </cell>
          <cell r="AN127">
            <v>1.1481733605627411</v>
          </cell>
          <cell r="AO127">
            <v>0.24409448818897647</v>
          </cell>
          <cell r="AP127">
            <v>0.25</v>
          </cell>
          <cell r="AQ127">
            <v>0.25</v>
          </cell>
          <cell r="AT127">
            <v>0.25</v>
          </cell>
          <cell r="AU127">
            <v>0.25</v>
          </cell>
          <cell r="AV127">
            <v>0.25</v>
          </cell>
          <cell r="AW127">
            <v>0.25</v>
          </cell>
          <cell r="AZ127">
            <v>0.25</v>
          </cell>
          <cell r="BA127">
            <v>0.25</v>
          </cell>
          <cell r="BB127">
            <v>0.25</v>
          </cell>
          <cell r="BC127">
            <v>0.25</v>
          </cell>
          <cell r="BF127">
            <v>12.709269286208132</v>
          </cell>
          <cell r="BG127">
            <v>11.746761368399955</v>
          </cell>
          <cell r="BH127">
            <v>10.675539132347861</v>
          </cell>
          <cell r="BI127">
            <v>9.8328906239578568</v>
          </cell>
        </row>
        <row r="128">
          <cell r="A128" t="str">
            <v>Interest Income</v>
          </cell>
          <cell r="P128">
            <v>0</v>
          </cell>
          <cell r="Q128">
            <v>0</v>
          </cell>
          <cell r="R128">
            <v>0</v>
          </cell>
          <cell r="S128">
            <v>0</v>
          </cell>
          <cell r="T128">
            <v>6.4000000000000001E-2</v>
          </cell>
          <cell r="V128">
            <v>0.04</v>
          </cell>
          <cell r="W128">
            <v>0</v>
          </cell>
          <cell r="X128">
            <v>0</v>
          </cell>
          <cell r="Y128">
            <v>0</v>
          </cell>
          <cell r="Z128">
            <v>0.59899999999999998</v>
          </cell>
          <cell r="AB128">
            <v>0.19800000000000001</v>
          </cell>
          <cell r="AC128">
            <v>0.17399999999999999</v>
          </cell>
          <cell r="AD128">
            <v>0.86099999999999999</v>
          </cell>
          <cell r="AE128">
            <v>0.93242875000000003</v>
          </cell>
          <cell r="AH128">
            <v>0.87755866816525419</v>
          </cell>
          <cell r="AI128">
            <v>0.86941033378017374</v>
          </cell>
          <cell r="AJ128">
            <v>0.89115076125413673</v>
          </cell>
          <cell r="AK128">
            <v>0.93240963068904881</v>
          </cell>
          <cell r="AN128">
            <v>0.9808067802966095</v>
          </cell>
          <cell r="AO128">
            <v>1.0418449196994553</v>
          </cell>
          <cell r="AP128">
            <v>1.0957536865817117</v>
          </cell>
          <cell r="AQ128">
            <v>1.1850148938523513</v>
          </cell>
          <cell r="AT128">
            <v>15.109</v>
          </cell>
          <cell r="AU128">
            <v>14.708</v>
          </cell>
          <cell r="AV128">
            <v>14.32</v>
          </cell>
          <cell r="AW128">
            <v>15.519443893003135</v>
          </cell>
          <cell r="AZ128">
            <v>15.210800752820312</v>
          </cell>
          <cell r="BA128">
            <v>15.132018698752439</v>
          </cell>
          <cell r="BB128">
            <v>15.041734003469884</v>
          </cell>
          <cell r="BC128">
            <v>15.260822895872739</v>
          </cell>
          <cell r="BF128">
            <v>14.706806963919227</v>
          </cell>
          <cell r="BG128">
            <v>13.593020023877767</v>
          </cell>
          <cell r="BH128">
            <v>12.353431949512839</v>
          </cell>
          <cell r="BI128">
            <v>11.37834292808699</v>
          </cell>
        </row>
        <row r="129">
          <cell r="A129" t="str">
            <v xml:space="preserve">Interest Expense </v>
          </cell>
          <cell r="P129">
            <v>0</v>
          </cell>
          <cell r="Q129">
            <v>0</v>
          </cell>
          <cell r="R129">
            <v>0</v>
          </cell>
          <cell r="S129">
            <v>0</v>
          </cell>
          <cell r="T129">
            <v>9.9413615005242515E-3</v>
          </cell>
          <cell r="V129">
            <v>-0.127</v>
          </cell>
          <cell r="W129">
            <v>0</v>
          </cell>
          <cell r="X129">
            <v>0</v>
          </cell>
          <cell r="Y129">
            <v>0</v>
          </cell>
          <cell r="Z129">
            <v>2.767830325994039E-2</v>
          </cell>
          <cell r="AB129">
            <v>-0.128</v>
          </cell>
          <cell r="AC129">
            <v>-0.19699999999999998</v>
          </cell>
          <cell r="AD129">
            <v>-0.23599999999999999</v>
          </cell>
          <cell r="AE129">
            <v>-0.3</v>
          </cell>
          <cell r="AH129">
            <v>-0.188</v>
          </cell>
          <cell r="AI129">
            <v>-0.193</v>
          </cell>
          <cell r="AJ129">
            <v>-0.152</v>
          </cell>
          <cell r="AK129">
            <v>-0.13400000000000001</v>
          </cell>
          <cell r="AN129">
            <v>-0.16400000000000001</v>
          </cell>
          <cell r="AO129">
            <v>-0.16800000000000001</v>
          </cell>
          <cell r="AP129">
            <v>-0.21354941836133359</v>
          </cell>
          <cell r="AQ129">
            <v>-0.23439593889266047</v>
          </cell>
          <cell r="AT129">
            <v>-0.24439531784044971</v>
          </cell>
          <cell r="AU129">
            <v>-0.2541068962181301</v>
          </cell>
          <cell r="AV129">
            <v>-0.26184602128677692</v>
          </cell>
          <cell r="AW129">
            <v>-0.27603621112982235</v>
          </cell>
          <cell r="AZ129">
            <v>-0.2918978821598584</v>
          </cell>
          <cell r="BA129">
            <v>-0.29665369873952047</v>
          </cell>
          <cell r="BB129">
            <v>-0.29454437289766877</v>
          </cell>
          <cell r="BC129">
            <v>-0.30098589933417669</v>
          </cell>
          <cell r="BF129">
            <v>0.25</v>
          </cell>
          <cell r="BG129">
            <v>0.25</v>
          </cell>
          <cell r="BH129">
            <v>0.25</v>
          </cell>
          <cell r="BI129">
            <v>0.25</v>
          </cell>
        </row>
        <row r="130">
          <cell r="A130" t="str">
            <v>% of average outstanding debt</v>
          </cell>
          <cell r="P130">
            <v>0.32975871313672922</v>
          </cell>
          <cell r="Q130">
            <v>1</v>
          </cell>
          <cell r="R130">
            <v>0.38695136417556347</v>
          </cell>
          <cell r="S130">
            <v>0.36286465805834528</v>
          </cell>
          <cell r="T130">
            <v>-0.1088813276855774</v>
          </cell>
          <cell r="V130">
            <v>-6.2665762042805148E-2</v>
          </cell>
          <cell r="W130">
            <v>0.42437591776798828</v>
          </cell>
          <cell r="X130">
            <v>0.46707664616769162</v>
          </cell>
          <cell r="Y130">
            <v>0.52067249957110995</v>
          </cell>
          <cell r="Z130">
            <v>-8.2483115390142261E-2</v>
          </cell>
          <cell r="AB130">
            <v>-6.4573086139487951E-2</v>
          </cell>
          <cell r="AC130">
            <v>-6.7752891105283514E-2</v>
          </cell>
          <cell r="AD130">
            <v>-7.580807066854045E-2</v>
          </cell>
          <cell r="AE130">
            <v>-0.11015743333180338</v>
          </cell>
          <cell r="AH130">
            <v>-8.0046835914630896E-2</v>
          </cell>
          <cell r="AI130">
            <v>-9.5515001546551195E-2</v>
          </cell>
          <cell r="AJ130">
            <v>-9.0221101053568772E-2</v>
          </cell>
          <cell r="AK130">
            <v>-8.0341752229633523E-2</v>
          </cell>
          <cell r="AN130">
            <v>-7.8393881453154873E-2</v>
          </cell>
          <cell r="AO130">
            <v>-5.9403314917127074E-2</v>
          </cell>
          <cell r="AP130">
            <v>-5.9403314917127074E-2</v>
          </cell>
          <cell r="AQ130">
            <v>-5.9403314917127074E-2</v>
          </cell>
          <cell r="AT130">
            <v>-5.9403314917127074E-2</v>
          </cell>
          <cell r="AU130">
            <v>-5.9403314917127074E-2</v>
          </cell>
          <cell r="AV130">
            <v>-5.9403314917127074E-2</v>
          </cell>
          <cell r="AW130">
            <v>-5.9403314917127074E-2</v>
          </cell>
          <cell r="AZ130">
            <v>-5.9403314917127074E-2</v>
          </cell>
          <cell r="BA130">
            <v>-5.9403314917127074E-2</v>
          </cell>
          <cell r="BB130">
            <v>-5.9403314917127074E-2</v>
          </cell>
          <cell r="BC130">
            <v>-5.9403314917127074E-2</v>
          </cell>
        </row>
        <row r="132">
          <cell r="A132" t="str">
            <v>Interest Income</v>
          </cell>
          <cell r="J132">
            <v>0</v>
          </cell>
          <cell r="K132">
            <v>0</v>
          </cell>
          <cell r="L132">
            <v>0</v>
          </cell>
          <cell r="M132">
            <v>0.125</v>
          </cell>
          <cell r="N132">
            <v>0.125</v>
          </cell>
          <cell r="P132">
            <v>0</v>
          </cell>
          <cell r="Q132">
            <v>0</v>
          </cell>
          <cell r="R132">
            <v>0</v>
          </cell>
          <cell r="S132">
            <v>0</v>
          </cell>
          <cell r="T132">
            <v>6.4000000000000001E-2</v>
          </cell>
          <cell r="V132">
            <v>0.04</v>
          </cell>
          <cell r="W132">
            <v>0</v>
          </cell>
          <cell r="X132">
            <v>0</v>
          </cell>
          <cell r="Y132">
            <v>0</v>
          </cell>
          <cell r="Z132">
            <v>0.59899999999999998</v>
          </cell>
          <cell r="AB132">
            <v>0.19800000000000001</v>
          </cell>
          <cell r="AC132">
            <v>0.17399999999999999</v>
          </cell>
          <cell r="AD132">
            <v>0.86099999999999999</v>
          </cell>
          <cell r="AE132">
            <v>0.88400000000000001</v>
          </cell>
          <cell r="AF132">
            <v>127.19199999999999</v>
          </cell>
          <cell r="AH132">
            <v>0.63600000000000001</v>
          </cell>
          <cell r="AI132">
            <v>0.83499999999999996</v>
          </cell>
          <cell r="AJ132">
            <v>2.278</v>
          </cell>
          <cell r="AK132">
            <v>2.0670000000000002</v>
          </cell>
          <cell r="AL132">
            <v>129.59199999999998</v>
          </cell>
          <cell r="AN132">
            <v>0.94799999999999995</v>
          </cell>
          <cell r="AO132">
            <v>0.34300000000000003</v>
          </cell>
          <cell r="AP132">
            <v>0.41738000000000003</v>
          </cell>
          <cell r="AQ132">
            <v>0.50050994286599726</v>
          </cell>
          <cell r="AR132">
            <v>132.71199999999999</v>
          </cell>
          <cell r="AT132">
            <v>0.73714372270013451</v>
          </cell>
          <cell r="AU132">
            <v>0.87315582161485383</v>
          </cell>
          <cell r="AV132">
            <v>1.1701425348369592</v>
          </cell>
          <cell r="AW132">
            <v>1.3479654890191362</v>
          </cell>
          <cell r="AZ132">
            <v>1.7689348269116201</v>
          </cell>
          <cell r="BA132">
            <v>2.0033742768908764</v>
          </cell>
          <cell r="BB132">
            <v>2.2483740071247782</v>
          </cell>
          <cell r="BC132">
            <v>2.5282700914784009</v>
          </cell>
          <cell r="BF132">
            <v>-0.51819658750824837</v>
          </cell>
          <cell r="BG132">
            <v>-0.4993844194277739</v>
          </cell>
          <cell r="BH132">
            <v>-0.46156466386945283</v>
          </cell>
          <cell r="BI132">
            <v>-0.41947320429124435</v>
          </cell>
        </row>
        <row r="133">
          <cell r="A133" t="str">
            <v>% of prior period cash</v>
          </cell>
          <cell r="Q133">
            <v>0.46951219512195125</v>
          </cell>
          <cell r="R133">
            <v>1.512121212121212</v>
          </cell>
          <cell r="S133">
            <v>0.34089515634580014</v>
          </cell>
          <cell r="T133">
            <v>9.9413615005242515E-3</v>
          </cell>
          <cell r="V133">
            <v>0.26787479406919273</v>
          </cell>
          <cell r="W133">
            <v>0.30680085391887774</v>
          </cell>
          <cell r="X133">
            <v>0.29631959735765961</v>
          </cell>
          <cell r="Y133">
            <v>0.24887604367373156</v>
          </cell>
          <cell r="Z133">
            <v>2.767830325994039E-2</v>
          </cell>
          <cell r="AB133">
            <v>3.568210488376284E-2</v>
          </cell>
          <cell r="AC133">
            <v>3.1357001261488555E-2</v>
          </cell>
          <cell r="AD133">
            <v>0.21041055718475074</v>
          </cell>
          <cell r="AE133">
            <v>5.2143394334419654E-2</v>
          </cell>
          <cell r="AH133">
            <v>3.7254528680422332E-2</v>
          </cell>
          <cell r="AI133">
            <v>4.1600757283246352E-2</v>
          </cell>
          <cell r="AJ133">
            <v>0.10992882132947279</v>
          </cell>
          <cell r="AK133">
            <v>5.7664141942503244E-2</v>
          </cell>
          <cell r="AN133">
            <v>2.8153746779618231E-2</v>
          </cell>
          <cell r="AO133">
            <v>1.5438628077598238E-2</v>
          </cell>
          <cell r="AP133">
            <v>0.02</v>
          </cell>
          <cell r="AQ133">
            <v>0.02</v>
          </cell>
          <cell r="AT133">
            <v>0.03</v>
          </cell>
          <cell r="AU133">
            <v>0.03</v>
          </cell>
          <cell r="AV133">
            <v>3.5000000000000003E-2</v>
          </cell>
          <cell r="AW133">
            <v>3.5000000000000003E-2</v>
          </cell>
          <cell r="AZ133">
            <v>0.04</v>
          </cell>
          <cell r="BA133">
            <v>0.04</v>
          </cell>
          <cell r="BB133">
            <v>0.04</v>
          </cell>
          <cell r="BC133">
            <v>0.04</v>
          </cell>
          <cell r="BF133">
            <v>0.25</v>
          </cell>
          <cell r="BG133">
            <v>0.25</v>
          </cell>
          <cell r="BH133">
            <v>0.25</v>
          </cell>
          <cell r="BI133">
            <v>0.25</v>
          </cell>
        </row>
        <row r="134">
          <cell r="A134" t="str">
            <v xml:space="preserve">     Shares Issued</v>
          </cell>
          <cell r="T134">
            <v>0.93200000000000005</v>
          </cell>
          <cell r="Z134">
            <v>0.41936400000000001</v>
          </cell>
          <cell r="AB134">
            <v>7.6999999999999999E-2</v>
          </cell>
          <cell r="AC134">
            <v>0.1</v>
          </cell>
          <cell r="AD134">
            <v>0.3</v>
          </cell>
          <cell r="AE134">
            <v>0.3</v>
          </cell>
          <cell r="AF134">
            <v>0.77699999999999991</v>
          </cell>
          <cell r="AH134">
            <v>0.3</v>
          </cell>
          <cell r="AI134">
            <v>0.3</v>
          </cell>
          <cell r="AJ134">
            <v>0.3</v>
          </cell>
          <cell r="AK134">
            <v>0.3</v>
          </cell>
          <cell r="AL134">
            <v>1.2</v>
          </cell>
          <cell r="AN134">
            <v>0.3</v>
          </cell>
          <cell r="AO134">
            <v>0.3</v>
          </cell>
          <cell r="AP134">
            <v>0.3</v>
          </cell>
          <cell r="AQ134">
            <v>0.3</v>
          </cell>
          <cell r="AR134">
            <v>1.2</v>
          </cell>
        </row>
        <row r="135">
          <cell r="A135" t="str">
            <v xml:space="preserve">     Common Stock value ($)</v>
          </cell>
          <cell r="P135">
            <v>0</v>
          </cell>
          <cell r="Q135">
            <v>0</v>
          </cell>
          <cell r="R135">
            <v>0</v>
          </cell>
          <cell r="S135">
            <v>0</v>
          </cell>
          <cell r="T135">
            <v>1E-3</v>
          </cell>
          <cell r="V135">
            <v>-0.127</v>
          </cell>
          <cell r="W135">
            <v>0</v>
          </cell>
          <cell r="X135">
            <v>0</v>
          </cell>
          <cell r="Y135">
            <v>0</v>
          </cell>
          <cell r="Z135">
            <v>1E-3</v>
          </cell>
          <cell r="AB135">
            <v>0</v>
          </cell>
          <cell r="AC135">
            <v>0</v>
          </cell>
          <cell r="AD135">
            <v>4.7E-2</v>
          </cell>
          <cell r="AE135">
            <v>0</v>
          </cell>
          <cell r="AF135">
            <v>4.7E-2</v>
          </cell>
          <cell r="AH135">
            <v>0</v>
          </cell>
          <cell r="AI135">
            <v>0</v>
          </cell>
          <cell r="AJ135">
            <v>0</v>
          </cell>
          <cell r="AK135">
            <v>0</v>
          </cell>
          <cell r="AL135">
            <v>0</v>
          </cell>
          <cell r="AN135">
            <v>0</v>
          </cell>
          <cell r="AO135">
            <v>0</v>
          </cell>
          <cell r="AP135">
            <v>0</v>
          </cell>
          <cell r="AQ135">
            <v>0</v>
          </cell>
          <cell r="AR135">
            <v>0</v>
          </cell>
          <cell r="AT135">
            <v>-0.35599999999999998</v>
          </cell>
          <cell r="AU135">
            <v>-0.32400000000000001</v>
          </cell>
          <cell r="AV135">
            <v>-0.29899999999999999</v>
          </cell>
          <cell r="AW135">
            <v>-0.30735819636240658</v>
          </cell>
          <cell r="AZ135">
            <v>-0.31653380009305537</v>
          </cell>
          <cell r="BA135">
            <v>-0.31254316577167746</v>
          </cell>
          <cell r="BB135">
            <v>-0.31080171069190005</v>
          </cell>
          <cell r="BC135">
            <v>-0.31212844539422091</v>
          </cell>
          <cell r="BF135">
            <v>-0.3086785630452597</v>
          </cell>
          <cell r="BG135">
            <v>-0.29149952698605835</v>
          </cell>
          <cell r="BH135">
            <v>-0.26725882389567973</v>
          </cell>
          <cell r="BI135">
            <v>-0.24444676479269495</v>
          </cell>
        </row>
        <row r="136">
          <cell r="A136" t="str">
            <v>Additional-Paid in Capital:</v>
          </cell>
          <cell r="J136">
            <v>0</v>
          </cell>
          <cell r="K136">
            <v>0</v>
          </cell>
          <cell r="L136">
            <v>0</v>
          </cell>
          <cell r="M136">
            <v>0.125</v>
          </cell>
          <cell r="N136">
            <v>0.125</v>
          </cell>
          <cell r="P136">
            <v>0.09</v>
          </cell>
          <cell r="Q136">
            <v>-3.8000000000000006E-2</v>
          </cell>
          <cell r="R136">
            <v>8.0000000000000071E-3</v>
          </cell>
          <cell r="S136">
            <v>6.2E-2</v>
          </cell>
          <cell r="T136">
            <v>0.247</v>
          </cell>
          <cell r="V136">
            <v>0.75599999999999989</v>
          </cell>
          <cell r="W136">
            <v>1.0410000000000001</v>
          </cell>
          <cell r="X136">
            <v>0.26200000000000001</v>
          </cell>
          <cell r="Y136">
            <v>1.798</v>
          </cell>
          <cell r="Z136">
            <v>4.1040000000000001</v>
          </cell>
          <cell r="AB136">
            <v>0.25699999999999967</v>
          </cell>
          <cell r="AC136">
            <v>0.44000000000000039</v>
          </cell>
          <cell r="AD136">
            <v>121.791</v>
          </cell>
          <cell r="AE136">
            <v>0.7879999999999967</v>
          </cell>
          <cell r="AF136">
            <v>127.38</v>
          </cell>
          <cell r="AH136">
            <v>9.6880000000000113</v>
          </cell>
          <cell r="AI136">
            <v>146.42999999999998</v>
          </cell>
          <cell r="AJ136">
            <v>26.915000000000013</v>
          </cell>
          <cell r="AK136">
            <v>30.024999999999967</v>
          </cell>
          <cell r="AL136">
            <v>340.43799999999999</v>
          </cell>
          <cell r="AN136">
            <v>379.74400000000009</v>
          </cell>
          <cell r="AO136">
            <v>16.231999999999992</v>
          </cell>
          <cell r="AP136">
            <v>4.5499999999999545</v>
          </cell>
          <cell r="AQ136">
            <v>4.5499999999999545</v>
          </cell>
          <cell r="AR136">
            <v>745.56099999999992</v>
          </cell>
          <cell r="AT136">
            <v>6.5</v>
          </cell>
          <cell r="AU136">
            <v>6.5</v>
          </cell>
          <cell r="AV136">
            <v>6.5</v>
          </cell>
          <cell r="AW136">
            <v>6.5</v>
          </cell>
          <cell r="AX136">
            <v>771.56099999999992</v>
          </cell>
          <cell r="AZ136">
            <v>6.5</v>
          </cell>
          <cell r="BA136">
            <v>6.5</v>
          </cell>
          <cell r="BB136">
            <v>6.5</v>
          </cell>
          <cell r="BC136">
            <v>6.5</v>
          </cell>
          <cell r="BD136">
            <v>797.56099999999992</v>
          </cell>
          <cell r="BF136">
            <v>-8.2403196913325066E-2</v>
          </cell>
          <cell r="BG136">
            <v>-8.2403196913325066E-2</v>
          </cell>
          <cell r="BH136">
            <v>-8.2403196913325066E-2</v>
          </cell>
          <cell r="BI136">
            <v>-8.2403196913325066E-2</v>
          </cell>
        </row>
        <row r="137">
          <cell r="A137" t="str">
            <v>Exercise of Stock Options</v>
          </cell>
        </row>
        <row r="138">
          <cell r="A138" t="str">
            <v xml:space="preserve">     Shares Issued</v>
          </cell>
          <cell r="P138">
            <v>0</v>
          </cell>
          <cell r="Q138">
            <v>0</v>
          </cell>
          <cell r="R138">
            <v>0</v>
          </cell>
          <cell r="S138">
            <v>0</v>
          </cell>
          <cell r="T138">
            <v>0.93200000000000005</v>
          </cell>
          <cell r="V138">
            <v>0.04</v>
          </cell>
          <cell r="W138">
            <v>0</v>
          </cell>
          <cell r="X138">
            <v>0</v>
          </cell>
          <cell r="Y138">
            <v>0</v>
          </cell>
          <cell r="Z138">
            <v>0.41936400000000001</v>
          </cell>
          <cell r="AB138">
            <v>7.6999999999999999E-2</v>
          </cell>
          <cell r="AC138">
            <v>0.1</v>
          </cell>
          <cell r="AD138">
            <v>0.3</v>
          </cell>
          <cell r="AE138">
            <v>0.3</v>
          </cell>
          <cell r="AF138">
            <v>0.77699999999999991</v>
          </cell>
          <cell r="AH138">
            <v>0.29999999999999716</v>
          </cell>
          <cell r="AI138">
            <v>1.3390990000000045</v>
          </cell>
          <cell r="AJ138">
            <v>1.1000000000000014</v>
          </cell>
          <cell r="AK138">
            <v>0.34615384615384626</v>
          </cell>
          <cell r="AL138">
            <v>3.0852528461538493</v>
          </cell>
          <cell r="AN138">
            <v>11</v>
          </cell>
          <cell r="AO138">
            <v>1.5</v>
          </cell>
          <cell r="AP138">
            <v>0.5</v>
          </cell>
          <cell r="AQ138">
            <v>0.5</v>
          </cell>
          <cell r="AR138">
            <v>13.5</v>
          </cell>
          <cell r="AT138">
            <v>0.5</v>
          </cell>
          <cell r="AU138">
            <v>0.5</v>
          </cell>
          <cell r="AV138">
            <v>0.5</v>
          </cell>
          <cell r="AW138">
            <v>0.5</v>
          </cell>
          <cell r="AX138">
            <v>2</v>
          </cell>
          <cell r="AZ138">
            <v>0.5</v>
          </cell>
          <cell r="BA138">
            <v>0.5</v>
          </cell>
          <cell r="BB138">
            <v>0.5</v>
          </cell>
          <cell r="BC138">
            <v>0.5</v>
          </cell>
          <cell r="BD138">
            <v>2</v>
          </cell>
          <cell r="BF138">
            <v>0.97426463645200323</v>
          </cell>
          <cell r="BG138">
            <v>1.0811373108680544</v>
          </cell>
          <cell r="BH138">
            <v>1.2018395222913059</v>
          </cell>
          <cell r="BI138">
            <v>1.3222168445454214</v>
          </cell>
        </row>
        <row r="139">
          <cell r="A139" t="str">
            <v xml:space="preserve">     Common Stock value ($)</v>
          </cell>
          <cell r="T139">
            <v>1E-3</v>
          </cell>
          <cell r="Z139">
            <v>1E-3</v>
          </cell>
          <cell r="AB139">
            <v>0</v>
          </cell>
          <cell r="AC139">
            <v>0</v>
          </cell>
          <cell r="AD139">
            <v>4.7E-2</v>
          </cell>
          <cell r="AE139">
            <v>4.7E-2</v>
          </cell>
          <cell r="AF139">
            <v>9.4E-2</v>
          </cell>
          <cell r="AH139">
            <v>1.0000000000000009E-3</v>
          </cell>
          <cell r="AI139">
            <v>1.0000000000000002E-2</v>
          </cell>
          <cell r="AJ139">
            <v>5.8999999999999997E-2</v>
          </cell>
          <cell r="AK139">
            <v>1.2999999999999998E-2</v>
          </cell>
          <cell r="AL139">
            <v>8.3000000000000004E-2</v>
          </cell>
          <cell r="AN139">
            <v>9.999999999999995E-3</v>
          </cell>
          <cell r="AO139">
            <v>1.0999999999999996E-2</v>
          </cell>
          <cell r="AP139">
            <v>0</v>
          </cell>
          <cell r="AQ139">
            <v>0</v>
          </cell>
          <cell r="AR139">
            <v>2.0999999999999991E-2</v>
          </cell>
          <cell r="AT139">
            <v>0</v>
          </cell>
          <cell r="AU139">
            <v>0</v>
          </cell>
          <cell r="AV139">
            <v>0</v>
          </cell>
          <cell r="AW139">
            <v>0</v>
          </cell>
          <cell r="AX139">
            <v>0</v>
          </cell>
          <cell r="AZ139">
            <v>0</v>
          </cell>
          <cell r="BA139">
            <v>0</v>
          </cell>
          <cell r="BB139">
            <v>0</v>
          </cell>
          <cell r="BC139">
            <v>0</v>
          </cell>
          <cell r="BD139">
            <v>0</v>
          </cell>
          <cell r="BF139">
            <v>1.4999999999999999E-2</v>
          </cell>
          <cell r="BG139">
            <v>1.4999999999999999E-2</v>
          </cell>
          <cell r="BH139">
            <v>1.4999999999999999E-2</v>
          </cell>
          <cell r="BI139">
            <v>1.4999999999999999E-2</v>
          </cell>
        </row>
        <row r="140">
          <cell r="A140" t="str">
            <v xml:space="preserve">     Additional Paid in Capital ($)</v>
          </cell>
          <cell r="P140">
            <v>0.09</v>
          </cell>
          <cell r="Q140">
            <v>-3.8000000000000006E-2</v>
          </cell>
          <cell r="R140">
            <v>8.0000000000000071E-3</v>
          </cell>
          <cell r="S140">
            <v>6.2E-2</v>
          </cell>
          <cell r="T140">
            <v>0</v>
          </cell>
          <cell r="V140">
            <v>0.75599999999999989</v>
          </cell>
          <cell r="W140">
            <v>1.0410000000000001</v>
          </cell>
          <cell r="X140">
            <v>0.26200000000000001</v>
          </cell>
          <cell r="Y140">
            <v>1.798</v>
          </cell>
          <cell r="Z140">
            <v>0</v>
          </cell>
          <cell r="AB140">
            <v>8.9999999999999993E-3</v>
          </cell>
          <cell r="AC140">
            <v>0.44000000000000039</v>
          </cell>
          <cell r="AD140">
            <v>3.4029999999999916</v>
          </cell>
          <cell r="AE140">
            <v>0.7879999999999967</v>
          </cell>
          <cell r="AF140">
            <v>4.6399999999999881</v>
          </cell>
          <cell r="AH140">
            <v>9.6870000000000118</v>
          </cell>
          <cell r="AI140">
            <v>12.544999999999987</v>
          </cell>
          <cell r="AJ140">
            <v>26.856000000000012</v>
          </cell>
          <cell r="AK140">
            <v>1.1999999999966607E-2</v>
          </cell>
          <cell r="AL140">
            <v>49.099999999999973</v>
          </cell>
          <cell r="AN140">
            <v>379.73400000000009</v>
          </cell>
          <cell r="AO140">
            <v>16.220999999999993</v>
          </cell>
          <cell r="AP140">
            <v>3.5</v>
          </cell>
          <cell r="AQ140">
            <v>3.5</v>
          </cell>
          <cell r="AR140">
            <v>402.9550000000001</v>
          </cell>
          <cell r="AT140">
            <v>5</v>
          </cell>
          <cell r="AU140">
            <v>5</v>
          </cell>
          <cell r="AV140">
            <v>5</v>
          </cell>
          <cell r="AW140">
            <v>5</v>
          </cell>
          <cell r="AX140">
            <v>20</v>
          </cell>
          <cell r="AZ140">
            <v>5</v>
          </cell>
          <cell r="BA140">
            <v>5</v>
          </cell>
          <cell r="BB140">
            <v>5</v>
          </cell>
          <cell r="BC140">
            <v>5</v>
          </cell>
          <cell r="BD140">
            <v>20</v>
          </cell>
        </row>
        <row r="141">
          <cell r="A141" t="str">
            <v xml:space="preserve">     Additional Paid in Capital ($)</v>
          </cell>
          <cell r="T141">
            <v>0</v>
          </cell>
          <cell r="Z141">
            <v>2.1999999999999999E-2</v>
          </cell>
          <cell r="AB141">
            <v>0.28500000000000003</v>
          </cell>
          <cell r="AC141">
            <v>0</v>
          </cell>
          <cell r="AD141">
            <v>11.343333333333305</v>
          </cell>
          <cell r="AE141">
            <v>2.6266666666666558</v>
          </cell>
          <cell r="AF141">
            <v>118.673</v>
          </cell>
          <cell r="AH141">
            <v>0</v>
          </cell>
          <cell r="AI141">
            <v>0</v>
          </cell>
          <cell r="AJ141">
            <v>0</v>
          </cell>
          <cell r="AK141">
            <v>0</v>
          </cell>
          <cell r="AL141">
            <v>0</v>
          </cell>
          <cell r="AN141">
            <v>0</v>
          </cell>
          <cell r="AO141">
            <v>0</v>
          </cell>
          <cell r="AP141">
            <v>0</v>
          </cell>
          <cell r="AQ141">
            <v>0</v>
          </cell>
          <cell r="AR141">
            <v>0</v>
          </cell>
        </row>
        <row r="142">
          <cell r="A142" t="str">
            <v>Issuance of common stock, net</v>
          </cell>
          <cell r="J142">
            <v>0</v>
          </cell>
          <cell r="K142">
            <v>0</v>
          </cell>
          <cell r="L142">
            <v>0</v>
          </cell>
          <cell r="M142">
            <v>0.125</v>
          </cell>
          <cell r="N142">
            <v>0.125</v>
          </cell>
          <cell r="P142">
            <v>0.09</v>
          </cell>
          <cell r="Q142">
            <v>-3.8000000000000006E-2</v>
          </cell>
          <cell r="R142">
            <v>8.0000000000000071E-3</v>
          </cell>
          <cell r="S142">
            <v>6.2E-2</v>
          </cell>
          <cell r="T142">
            <v>0.247</v>
          </cell>
          <cell r="V142">
            <v>0.75599999999999989</v>
          </cell>
          <cell r="W142">
            <v>1.0410000000000001</v>
          </cell>
          <cell r="X142">
            <v>0.26200000000000001</v>
          </cell>
          <cell r="Y142">
            <v>1.798</v>
          </cell>
          <cell r="Z142">
            <v>4.1040000000000001</v>
          </cell>
          <cell r="AB142">
            <v>0.25699999999999967</v>
          </cell>
          <cell r="AC142">
            <v>0.44000000000000039</v>
          </cell>
          <cell r="AD142">
            <v>121.791</v>
          </cell>
          <cell r="AE142">
            <v>0.7879999999999967</v>
          </cell>
          <cell r="AF142">
            <v>127.38</v>
          </cell>
          <cell r="AH142">
            <v>9.6880000000000113</v>
          </cell>
          <cell r="AI142">
            <v>146.42999999999998</v>
          </cell>
          <cell r="AJ142">
            <v>26.915000000000013</v>
          </cell>
          <cell r="AK142">
            <v>30.024999999999967</v>
          </cell>
          <cell r="AL142">
            <v>340.43799999999999</v>
          </cell>
          <cell r="AN142">
            <v>379.74400000000009</v>
          </cell>
          <cell r="AO142">
            <v>16.231999999999992</v>
          </cell>
          <cell r="AP142">
            <v>10.212999999999965</v>
          </cell>
          <cell r="AQ142">
            <v>7.5499999999999785</v>
          </cell>
          <cell r="AR142">
            <v>754.22399999999993</v>
          </cell>
          <cell r="AT142">
            <v>32.132000000000019</v>
          </cell>
          <cell r="AU142">
            <v>7.0650000000000546</v>
          </cell>
          <cell r="AV142">
            <v>9.1219999999999803</v>
          </cell>
          <cell r="AW142">
            <v>9.75</v>
          </cell>
          <cell r="AX142">
            <v>812.29300000000001</v>
          </cell>
          <cell r="AZ142">
            <v>6.5</v>
          </cell>
          <cell r="BA142">
            <v>6.5</v>
          </cell>
          <cell r="BB142">
            <v>6.5</v>
          </cell>
          <cell r="BC142">
            <v>6.5</v>
          </cell>
          <cell r="BD142">
            <v>838.29300000000001</v>
          </cell>
          <cell r="BF142">
            <v>6.5</v>
          </cell>
          <cell r="BG142">
            <v>6.5</v>
          </cell>
          <cell r="BH142">
            <v>6.5</v>
          </cell>
          <cell r="BI142">
            <v>6.5</v>
          </cell>
          <cell r="BJ142">
            <v>864.29300000000001</v>
          </cell>
        </row>
        <row r="143">
          <cell r="A143" t="str">
            <v xml:space="preserve">     Shares Issued</v>
          </cell>
          <cell r="T143">
            <v>0</v>
          </cell>
          <cell r="Z143">
            <v>0.1875</v>
          </cell>
          <cell r="AB143">
            <v>6.2968999999999997E-2</v>
          </cell>
          <cell r="AC143">
            <v>0</v>
          </cell>
          <cell r="AD143">
            <v>30.373595999999999</v>
          </cell>
          <cell r="AE143">
            <v>8.6999999999999993</v>
          </cell>
          <cell r="AF143">
            <v>39.136564999999997</v>
          </cell>
          <cell r="AH143">
            <v>0</v>
          </cell>
          <cell r="AI143">
            <v>7.875</v>
          </cell>
          <cell r="AJ143">
            <v>0</v>
          </cell>
          <cell r="AK143">
            <v>1.1538461538461537</v>
          </cell>
          <cell r="AL143">
            <v>9.0288461538461533</v>
          </cell>
          <cell r="AN143">
            <v>0</v>
          </cell>
          <cell r="AO143">
            <v>0</v>
          </cell>
          <cell r="AP143">
            <v>0</v>
          </cell>
          <cell r="AQ143">
            <v>0</v>
          </cell>
          <cell r="AR143">
            <v>0</v>
          </cell>
          <cell r="AT143">
            <v>0</v>
          </cell>
          <cell r="AU143">
            <v>0</v>
          </cell>
          <cell r="AV143">
            <v>0</v>
          </cell>
          <cell r="AW143">
            <v>0</v>
          </cell>
          <cell r="AX143">
            <v>0</v>
          </cell>
          <cell r="AZ143">
            <v>0</v>
          </cell>
          <cell r="BA143">
            <v>0</v>
          </cell>
          <cell r="BB143">
            <v>0</v>
          </cell>
          <cell r="BC143">
            <v>0</v>
          </cell>
          <cell r="BD143">
            <v>0</v>
          </cell>
        </row>
        <row r="144">
          <cell r="A144" t="str">
            <v xml:space="preserve">     Common Stock value ($)</v>
          </cell>
          <cell r="T144">
            <v>0</v>
          </cell>
          <cell r="Z144">
            <v>0</v>
          </cell>
          <cell r="AB144">
            <v>0</v>
          </cell>
          <cell r="AC144">
            <v>0</v>
          </cell>
          <cell r="AD144">
            <v>0</v>
          </cell>
          <cell r="AE144">
            <v>1</v>
          </cell>
          <cell r="AF144">
            <v>1</v>
          </cell>
          <cell r="AH144">
            <v>0</v>
          </cell>
          <cell r="AI144">
            <v>0</v>
          </cell>
          <cell r="AJ144">
            <v>0</v>
          </cell>
          <cell r="AK144">
            <v>0</v>
          </cell>
          <cell r="AL144">
            <v>0</v>
          </cell>
          <cell r="AN144">
            <v>0</v>
          </cell>
          <cell r="AO144">
            <v>0</v>
          </cell>
          <cell r="AP144">
            <v>0</v>
          </cell>
          <cell r="AQ144">
            <v>0</v>
          </cell>
          <cell r="AR144">
            <v>0</v>
          </cell>
          <cell r="AT144">
            <v>0</v>
          </cell>
          <cell r="AU144">
            <v>0</v>
          </cell>
          <cell r="AV144">
            <v>0</v>
          </cell>
          <cell r="AW144">
            <v>0</v>
          </cell>
          <cell r="AX144">
            <v>0</v>
          </cell>
          <cell r="AZ144">
            <v>0</v>
          </cell>
          <cell r="BA144">
            <v>0</v>
          </cell>
          <cell r="BB144">
            <v>0</v>
          </cell>
          <cell r="BC144">
            <v>0</v>
          </cell>
          <cell r="BD144">
            <v>0</v>
          </cell>
          <cell r="BF144">
            <v>0.5</v>
          </cell>
          <cell r="BG144">
            <v>0.5</v>
          </cell>
          <cell r="BH144">
            <v>0.5</v>
          </cell>
          <cell r="BI144">
            <v>0.5</v>
          </cell>
          <cell r="BJ144">
            <v>2</v>
          </cell>
        </row>
        <row r="145">
          <cell r="A145" t="str">
            <v xml:space="preserve">     Additional Paid in Capital ($)</v>
          </cell>
          <cell r="T145">
            <v>0</v>
          </cell>
          <cell r="Z145">
            <v>2.1999999999999999E-2</v>
          </cell>
          <cell r="AB145">
            <v>0.28500000000000003</v>
          </cell>
          <cell r="AC145">
            <v>0</v>
          </cell>
          <cell r="AD145">
            <v>118.38800000000001</v>
          </cell>
          <cell r="AE145">
            <v>0</v>
          </cell>
          <cell r="AF145">
            <v>118.673</v>
          </cell>
          <cell r="AH145">
            <v>0</v>
          </cell>
          <cell r="AI145">
            <v>133.875</v>
          </cell>
          <cell r="AJ145">
            <v>0</v>
          </cell>
          <cell r="AK145">
            <v>30</v>
          </cell>
          <cell r="AL145">
            <v>163.875</v>
          </cell>
          <cell r="AN145">
            <v>0</v>
          </cell>
          <cell r="AO145">
            <v>0</v>
          </cell>
          <cell r="AP145">
            <v>0</v>
          </cell>
          <cell r="AQ145">
            <v>0</v>
          </cell>
          <cell r="AR145">
            <v>0</v>
          </cell>
          <cell r="AT145">
            <v>0</v>
          </cell>
          <cell r="AU145">
            <v>0</v>
          </cell>
          <cell r="AV145">
            <v>0</v>
          </cell>
          <cell r="AW145">
            <v>0</v>
          </cell>
          <cell r="AX145">
            <v>0</v>
          </cell>
          <cell r="AZ145">
            <v>0</v>
          </cell>
          <cell r="BA145">
            <v>0</v>
          </cell>
          <cell r="BB145">
            <v>0</v>
          </cell>
          <cell r="BC145">
            <v>0</v>
          </cell>
          <cell r="BD145">
            <v>0</v>
          </cell>
          <cell r="BF145">
            <v>0</v>
          </cell>
          <cell r="BG145">
            <v>0</v>
          </cell>
          <cell r="BH145">
            <v>0</v>
          </cell>
          <cell r="BI145">
            <v>0</v>
          </cell>
          <cell r="BJ145">
            <v>0</v>
          </cell>
        </row>
        <row r="146">
          <cell r="A146" t="str">
            <v xml:space="preserve">     Additional Paid in Capital ($)</v>
          </cell>
          <cell r="P146">
            <v>0.09</v>
          </cell>
          <cell r="Q146">
            <v>-3.8000000000000006E-2</v>
          </cell>
          <cell r="R146">
            <v>8.0000000000000071E-3</v>
          </cell>
          <cell r="S146">
            <v>6.2E-2</v>
          </cell>
          <cell r="T146">
            <v>0</v>
          </cell>
          <cell r="V146">
            <v>0.75599999999999989</v>
          </cell>
          <cell r="W146">
            <v>1.0410000000000001</v>
          </cell>
          <cell r="X146">
            <v>0.26200000000000001</v>
          </cell>
          <cell r="Y146">
            <v>1.798</v>
          </cell>
          <cell r="Z146">
            <v>0</v>
          </cell>
          <cell r="AB146">
            <v>0</v>
          </cell>
          <cell r="AC146">
            <v>0</v>
          </cell>
          <cell r="AD146">
            <v>0</v>
          </cell>
          <cell r="AE146">
            <v>0</v>
          </cell>
          <cell r="AF146">
            <v>0</v>
          </cell>
          <cell r="AH146">
            <v>0</v>
          </cell>
          <cell r="AI146">
            <v>0</v>
          </cell>
          <cell r="AJ146">
            <v>0</v>
          </cell>
          <cell r="AK146">
            <v>0</v>
          </cell>
          <cell r="AL146">
            <v>0</v>
          </cell>
          <cell r="AN146">
            <v>0</v>
          </cell>
          <cell r="AO146">
            <v>0</v>
          </cell>
          <cell r="AP146">
            <v>0</v>
          </cell>
          <cell r="AQ146">
            <v>0</v>
          </cell>
          <cell r="AR146">
            <v>0</v>
          </cell>
          <cell r="AT146">
            <v>32.129000000000019</v>
          </cell>
          <cell r="AU146">
            <v>7.0620000000000545</v>
          </cell>
          <cell r="AV146">
            <v>9.0449999999999804</v>
          </cell>
          <cell r="AW146">
            <v>7.5</v>
          </cell>
          <cell r="AX146">
            <v>55.736000000000054</v>
          </cell>
          <cell r="AZ146">
            <v>5</v>
          </cell>
          <cell r="BA146">
            <v>5</v>
          </cell>
          <cell r="BB146">
            <v>5</v>
          </cell>
          <cell r="BC146">
            <v>5</v>
          </cell>
          <cell r="BD146">
            <v>20</v>
          </cell>
          <cell r="BF146">
            <v>5</v>
          </cell>
          <cell r="BG146">
            <v>5</v>
          </cell>
          <cell r="BH146">
            <v>5</v>
          </cell>
          <cell r="BI146">
            <v>5</v>
          </cell>
          <cell r="BJ146">
            <v>20</v>
          </cell>
        </row>
        <row r="147">
          <cell r="A147" t="str">
            <v>Repurchase of common stock, net</v>
          </cell>
          <cell r="AD147">
            <v>11.343333333333305</v>
          </cell>
          <cell r="AE147">
            <v>2.6266666666666558</v>
          </cell>
        </row>
        <row r="148">
          <cell r="A148" t="str">
            <v xml:space="preserve">     Shares Issued</v>
          </cell>
          <cell r="T148">
            <v>0</v>
          </cell>
          <cell r="Z148">
            <v>0</v>
          </cell>
          <cell r="AB148">
            <v>0</v>
          </cell>
          <cell r="AC148">
            <v>0</v>
          </cell>
          <cell r="AD148">
            <v>0</v>
          </cell>
          <cell r="AE148">
            <v>1</v>
          </cell>
          <cell r="AF148">
            <v>1</v>
          </cell>
          <cell r="AH148">
            <v>0</v>
          </cell>
          <cell r="AI148">
            <v>0</v>
          </cell>
          <cell r="AJ148">
            <v>0</v>
          </cell>
          <cell r="AK148">
            <v>0</v>
          </cell>
          <cell r="AL148">
            <v>0</v>
          </cell>
          <cell r="AN148">
            <v>0</v>
          </cell>
          <cell r="AO148">
            <v>0</v>
          </cell>
          <cell r="AP148">
            <v>0</v>
          </cell>
          <cell r="AQ148">
            <v>0</v>
          </cell>
          <cell r="AR148">
            <v>0</v>
          </cell>
          <cell r="AT148">
            <v>0</v>
          </cell>
          <cell r="AU148">
            <v>0</v>
          </cell>
          <cell r="AV148">
            <v>0</v>
          </cell>
          <cell r="AW148">
            <v>0</v>
          </cell>
          <cell r="AX148">
            <v>0</v>
          </cell>
          <cell r="AZ148">
            <v>0</v>
          </cell>
          <cell r="BA148">
            <v>0</v>
          </cell>
          <cell r="BB148">
            <v>0</v>
          </cell>
          <cell r="BC148">
            <v>0</v>
          </cell>
          <cell r="BD148">
            <v>0</v>
          </cell>
        </row>
        <row r="149">
          <cell r="A149" t="str">
            <v xml:space="preserve">     Common Stock value ($)</v>
          </cell>
          <cell r="T149">
            <v>0</v>
          </cell>
          <cell r="Z149">
            <v>0</v>
          </cell>
          <cell r="AB149">
            <v>0</v>
          </cell>
          <cell r="AC149">
            <v>0</v>
          </cell>
          <cell r="AD149">
            <v>0</v>
          </cell>
          <cell r="AE149">
            <v>0</v>
          </cell>
          <cell r="AF149">
            <v>0</v>
          </cell>
          <cell r="AH149">
            <v>0</v>
          </cell>
          <cell r="AI149">
            <v>0</v>
          </cell>
          <cell r="AJ149">
            <v>0</v>
          </cell>
          <cell r="AK149">
            <v>0</v>
          </cell>
          <cell r="AL149">
            <v>0</v>
          </cell>
          <cell r="AN149">
            <v>0</v>
          </cell>
          <cell r="AO149">
            <v>0</v>
          </cell>
          <cell r="AP149">
            <v>0</v>
          </cell>
          <cell r="AQ149">
            <v>0</v>
          </cell>
          <cell r="AR149">
            <v>0</v>
          </cell>
          <cell r="AT149">
            <v>0</v>
          </cell>
          <cell r="AU149">
            <v>0</v>
          </cell>
          <cell r="AV149">
            <v>0</v>
          </cell>
          <cell r="AW149">
            <v>0</v>
          </cell>
          <cell r="AX149">
            <v>0</v>
          </cell>
          <cell r="AZ149">
            <v>0</v>
          </cell>
          <cell r="BA149">
            <v>0</v>
          </cell>
          <cell r="BB149">
            <v>0</v>
          </cell>
          <cell r="BC149">
            <v>0</v>
          </cell>
          <cell r="BD149">
            <v>0</v>
          </cell>
          <cell r="BF149">
            <v>0</v>
          </cell>
          <cell r="BG149">
            <v>0</v>
          </cell>
          <cell r="BH149">
            <v>0</v>
          </cell>
          <cell r="BI149">
            <v>0</v>
          </cell>
          <cell r="BJ149">
            <v>0</v>
          </cell>
        </row>
        <row r="150">
          <cell r="A150" t="str">
            <v xml:space="preserve">     Additional Paid in Capital ($)</v>
          </cell>
          <cell r="T150">
            <v>0</v>
          </cell>
          <cell r="Z150">
            <v>0</v>
          </cell>
          <cell r="AB150">
            <v>0</v>
          </cell>
          <cell r="AC150">
            <v>0</v>
          </cell>
          <cell r="AD150">
            <v>0</v>
          </cell>
          <cell r="AE150">
            <v>0</v>
          </cell>
          <cell r="AF150">
            <v>0</v>
          </cell>
          <cell r="AH150">
            <v>0</v>
          </cell>
          <cell r="AI150">
            <v>0</v>
          </cell>
          <cell r="AJ150">
            <v>0</v>
          </cell>
          <cell r="AK150">
            <v>0</v>
          </cell>
          <cell r="AL150">
            <v>0</v>
          </cell>
          <cell r="AN150">
            <v>0</v>
          </cell>
          <cell r="AO150">
            <v>0</v>
          </cell>
          <cell r="AP150">
            <v>0</v>
          </cell>
          <cell r="AQ150">
            <v>0</v>
          </cell>
          <cell r="AR150">
            <v>0</v>
          </cell>
          <cell r="AT150">
            <v>0</v>
          </cell>
          <cell r="AU150">
            <v>0</v>
          </cell>
          <cell r="AV150">
            <v>0</v>
          </cell>
          <cell r="AW150">
            <v>0</v>
          </cell>
          <cell r="AX150">
            <v>0</v>
          </cell>
          <cell r="AZ150">
            <v>0</v>
          </cell>
          <cell r="BA150">
            <v>0</v>
          </cell>
          <cell r="BB150">
            <v>0</v>
          </cell>
          <cell r="BC150">
            <v>0</v>
          </cell>
          <cell r="BD150">
            <v>0</v>
          </cell>
          <cell r="BF150">
            <v>0</v>
          </cell>
          <cell r="BG150">
            <v>0</v>
          </cell>
          <cell r="BH150">
            <v>0</v>
          </cell>
          <cell r="BI150">
            <v>0</v>
          </cell>
          <cell r="BJ150">
            <v>0</v>
          </cell>
        </row>
        <row r="151">
          <cell r="A151" t="str">
            <v>Tax Benefit from Stock Options</v>
          </cell>
          <cell r="T151">
            <v>0</v>
          </cell>
          <cell r="Z151">
            <v>0</v>
          </cell>
          <cell r="AB151">
            <v>0</v>
          </cell>
          <cell r="AC151">
            <v>0</v>
          </cell>
          <cell r="AD151">
            <v>0</v>
          </cell>
          <cell r="AE151">
            <v>0</v>
          </cell>
          <cell r="AF151">
            <v>0</v>
          </cell>
          <cell r="AH151">
            <v>0</v>
          </cell>
          <cell r="AI151">
            <v>0</v>
          </cell>
          <cell r="AJ151">
            <v>0</v>
          </cell>
          <cell r="AK151">
            <v>0</v>
          </cell>
          <cell r="AL151">
            <v>0</v>
          </cell>
          <cell r="AN151">
            <v>0.18</v>
          </cell>
          <cell r="AO151">
            <v>0.18</v>
          </cell>
          <cell r="AP151">
            <v>0.18</v>
          </cell>
          <cell r="AQ151">
            <v>0.18</v>
          </cell>
          <cell r="AR151">
            <v>0.72</v>
          </cell>
          <cell r="AT151">
            <v>0</v>
          </cell>
          <cell r="AU151">
            <v>0</v>
          </cell>
          <cell r="AV151">
            <v>0</v>
          </cell>
          <cell r="AW151">
            <v>0</v>
          </cell>
          <cell r="AX151">
            <v>0</v>
          </cell>
          <cell r="AZ151">
            <v>0</v>
          </cell>
          <cell r="BA151">
            <v>0</v>
          </cell>
          <cell r="BB151">
            <v>0</v>
          </cell>
          <cell r="BC151">
            <v>0</v>
          </cell>
          <cell r="BD151">
            <v>0</v>
          </cell>
          <cell r="BF151">
            <v>0</v>
          </cell>
          <cell r="BG151">
            <v>0</v>
          </cell>
          <cell r="BH151">
            <v>0</v>
          </cell>
          <cell r="BI151">
            <v>0</v>
          </cell>
          <cell r="BJ151">
            <v>0</v>
          </cell>
        </row>
        <row r="152">
          <cell r="A152" t="str">
            <v>Deferred Stock-Based Compensation</v>
          </cell>
        </row>
        <row r="153">
          <cell r="A153" t="str">
            <v xml:space="preserve">      Additional Paid in Capital </v>
          </cell>
          <cell r="P153">
            <v>0.09</v>
          </cell>
          <cell r="Q153">
            <v>-3.8000000000000006E-2</v>
          </cell>
          <cell r="R153">
            <v>8.0000000000000071E-3</v>
          </cell>
          <cell r="S153">
            <v>6.2E-2</v>
          </cell>
          <cell r="T153">
            <v>0</v>
          </cell>
          <cell r="V153">
            <v>0.75599999999999989</v>
          </cell>
          <cell r="W153">
            <v>1.0410000000000001</v>
          </cell>
          <cell r="X153">
            <v>0.26200000000000001</v>
          </cell>
          <cell r="Y153">
            <v>1.798</v>
          </cell>
          <cell r="Z153">
            <v>3.78</v>
          </cell>
          <cell r="AB153">
            <v>-3.6999999999999998E-2</v>
          </cell>
          <cell r="AC153">
            <v>0</v>
          </cell>
          <cell r="AD153">
            <v>0</v>
          </cell>
          <cell r="AE153">
            <v>0</v>
          </cell>
          <cell r="AF153">
            <v>-3.6999999999999998E-2</v>
          </cell>
          <cell r="AH153">
            <v>0</v>
          </cell>
          <cell r="AI153">
            <v>0</v>
          </cell>
          <cell r="AJ153">
            <v>0</v>
          </cell>
          <cell r="AK153">
            <v>0</v>
          </cell>
          <cell r="AL153">
            <v>0</v>
          </cell>
          <cell r="AN153">
            <v>0</v>
          </cell>
          <cell r="AO153">
            <v>0</v>
          </cell>
          <cell r="AP153">
            <v>0</v>
          </cell>
          <cell r="AQ153">
            <v>0</v>
          </cell>
          <cell r="AR153">
            <v>0</v>
          </cell>
          <cell r="AT153">
            <v>0</v>
          </cell>
          <cell r="AU153">
            <v>0</v>
          </cell>
          <cell r="AV153">
            <v>0</v>
          </cell>
          <cell r="AW153" t="str">
            <v>mstag:netIssuanceRepurchaseOfCommonStock</v>
          </cell>
          <cell r="AX153">
            <v>6</v>
          </cell>
          <cell r="AY153" t="str">
            <v>ISO4217:USD</v>
          </cell>
          <cell r="AZ153">
            <v>0</v>
          </cell>
          <cell r="BA153">
            <v>0</v>
          </cell>
          <cell r="BB153">
            <v>0</v>
          </cell>
          <cell r="BC153">
            <v>0</v>
          </cell>
          <cell r="BD153">
            <v>0</v>
          </cell>
        </row>
        <row r="154">
          <cell r="A154" t="str">
            <v>BoP Additional Paid-in Capital</v>
          </cell>
          <cell r="T154">
            <v>0.15</v>
          </cell>
          <cell r="Z154">
            <v>0.247</v>
          </cell>
          <cell r="AB154">
            <v>0</v>
          </cell>
          <cell r="AC154">
            <v>0</v>
          </cell>
          <cell r="AD154">
            <v>0</v>
          </cell>
          <cell r="AE154">
            <v>1</v>
          </cell>
          <cell r="AF154">
            <v>4.1040000000000001</v>
          </cell>
          <cell r="AH154">
            <v>0</v>
          </cell>
          <cell r="AI154">
            <v>0</v>
          </cell>
          <cell r="AJ154">
            <v>0</v>
          </cell>
          <cell r="AK154">
            <v>0</v>
          </cell>
          <cell r="AL154">
            <v>127.23899999999999</v>
          </cell>
          <cell r="AN154">
            <v>0</v>
          </cell>
          <cell r="AO154">
            <v>0</v>
          </cell>
          <cell r="AP154">
            <v>0</v>
          </cell>
          <cell r="AQ154">
            <v>0</v>
          </cell>
          <cell r="AR154">
            <v>129.63899999999998</v>
          </cell>
          <cell r="AT154">
            <v>0</v>
          </cell>
          <cell r="AU154">
            <v>0</v>
          </cell>
          <cell r="AV154">
            <v>0</v>
          </cell>
          <cell r="AW154">
            <v>0</v>
          </cell>
          <cell r="AX154">
            <v>0</v>
          </cell>
          <cell r="AZ154">
            <v>0</v>
          </cell>
          <cell r="BA154">
            <v>0</v>
          </cell>
          <cell r="BB154">
            <v>0</v>
          </cell>
          <cell r="BC154">
            <v>0</v>
          </cell>
          <cell r="BD154">
            <v>0</v>
          </cell>
          <cell r="BF154">
            <v>0</v>
          </cell>
          <cell r="BG154">
            <v>0</v>
          </cell>
          <cell r="BH154">
            <v>0</v>
          </cell>
          <cell r="BI154">
            <v>0</v>
          </cell>
          <cell r="BJ154">
            <v>0</v>
          </cell>
        </row>
        <row r="155">
          <cell r="A155" t="str">
            <v>Tax Benefit from Stock Options</v>
          </cell>
          <cell r="T155">
            <v>0</v>
          </cell>
          <cell r="Z155">
            <v>0</v>
          </cell>
          <cell r="AB155">
            <v>0</v>
          </cell>
          <cell r="AC155">
            <v>0</v>
          </cell>
          <cell r="AD155">
            <v>0</v>
          </cell>
          <cell r="AE155">
            <v>0</v>
          </cell>
          <cell r="AF155">
            <v>127.19199999999999</v>
          </cell>
          <cell r="AH155">
            <v>0</v>
          </cell>
          <cell r="AI155">
            <v>0</v>
          </cell>
          <cell r="AJ155">
            <v>0</v>
          </cell>
          <cell r="AK155">
            <v>0</v>
          </cell>
          <cell r="AL155">
            <v>129.63899999999998</v>
          </cell>
          <cell r="AN155">
            <v>0</v>
          </cell>
          <cell r="AO155">
            <v>0</v>
          </cell>
          <cell r="AP155">
            <v>1.05</v>
          </cell>
          <cell r="AQ155">
            <v>1.05</v>
          </cell>
          <cell r="AR155">
            <v>132.75899999999999</v>
          </cell>
          <cell r="AT155">
            <v>1.5</v>
          </cell>
          <cell r="AU155">
            <v>1.5</v>
          </cell>
          <cell r="AV155">
            <v>1.5</v>
          </cell>
          <cell r="AW155">
            <v>1.5</v>
          </cell>
          <cell r="AX155">
            <v>6</v>
          </cell>
          <cell r="AZ155">
            <v>1.5</v>
          </cell>
          <cell r="BA155">
            <v>1.5</v>
          </cell>
          <cell r="BB155">
            <v>1.5</v>
          </cell>
          <cell r="BC155">
            <v>1.5</v>
          </cell>
          <cell r="BD155">
            <v>6</v>
          </cell>
          <cell r="BF155">
            <v>0</v>
          </cell>
          <cell r="BG155">
            <v>0</v>
          </cell>
          <cell r="BH155">
            <v>0</v>
          </cell>
          <cell r="BI155">
            <v>0</v>
          </cell>
          <cell r="BJ155">
            <v>0</v>
          </cell>
        </row>
        <row r="156">
          <cell r="A156" t="str">
            <v xml:space="preserve">     Additional Paid in Capital ($)</v>
          </cell>
          <cell r="T156" t="str">
            <v>good</v>
          </cell>
          <cell r="Z156" t="str">
            <v>good</v>
          </cell>
          <cell r="AB156">
            <v>0</v>
          </cell>
          <cell r="AC156">
            <v>0</v>
          </cell>
          <cell r="AD156">
            <v>0</v>
          </cell>
          <cell r="AE156">
            <v>0</v>
          </cell>
          <cell r="AF156" t="str">
            <v>good</v>
          </cell>
          <cell r="AH156">
            <v>0</v>
          </cell>
          <cell r="AI156">
            <v>0</v>
          </cell>
          <cell r="AJ156">
            <v>0</v>
          </cell>
          <cell r="AK156">
            <v>0</v>
          </cell>
          <cell r="AL156" t="str">
            <v>good</v>
          </cell>
          <cell r="AN156">
            <v>0</v>
          </cell>
          <cell r="AO156">
            <v>0</v>
          </cell>
          <cell r="AP156">
            <v>0</v>
          </cell>
          <cell r="AQ156">
            <v>0</v>
          </cell>
          <cell r="AR156" t="str">
            <v>good</v>
          </cell>
          <cell r="AT156">
            <v>0</v>
          </cell>
          <cell r="AU156">
            <v>0</v>
          </cell>
          <cell r="AV156">
            <v>0</v>
          </cell>
          <cell r="AW156">
            <v>0</v>
          </cell>
          <cell r="AX156">
            <v>0</v>
          </cell>
          <cell r="AZ156">
            <v>0</v>
          </cell>
          <cell r="BA156">
            <v>0</v>
          </cell>
          <cell r="BB156">
            <v>0</v>
          </cell>
          <cell r="BC156">
            <v>0</v>
          </cell>
          <cell r="BD156">
            <v>0</v>
          </cell>
          <cell r="BF156">
            <v>0</v>
          </cell>
          <cell r="BG156">
            <v>0</v>
          </cell>
          <cell r="BH156">
            <v>0</v>
          </cell>
          <cell r="BI156">
            <v>0</v>
          </cell>
          <cell r="BJ156">
            <v>0</v>
          </cell>
        </row>
        <row r="157">
          <cell r="A157" t="str">
            <v>Additional Paid-in Capital, net</v>
          </cell>
          <cell r="P157">
            <v>0.09</v>
          </cell>
          <cell r="Q157">
            <v>-3.8000000000000006E-2</v>
          </cell>
          <cell r="R157">
            <v>8.0000000000000071E-3</v>
          </cell>
          <cell r="S157">
            <v>6.2E-2</v>
          </cell>
          <cell r="T157">
            <v>0.93200000000000005</v>
          </cell>
          <cell r="V157">
            <v>0.75599999999999989</v>
          </cell>
          <cell r="W157">
            <v>1.0410000000000001</v>
          </cell>
          <cell r="X157">
            <v>0.26200000000000001</v>
          </cell>
          <cell r="Y157">
            <v>1.798</v>
          </cell>
          <cell r="Z157">
            <v>0.60686400000000007</v>
          </cell>
          <cell r="AB157">
            <v>0.25700000000000006</v>
          </cell>
          <cell r="AC157">
            <v>0.44000000000000039</v>
          </cell>
          <cell r="AD157">
            <v>121.791</v>
          </cell>
          <cell r="AE157">
            <v>0.7879999999999967</v>
          </cell>
          <cell r="AF157">
            <v>123.27599999999998</v>
          </cell>
          <cell r="AH157">
            <v>9.6880000000000113</v>
          </cell>
          <cell r="AI157">
            <v>146.42999999999998</v>
          </cell>
          <cell r="AJ157">
            <v>26.915000000000013</v>
          </cell>
          <cell r="AK157">
            <v>30.024999999999967</v>
          </cell>
          <cell r="AL157">
            <v>213.05799999999996</v>
          </cell>
          <cell r="AN157">
            <v>379.74400000000009</v>
          </cell>
          <cell r="AO157">
            <v>16.231999999999992</v>
          </cell>
          <cell r="AP157">
            <v>4.55</v>
          </cell>
          <cell r="AQ157">
            <v>4.55</v>
          </cell>
          <cell r="AR157">
            <v>405.07600000000014</v>
          </cell>
          <cell r="AT157">
            <v>6.5</v>
          </cell>
          <cell r="AU157">
            <v>6.5</v>
          </cell>
          <cell r="AV157">
            <v>6.5</v>
          </cell>
          <cell r="AW157">
            <v>6.5</v>
          </cell>
          <cell r="AX157">
            <v>26</v>
          </cell>
          <cell r="AZ157">
            <v>6.5</v>
          </cell>
          <cell r="BA157">
            <v>6.5</v>
          </cell>
          <cell r="BB157">
            <v>6.5</v>
          </cell>
          <cell r="BC157">
            <v>6.5</v>
          </cell>
          <cell r="BD157">
            <v>26</v>
          </cell>
          <cell r="BI157" t="str">
            <v>mstag:netIssuanceRepurchaseOfCommonStock</v>
          </cell>
          <cell r="BJ157">
            <v>6</v>
          </cell>
          <cell r="BK157" t="str">
            <v>ISO4217:USD</v>
          </cell>
          <cell r="BL157" t="b">
            <v>0</v>
          </cell>
          <cell r="BM157" t="b">
            <v>0</v>
          </cell>
        </row>
        <row r="158">
          <cell r="A158" t="str">
            <v>BoP Additional Paid-in Capital</v>
          </cell>
          <cell r="T158">
            <v>0.15</v>
          </cell>
          <cell r="Z158">
            <v>0.247</v>
          </cell>
          <cell r="AB158">
            <v>2.1004651029870902</v>
          </cell>
          <cell r="AC158">
            <v>4.4000000000000039</v>
          </cell>
          <cell r="AD158">
            <v>1.9545474876828917</v>
          </cell>
          <cell r="AE158">
            <v>2</v>
          </cell>
          <cell r="AF158">
            <v>4.1040000000000001</v>
          </cell>
          <cell r="AH158">
            <v>2</v>
          </cell>
          <cell r="AI158">
            <v>2</v>
          </cell>
          <cell r="AJ158">
            <v>2</v>
          </cell>
          <cell r="AK158">
            <v>2</v>
          </cell>
          <cell r="AL158">
            <v>127.42699999999999</v>
          </cell>
          <cell r="AN158">
            <v>2</v>
          </cell>
          <cell r="AO158">
            <v>2</v>
          </cell>
          <cell r="AP158">
            <v>2</v>
          </cell>
          <cell r="AQ158">
            <v>2</v>
          </cell>
          <cell r="AR158">
            <v>340.48499999999996</v>
          </cell>
          <cell r="AX158">
            <v>745.56099999999992</v>
          </cell>
          <cell r="BD158">
            <v>771.56099999999992</v>
          </cell>
        </row>
        <row r="159">
          <cell r="A159" t="str">
            <v>EoP Additional Paid-in Capital</v>
          </cell>
          <cell r="T159">
            <v>0.25900000000000001</v>
          </cell>
          <cell r="Z159">
            <v>4.1040000000000001</v>
          </cell>
          <cell r="AB159">
            <v>-3.6999999999999998E-2</v>
          </cell>
          <cell r="AC159">
            <v>5</v>
          </cell>
          <cell r="AD159">
            <v>5.1820874999999997</v>
          </cell>
          <cell r="AE159">
            <v>5.3708061715312496</v>
          </cell>
          <cell r="AF159">
            <v>127.37999999999998</v>
          </cell>
          <cell r="AH159">
            <v>5.566397505282989</v>
          </cell>
          <cell r="AI159">
            <v>5.7691117864316324</v>
          </cell>
          <cell r="AJ159">
            <v>5.9792084149140061</v>
          </cell>
          <cell r="AK159">
            <v>6.1969562373641365</v>
          </cell>
          <cell r="AL159">
            <v>340.48499999999996</v>
          </cell>
          <cell r="AN159">
            <v>6.4226338911383447</v>
          </cell>
          <cell r="AO159">
            <v>6.6565301608688756</v>
          </cell>
          <cell r="AP159">
            <v>6.8989443480023178</v>
          </cell>
          <cell r="AQ159">
            <v>7.150186653795692</v>
          </cell>
          <cell r="AR159">
            <v>745.56100000000015</v>
          </cell>
          <cell r="AT159">
            <v>0</v>
          </cell>
          <cell r="AU159">
            <v>0</v>
          </cell>
          <cell r="AV159">
            <v>0</v>
          </cell>
          <cell r="AW159">
            <v>0</v>
          </cell>
          <cell r="AX159">
            <v>771.56099999999992</v>
          </cell>
          <cell r="AZ159">
            <v>0</v>
          </cell>
          <cell r="BA159">
            <v>0</v>
          </cell>
          <cell r="BB159">
            <v>0</v>
          </cell>
          <cell r="BC159">
            <v>0</v>
          </cell>
          <cell r="BD159">
            <v>797.56099999999992</v>
          </cell>
          <cell r="BF159">
            <v>0</v>
          </cell>
          <cell r="BG159">
            <v>0</v>
          </cell>
          <cell r="BH159">
            <v>0</v>
          </cell>
          <cell r="BI159">
            <v>0</v>
          </cell>
          <cell r="BJ159">
            <v>0</v>
          </cell>
        </row>
        <row r="160">
          <cell r="T160" t="str">
            <v>good</v>
          </cell>
          <cell r="Z160" t="str">
            <v>good</v>
          </cell>
          <cell r="AF160" t="str">
            <v>good</v>
          </cell>
          <cell r="AL160" t="str">
            <v>good</v>
          </cell>
          <cell r="AR160" t="str">
            <v>good</v>
          </cell>
          <cell r="AX160" t="str">
            <v>good</v>
          </cell>
          <cell r="BD160" t="str">
            <v>good</v>
          </cell>
        </row>
        <row r="161">
          <cell r="A161" t="str">
            <v>Additional Shares Issued</v>
          </cell>
          <cell r="T161">
            <v>0.93200000000000005</v>
          </cell>
          <cell r="Z161">
            <v>0.60686400000000007</v>
          </cell>
          <cell r="AB161">
            <v>0.13996900000000001</v>
          </cell>
          <cell r="AC161">
            <v>0.1</v>
          </cell>
          <cell r="AD161">
            <v>30.673596</v>
          </cell>
          <cell r="AE161">
            <v>10</v>
          </cell>
          <cell r="AF161">
            <v>39.913564999999998</v>
          </cell>
          <cell r="AH161">
            <v>0.29999999999999716</v>
          </cell>
          <cell r="AI161">
            <v>9.2140990000000045</v>
          </cell>
          <cell r="AJ161">
            <v>1.1000000000000014</v>
          </cell>
          <cell r="AK161">
            <v>1.5</v>
          </cell>
          <cell r="AL161">
            <v>12.114099000000003</v>
          </cell>
          <cell r="AN161">
            <v>11</v>
          </cell>
          <cell r="AO161">
            <v>1.5</v>
          </cell>
          <cell r="AP161">
            <v>0.5</v>
          </cell>
          <cell r="AQ161">
            <v>0.5</v>
          </cell>
          <cell r="AR161">
            <v>13.5</v>
          </cell>
          <cell r="AT161">
            <v>0.5</v>
          </cell>
          <cell r="AU161">
            <v>0.5</v>
          </cell>
          <cell r="AV161">
            <v>0.5</v>
          </cell>
          <cell r="AW161">
            <v>0.5</v>
          </cell>
          <cell r="AX161">
            <v>2</v>
          </cell>
          <cell r="AZ161">
            <v>0.5</v>
          </cell>
          <cell r="BA161">
            <v>0.5</v>
          </cell>
          <cell r="BB161">
            <v>0.5</v>
          </cell>
          <cell r="BC161">
            <v>0.5</v>
          </cell>
          <cell r="BD161">
            <v>2</v>
          </cell>
          <cell r="BF161">
            <v>1.5</v>
          </cell>
          <cell r="BG161">
            <v>1.5</v>
          </cell>
          <cell r="BH161">
            <v>1.5</v>
          </cell>
          <cell r="BI161">
            <v>1.5</v>
          </cell>
          <cell r="BJ161">
            <v>6</v>
          </cell>
        </row>
        <row r="162">
          <cell r="A162" t="str">
            <v>Average Issuance Price</v>
          </cell>
          <cell r="T162">
            <v>0.11695278969957081</v>
          </cell>
          <cell r="Z162">
            <v>0.12688180547865749</v>
          </cell>
          <cell r="AB162">
            <v>2.1004651029870902</v>
          </cell>
          <cell r="AC162">
            <v>4.4000000000000039</v>
          </cell>
          <cell r="AD162">
            <v>1.9545474876828917</v>
          </cell>
          <cell r="AE162">
            <v>7.8799999999999676E-2</v>
          </cell>
          <cell r="AF162">
            <v>3.0895010255285387</v>
          </cell>
          <cell r="AH162">
            <v>32.290000000000347</v>
          </cell>
          <cell r="AI162">
            <v>15.890864641241636</v>
          </cell>
          <cell r="AJ162">
            <v>24.414545454545433</v>
          </cell>
          <cell r="AK162">
            <v>20.007999999999978</v>
          </cell>
          <cell r="AL162">
            <v>17.580754458090521</v>
          </cell>
          <cell r="AN162">
            <v>34.521272727272738</v>
          </cell>
          <cell r="AO162">
            <v>10.813999999999995</v>
          </cell>
          <cell r="AP162">
            <v>7</v>
          </cell>
          <cell r="AQ162">
            <v>7</v>
          </cell>
          <cell r="AR162">
            <v>29.848518518518524</v>
          </cell>
          <cell r="AT162">
            <v>10</v>
          </cell>
          <cell r="AU162">
            <v>10</v>
          </cell>
          <cell r="AV162">
            <v>10</v>
          </cell>
          <cell r="AW162">
            <v>10</v>
          </cell>
          <cell r="AX162">
            <v>10</v>
          </cell>
          <cell r="AZ162">
            <v>10</v>
          </cell>
          <cell r="BA162">
            <v>10</v>
          </cell>
          <cell r="BB162">
            <v>10</v>
          </cell>
          <cell r="BC162">
            <v>10</v>
          </cell>
          <cell r="BD162">
            <v>10</v>
          </cell>
        </row>
        <row r="163">
          <cell r="A163" t="str">
            <v xml:space="preserve">         Average Share Price for FY</v>
          </cell>
          <cell r="P163">
            <v>0.09</v>
          </cell>
          <cell r="Q163">
            <v>-3.8000000000000006E-2</v>
          </cell>
          <cell r="R163">
            <v>8.0000000000000071E-3</v>
          </cell>
          <cell r="S163">
            <v>6.2E-2</v>
          </cell>
          <cell r="T163">
            <v>0</v>
          </cell>
          <cell r="V163">
            <v>0.75599999999999989</v>
          </cell>
          <cell r="W163">
            <v>1.0410000000000001</v>
          </cell>
          <cell r="X163">
            <v>0.26200000000000001</v>
          </cell>
          <cell r="Y163">
            <v>1.798</v>
          </cell>
          <cell r="Z163">
            <v>0</v>
          </cell>
          <cell r="AB163">
            <v>0</v>
          </cell>
          <cell r="AC163">
            <v>5</v>
          </cell>
          <cell r="AD163">
            <v>5.1759500000000003</v>
          </cell>
          <cell r="AE163">
            <v>5.3580916805000003</v>
          </cell>
          <cell r="AF163">
            <v>5.1780138935000002</v>
          </cell>
          <cell r="AH163">
            <v>5.5466429267367952</v>
          </cell>
          <cell r="AI163">
            <v>5.7418292913286635</v>
          </cell>
          <cell r="AJ163">
            <v>5.9438842640905198</v>
          </cell>
          <cell r="AK163">
            <v>6.1530495513438659</v>
          </cell>
          <cell r="AL163">
            <v>5.8463515083749611</v>
          </cell>
          <cell r="AN163">
            <v>6.369575365055657</v>
          </cell>
          <cell r="AO163">
            <v>6.593720722151966</v>
          </cell>
          <cell r="AP163">
            <v>6.8257537543644942</v>
          </cell>
          <cell r="AQ163">
            <v>7.0659520289805808</v>
          </cell>
          <cell r="AR163">
            <v>6.7137504676381745</v>
          </cell>
          <cell r="AT163">
            <v>7.3146028808804076</v>
          </cell>
          <cell r="AU163">
            <v>7.5720037562585896</v>
          </cell>
          <cell r="AV163">
            <v>7.8384625684413294</v>
          </cell>
          <cell r="AW163">
            <v>8.1142980662247801</v>
          </cell>
          <cell r="AX163">
            <v>7.7098418179512764</v>
          </cell>
          <cell r="AZ163">
            <v>8.3998402151752298</v>
          </cell>
          <cell r="BA163">
            <v>8.6954305923472468</v>
          </cell>
          <cell r="BB163">
            <v>9.0014227948919476</v>
          </cell>
          <cell r="BC163">
            <v>9.3181828630441963</v>
          </cell>
          <cell r="BD163">
            <v>8.8537191163646547</v>
          </cell>
          <cell r="BF163">
            <v>6.5</v>
          </cell>
          <cell r="BG163">
            <v>6.5</v>
          </cell>
          <cell r="BH163">
            <v>6.5</v>
          </cell>
          <cell r="BI163">
            <v>6.5</v>
          </cell>
          <cell r="BJ163">
            <v>26</v>
          </cell>
          <cell r="BO163" t="str">
            <v>mstag:netIssuanceRepurchaseOfCommonStock</v>
          </cell>
          <cell r="BP163">
            <v>6</v>
          </cell>
          <cell r="BQ163" t="str">
            <v>ISO4217:USD</v>
          </cell>
          <cell r="BR163" t="b">
            <v>0</v>
          </cell>
          <cell r="BS163" t="b">
            <v>0</v>
          </cell>
        </row>
        <row r="164">
          <cell r="A164" t="str">
            <v xml:space="preserve">     Common Stock value ($)</v>
          </cell>
          <cell r="T164">
            <v>0</v>
          </cell>
          <cell r="Z164">
            <v>0</v>
          </cell>
          <cell r="AB164">
            <v>0</v>
          </cell>
          <cell r="AC164">
            <v>0</v>
          </cell>
          <cell r="AD164">
            <v>0</v>
          </cell>
          <cell r="AF164">
            <v>4.1040000000000001</v>
          </cell>
          <cell r="AL164">
            <v>127.42699999999999</v>
          </cell>
          <cell r="AR164">
            <v>340.48499999999996</v>
          </cell>
          <cell r="AX164">
            <v>754.22399999999993</v>
          </cell>
          <cell r="BD164">
            <v>812.29300000000001</v>
          </cell>
          <cell r="BJ164">
            <v>838.29300000000001</v>
          </cell>
        </row>
        <row r="165">
          <cell r="A165" t="str">
            <v xml:space="preserve">     Additional Paid in Capital ($)</v>
          </cell>
          <cell r="T165">
            <v>0</v>
          </cell>
          <cell r="Z165">
            <v>0</v>
          </cell>
          <cell r="AB165">
            <v>0</v>
          </cell>
          <cell r="AC165">
            <v>0</v>
          </cell>
          <cell r="AD165">
            <v>-61.838000000000001</v>
          </cell>
          <cell r="AF165">
            <v>127.37999999999998</v>
          </cell>
          <cell r="AL165">
            <v>340.48499999999996</v>
          </cell>
          <cell r="AR165">
            <v>754.22400000000005</v>
          </cell>
          <cell r="AX165">
            <v>812.29300000000001</v>
          </cell>
          <cell r="BD165">
            <v>838.29300000000001</v>
          </cell>
          <cell r="BJ165">
            <v>864.29300000000001</v>
          </cell>
        </row>
        <row r="166">
          <cell r="A166" t="str">
            <v>Issuance of Preferred Stock, net</v>
          </cell>
          <cell r="T166" t="str">
            <v>good</v>
          </cell>
          <cell r="Z166" t="str">
            <v>good</v>
          </cell>
          <cell r="AF166" t="str">
            <v>good</v>
          </cell>
          <cell r="AL166" t="str">
            <v>good</v>
          </cell>
          <cell r="AR166" t="str">
            <v>good</v>
          </cell>
          <cell r="AX166" t="str">
            <v>good</v>
          </cell>
          <cell r="BD166" t="str">
            <v>good</v>
          </cell>
          <cell r="BJ166" t="str">
            <v>good</v>
          </cell>
        </row>
        <row r="167">
          <cell r="A167" t="str">
            <v xml:space="preserve">     Shares Issued</v>
          </cell>
          <cell r="T167">
            <v>0</v>
          </cell>
          <cell r="Z167">
            <v>0</v>
          </cell>
          <cell r="AB167">
            <v>0</v>
          </cell>
          <cell r="AC167">
            <v>0</v>
          </cell>
          <cell r="AD167">
            <v>-21.673596</v>
          </cell>
          <cell r="AE167">
            <v>10</v>
          </cell>
          <cell r="AF167">
            <v>39.913564999999998</v>
          </cell>
          <cell r="AH167">
            <v>0.29999999999999716</v>
          </cell>
          <cell r="AI167">
            <v>9.2140990000000045</v>
          </cell>
          <cell r="AJ167">
            <v>1.1000000000000014</v>
          </cell>
          <cell r="AK167">
            <v>1.5</v>
          </cell>
          <cell r="AL167">
            <v>12.114099000000003</v>
          </cell>
          <cell r="AN167">
            <v>11</v>
          </cell>
          <cell r="AO167">
            <v>1.5</v>
          </cell>
          <cell r="AP167">
            <v>0.93000000000000682</v>
          </cell>
          <cell r="AQ167">
            <v>-3.9000000000001478E-2</v>
          </cell>
          <cell r="AR167">
            <v>13.391000000000005</v>
          </cell>
          <cell r="AT167">
            <v>3.6089999999999947</v>
          </cell>
          <cell r="AU167">
            <v>0.5</v>
          </cell>
          <cell r="AV167">
            <v>0.8</v>
          </cell>
          <cell r="AW167">
            <v>0.75</v>
          </cell>
          <cell r="AX167">
            <v>5.6589999999999945</v>
          </cell>
          <cell r="AZ167">
            <v>0.5</v>
          </cell>
          <cell r="BA167">
            <v>0.5</v>
          </cell>
          <cell r="BB167">
            <v>0.5</v>
          </cell>
          <cell r="BC167">
            <v>0.5</v>
          </cell>
          <cell r="BD167">
            <v>2</v>
          </cell>
          <cell r="BF167">
            <v>0.5</v>
          </cell>
          <cell r="BG167">
            <v>0.5</v>
          </cell>
          <cell r="BH167">
            <v>0.5</v>
          </cell>
          <cell r="BI167">
            <v>0.5</v>
          </cell>
          <cell r="BJ167">
            <v>2</v>
          </cell>
        </row>
        <row r="168">
          <cell r="A168" t="str">
            <v xml:space="preserve">     Common Stock value ($)</v>
          </cell>
          <cell r="T168">
            <v>0</v>
          </cell>
          <cell r="Z168">
            <v>0</v>
          </cell>
          <cell r="AB168">
            <v>0</v>
          </cell>
          <cell r="AC168">
            <v>0</v>
          </cell>
          <cell r="AD168">
            <v>0</v>
          </cell>
          <cell r="AE168">
            <v>1.8471952448921729</v>
          </cell>
          <cell r="AF168">
            <v>1.8471952448921729</v>
          </cell>
          <cell r="AH168">
            <v>2.8658523290586966</v>
          </cell>
          <cell r="AI168">
            <v>3.9863751216418724</v>
          </cell>
          <cell r="AJ168">
            <v>5.3106293310583528</v>
          </cell>
          <cell r="AK168">
            <v>6.9404806657247908</v>
          </cell>
          <cell r="AL168">
            <v>6.9404806657247908</v>
          </cell>
          <cell r="AN168">
            <v>8.541161926884703</v>
          </cell>
          <cell r="AO168">
            <v>10.301911314160607</v>
          </cell>
          <cell r="AP168">
            <v>12.382796953668494</v>
          </cell>
          <cell r="AQ168">
            <v>14.943886971524353</v>
          </cell>
          <cell r="AR168">
            <v>14.943886971524353</v>
          </cell>
          <cell r="AT168">
            <v>8.9024660570795415</v>
          </cell>
          <cell r="AU168">
            <v>14.124000000000109</v>
          </cell>
          <cell r="AV168">
            <v>11.306249999999975</v>
          </cell>
          <cell r="AW168">
            <v>10</v>
          </cell>
          <cell r="AX168">
            <v>9.8490899452200225</v>
          </cell>
          <cell r="AZ168">
            <v>10</v>
          </cell>
          <cell r="BA168">
            <v>10</v>
          </cell>
          <cell r="BB168">
            <v>10</v>
          </cell>
          <cell r="BC168">
            <v>10</v>
          </cell>
          <cell r="BD168">
            <v>10</v>
          </cell>
          <cell r="BF168">
            <v>10</v>
          </cell>
          <cell r="BG168">
            <v>10</v>
          </cell>
          <cell r="BH168">
            <v>10</v>
          </cell>
          <cell r="BI168">
            <v>10</v>
          </cell>
          <cell r="BJ168">
            <v>10</v>
          </cell>
        </row>
        <row r="169">
          <cell r="A169" t="str">
            <v xml:space="preserve">     Additional Paid in Capital ($)</v>
          </cell>
          <cell r="T169">
            <v>0</v>
          </cell>
          <cell r="Z169">
            <v>0</v>
          </cell>
          <cell r="AB169">
            <v>0</v>
          </cell>
          <cell r="AC169">
            <v>0</v>
          </cell>
          <cell r="AD169">
            <v>-61.838000000000001</v>
          </cell>
          <cell r="AE169">
            <v>5.3228756365312506</v>
          </cell>
          <cell r="AF169">
            <v>0</v>
          </cell>
          <cell r="AH169">
            <v>5.492049931449305</v>
          </cell>
          <cell r="AI169">
            <v>5.6666010083955927</v>
          </cell>
          <cell r="AJ169">
            <v>5.8466997549449262</v>
          </cell>
          <cell r="AK169">
            <v>6.032522489906464</v>
          </cell>
          <cell r="AL169">
            <v>0</v>
          </cell>
          <cell r="AN169">
            <v>6.2242511359419161</v>
          </cell>
          <cell r="AO169">
            <v>6.4220733976699904</v>
          </cell>
          <cell r="AP169">
            <v>6.6261829454314372</v>
          </cell>
          <cell r="AQ169">
            <v>6.8367796048946117</v>
          </cell>
          <cell r="AR169">
            <v>0</v>
          </cell>
          <cell r="AT169">
            <v>7.0540695526871753</v>
          </cell>
          <cell r="AU169">
            <v>7.2782655182454556</v>
          </cell>
          <cell r="AV169">
            <v>7.5095869920790923</v>
          </cell>
          <cell r="AW169">
            <v>7.7482604406548461</v>
          </cell>
          <cell r="AX169">
            <v>7.3975456259166421</v>
          </cell>
          <cell r="AZ169">
            <v>7.9945195281099588</v>
          </cell>
          <cell r="BA169">
            <v>8.2486053450121144</v>
          </cell>
          <cell r="BB169">
            <v>8.5107666443899621</v>
          </cell>
          <cell r="BC169">
            <v>8.781260085265286</v>
          </cell>
          <cell r="BD169">
            <v>8.3837879006943314</v>
          </cell>
          <cell r="BF169">
            <v>9.0603504839252302</v>
          </cell>
          <cell r="BG169">
            <v>9.3483110731805841</v>
          </cell>
          <cell r="BH169">
            <v>9.645423769863946</v>
          </cell>
          <cell r="BI169">
            <v>9.9519794508296471</v>
          </cell>
          <cell r="BJ169">
            <v>9.5015161944498523</v>
          </cell>
        </row>
        <row r="170">
          <cell r="A170" t="str">
            <v>Deferred Stock Based Compensation</v>
          </cell>
          <cell r="T170">
            <v>0</v>
          </cell>
          <cell r="Z170">
            <v>-3.78</v>
          </cell>
          <cell r="AB170">
            <v>-3.4929999999999999</v>
          </cell>
          <cell r="AC170">
            <v>-3.4009999999999998</v>
          </cell>
          <cell r="AD170">
            <v>-3.3360000000000003</v>
          </cell>
          <cell r="AE170">
            <v>-3.3360000000000003</v>
          </cell>
          <cell r="AF170">
            <v>-3.3360000000000003</v>
          </cell>
          <cell r="AH170">
            <v>-3.3360000000000003</v>
          </cell>
          <cell r="AI170">
            <v>-3.3360000000000003</v>
          </cell>
          <cell r="AJ170">
            <v>-3.3360000000000003</v>
          </cell>
          <cell r="AK170">
            <v>-3.3360000000000003</v>
          </cell>
          <cell r="AL170">
            <v>-3.3360000000000003</v>
          </cell>
          <cell r="AN170">
            <v>-3.3360000000000003</v>
          </cell>
          <cell r="AO170">
            <v>-3.3360000000000003</v>
          </cell>
          <cell r="AP170">
            <v>-3.3360000000000003</v>
          </cell>
          <cell r="AQ170">
            <v>-3.3360000000000003</v>
          </cell>
          <cell r="AR170">
            <v>-3.3360000000000003</v>
          </cell>
        </row>
        <row r="171">
          <cell r="A171" t="str">
            <v>Deferred Stock Based Compensation:</v>
          </cell>
          <cell r="P171">
            <v>0</v>
          </cell>
          <cell r="Q171">
            <v>0</v>
          </cell>
          <cell r="R171">
            <v>0</v>
          </cell>
          <cell r="S171">
            <v>0</v>
          </cell>
          <cell r="T171">
            <v>0</v>
          </cell>
          <cell r="V171">
            <v>0</v>
          </cell>
          <cell r="W171">
            <v>0</v>
          </cell>
          <cell r="X171">
            <v>0</v>
          </cell>
          <cell r="Y171">
            <v>0</v>
          </cell>
          <cell r="Z171">
            <v>-3.2699999999999996</v>
          </cell>
          <cell r="AB171">
            <v>-2.9830000000000001</v>
          </cell>
          <cell r="AC171">
            <v>-2.7090000000000001</v>
          </cell>
          <cell r="AD171">
            <v>-2.4390000000000001</v>
          </cell>
          <cell r="AE171">
            <v>-1.4888047551078274</v>
          </cell>
          <cell r="AF171">
            <v>-1.4888047551078274</v>
          </cell>
          <cell r="AH171">
            <v>-0.47014767094130372</v>
          </cell>
          <cell r="AI171">
            <v>0.65037512164187206</v>
          </cell>
          <cell r="AJ171">
            <v>1.9746293310583525</v>
          </cell>
          <cell r="AK171">
            <v>3.6044806657247905</v>
          </cell>
          <cell r="AL171">
            <v>3.6044806657247905</v>
          </cell>
          <cell r="AN171">
            <v>5.2051619268847027</v>
          </cell>
          <cell r="AO171">
            <v>6.965911314160607</v>
          </cell>
          <cell r="AP171">
            <v>9.046796953668494</v>
          </cell>
          <cell r="AQ171">
            <v>11.607886971524353</v>
          </cell>
          <cell r="AR171">
            <v>11.607886971524353</v>
          </cell>
        </row>
        <row r="172">
          <cell r="A172" t="str">
            <v>Amortization of Stock Based Compensation</v>
          </cell>
          <cell r="T172">
            <v>0</v>
          </cell>
          <cell r="Z172">
            <v>0.51</v>
          </cell>
          <cell r="AB172">
            <v>0.52800000000000002</v>
          </cell>
          <cell r="AC172">
            <v>0.69199999999999995</v>
          </cell>
          <cell r="AD172">
            <v>0.89700000000000002</v>
          </cell>
          <cell r="AE172">
            <v>1.0409999999999999</v>
          </cell>
          <cell r="AF172" t="str">
            <v>good</v>
          </cell>
          <cell r="AH172">
            <v>1.885</v>
          </cell>
          <cell r="AI172">
            <v>3.819</v>
          </cell>
          <cell r="AJ172">
            <v>3.6339999999999999</v>
          </cell>
          <cell r="AK172">
            <v>4.1260000000000003</v>
          </cell>
          <cell r="AL172" t="str">
            <v>good</v>
          </cell>
          <cell r="AN172">
            <v>9.1509999999999998</v>
          </cell>
          <cell r="AO172">
            <v>8.1509999999999998</v>
          </cell>
          <cell r="AP172">
            <v>15.839612424541592</v>
          </cell>
          <cell r="AQ172">
            <v>22.884885102256636</v>
          </cell>
          <cell r="AR172" t="str">
            <v>good</v>
          </cell>
          <cell r="AT172">
            <v>29.128380088237439</v>
          </cell>
          <cell r="AU172">
            <v>35.996224572816324</v>
          </cell>
          <cell r="AV172">
            <v>44.112768054591371</v>
          </cell>
          <cell r="AW172">
            <v>54.102360032160654</v>
          </cell>
          <cell r="AX172">
            <v>54.102360032160654</v>
          </cell>
          <cell r="AZ172">
            <v>62.768066094321185</v>
          </cell>
          <cell r="BA172">
            <v>72.300342762697767</v>
          </cell>
          <cell r="BB172">
            <v>83.565760643506451</v>
          </cell>
          <cell r="BC172">
            <v>97.430890342963295</v>
          </cell>
          <cell r="BD172">
            <v>97.430890342963295</v>
          </cell>
        </row>
        <row r="173">
          <cell r="A173" t="str">
            <v>Cancellation of Unvested Options</v>
          </cell>
          <cell r="T173">
            <v>0</v>
          </cell>
          <cell r="Z173">
            <v>0</v>
          </cell>
          <cell r="AB173">
            <v>0</v>
          </cell>
          <cell r="AC173">
            <v>0</v>
          </cell>
          <cell r="AD173">
            <v>-21.673596</v>
          </cell>
          <cell r="AF173">
            <v>0</v>
          </cell>
          <cell r="AL173">
            <v>0</v>
          </cell>
          <cell r="AR173">
            <v>0</v>
          </cell>
          <cell r="AX173">
            <v>0</v>
          </cell>
          <cell r="BD173">
            <v>0</v>
          </cell>
        </row>
        <row r="174">
          <cell r="A174" t="str">
            <v>Deferred Stock Based Compensation</v>
          </cell>
          <cell r="T174">
            <v>0</v>
          </cell>
          <cell r="Z174">
            <v>-3.78</v>
          </cell>
          <cell r="AB174">
            <v>-3.4929999999999999</v>
          </cell>
          <cell r="AC174">
            <v>-3.4009999999999998</v>
          </cell>
          <cell r="AD174">
            <v>-3.3360000000000003</v>
          </cell>
          <cell r="AE174">
            <v>-3.2130000000000001</v>
          </cell>
          <cell r="AF174">
            <v>-3.2130000000000001</v>
          </cell>
          <cell r="AH174">
            <v>-2.9260000000000002</v>
          </cell>
          <cell r="AI174">
            <v>-5.4749999999999996</v>
          </cell>
          <cell r="AJ174">
            <v>-5.0410000000000004</v>
          </cell>
          <cell r="AK174">
            <v>-5.3079999999999998</v>
          </cell>
          <cell r="AL174">
            <v>-5.3079999999999998</v>
          </cell>
          <cell r="AN174">
            <v>-10.128</v>
          </cell>
          <cell r="AO174">
            <v>-8.923</v>
          </cell>
          <cell r="AP174">
            <v>-8.923</v>
          </cell>
          <cell r="AQ174">
            <v>-8.923</v>
          </cell>
          <cell r="AR174">
            <v>-8.923</v>
          </cell>
          <cell r="AT174">
            <v>-8.923</v>
          </cell>
          <cell r="AU174">
            <v>-8.923</v>
          </cell>
          <cell r="AV174">
            <v>-8.923</v>
          </cell>
          <cell r="AW174">
            <v>-8.923</v>
          </cell>
          <cell r="AX174">
            <v>-8.923</v>
          </cell>
          <cell r="AZ174">
            <v>-8.923</v>
          </cell>
          <cell r="BA174">
            <v>-8.923</v>
          </cell>
          <cell r="BB174">
            <v>-8.923</v>
          </cell>
          <cell r="BC174">
            <v>-8.923</v>
          </cell>
          <cell r="BD174">
            <v>-8.923</v>
          </cell>
        </row>
        <row r="175">
          <cell r="A175" t="str">
            <v>Balance</v>
          </cell>
          <cell r="P175">
            <v>0</v>
          </cell>
          <cell r="Q175">
            <v>0</v>
          </cell>
          <cell r="R175">
            <v>0</v>
          </cell>
          <cell r="S175">
            <v>0</v>
          </cell>
          <cell r="T175">
            <v>0</v>
          </cell>
          <cell r="V175">
            <v>0</v>
          </cell>
          <cell r="W175">
            <v>0</v>
          </cell>
          <cell r="X175">
            <v>0</v>
          </cell>
          <cell r="Y175">
            <v>0</v>
          </cell>
          <cell r="Z175">
            <v>-3.2699999999999996</v>
          </cell>
          <cell r="AB175">
            <v>-2.9830000000000001</v>
          </cell>
          <cell r="AC175">
            <v>-2.7090000000000001</v>
          </cell>
          <cell r="AD175">
            <v>-2.4390000000000001</v>
          </cell>
          <cell r="AE175">
            <v>-2.1720000000000002</v>
          </cell>
          <cell r="AF175">
            <v>-2.1720000000000002</v>
          </cell>
          <cell r="AH175">
            <v>-1.91</v>
          </cell>
          <cell r="AI175">
            <v>-1.6559999999999999</v>
          </cell>
          <cell r="AJ175">
            <v>-1.407</v>
          </cell>
          <cell r="AK175">
            <v>-1.1819999999999999</v>
          </cell>
          <cell r="AL175">
            <v>-1.1819999999999995</v>
          </cell>
          <cell r="AN175">
            <v>-0.97699999999999998</v>
          </cell>
          <cell r="AO175">
            <v>-0.77200000000000002</v>
          </cell>
          <cell r="AP175">
            <v>6.9166124245415919</v>
          </cell>
          <cell r="AQ175">
            <v>13.961885102256636</v>
          </cell>
          <cell r="AR175">
            <v>13.961885102256636</v>
          </cell>
          <cell r="AT175">
            <v>20.20538008823744</v>
          </cell>
          <cell r="AU175">
            <v>27.073224572816322</v>
          </cell>
          <cell r="AV175">
            <v>35.189768054591369</v>
          </cell>
          <cell r="AW175">
            <v>45.179360032160652</v>
          </cell>
          <cell r="AX175">
            <v>45.179360032160652</v>
          </cell>
          <cell r="AZ175">
            <v>53.845066094321183</v>
          </cell>
          <cell r="BA175">
            <v>63.377342762697765</v>
          </cell>
          <cell r="BB175">
            <v>74.642760643506449</v>
          </cell>
          <cell r="BC175">
            <v>88.507890342963293</v>
          </cell>
          <cell r="BD175">
            <v>88.507890342963293</v>
          </cell>
        </row>
        <row r="176">
          <cell r="A176" t="str">
            <v>EoP Amount Authorized</v>
          </cell>
          <cell r="T176" t="str">
            <v>good</v>
          </cell>
          <cell r="Z176" t="str">
            <v>good</v>
          </cell>
          <cell r="AB176" t="str">
            <v>good</v>
          </cell>
          <cell r="AF176" t="str">
            <v>good</v>
          </cell>
          <cell r="AL176" t="str">
            <v>good</v>
          </cell>
          <cell r="AR176" t="str">
            <v>good</v>
          </cell>
          <cell r="AX176" t="str">
            <v>good</v>
          </cell>
          <cell r="BD176" t="str">
            <v>good</v>
          </cell>
        </row>
        <row r="177">
          <cell r="A177" t="str">
            <v>Purchased</v>
          </cell>
          <cell r="T177">
            <v>0</v>
          </cell>
          <cell r="V177">
            <v>0</v>
          </cell>
          <cell r="W177">
            <v>0</v>
          </cell>
          <cell r="X177">
            <v>0</v>
          </cell>
          <cell r="Y177">
            <v>0</v>
          </cell>
          <cell r="Z177">
            <v>0</v>
          </cell>
          <cell r="AB177">
            <v>0</v>
          </cell>
          <cell r="AC177">
            <v>0</v>
          </cell>
          <cell r="AD177">
            <v>0</v>
          </cell>
          <cell r="AE177">
            <v>0</v>
          </cell>
          <cell r="AF177">
            <v>0</v>
          </cell>
          <cell r="AH177">
            <v>0</v>
          </cell>
          <cell r="AI177">
            <v>0</v>
          </cell>
          <cell r="AJ177">
            <v>0</v>
          </cell>
          <cell r="AK177">
            <v>0</v>
          </cell>
          <cell r="AL177">
            <v>0</v>
          </cell>
          <cell r="AN177">
            <v>0</v>
          </cell>
          <cell r="AO177">
            <v>0</v>
          </cell>
          <cell r="AP177">
            <v>0</v>
          </cell>
          <cell r="AQ177">
            <v>0</v>
          </cell>
          <cell r="AR177">
            <v>0</v>
          </cell>
        </row>
        <row r="178">
          <cell r="A178" t="str">
            <v xml:space="preserve">Avg. Price </v>
          </cell>
          <cell r="T178">
            <v>0</v>
          </cell>
          <cell r="V178" t="e">
            <v>#DIV/0!</v>
          </cell>
          <cell r="W178" t="e">
            <v>#DIV/0!</v>
          </cell>
          <cell r="X178" t="e">
            <v>#DIV/0!</v>
          </cell>
          <cell r="Y178">
            <v>0</v>
          </cell>
          <cell r="Z178" t="e">
            <v>#DIV/0!</v>
          </cell>
          <cell r="AB178">
            <v>0</v>
          </cell>
          <cell r="AC178">
            <v>5</v>
          </cell>
          <cell r="AD178">
            <v>5.1820874999999997</v>
          </cell>
          <cell r="AE178">
            <v>5.3708061715312496</v>
          </cell>
          <cell r="AF178" t="e">
            <v>#DIV/0!</v>
          </cell>
          <cell r="AH178">
            <v>5.566397505282989</v>
          </cell>
          <cell r="AI178">
            <v>5.7691117864316324</v>
          </cell>
          <cell r="AJ178">
            <v>5.9792084149140061</v>
          </cell>
          <cell r="AK178">
            <v>6.1969562373641365</v>
          </cell>
          <cell r="AL178">
            <v>5.8779184859981912</v>
          </cell>
          <cell r="AN178">
            <v>6.4226338911383447</v>
          </cell>
          <cell r="AO178">
            <v>6.6565301608688756</v>
          </cell>
          <cell r="AP178">
            <v>6.8989443480023178</v>
          </cell>
          <cell r="AQ178">
            <v>7.150186653795692</v>
          </cell>
          <cell r="AR178">
            <v>6.782073763451308</v>
          </cell>
          <cell r="AT178">
            <v>7.37</v>
          </cell>
          <cell r="AU178">
            <v>7.0890000000000004</v>
          </cell>
          <cell r="AV178">
            <v>7.2910000000000004</v>
          </cell>
          <cell r="AW178">
            <v>15.036751487739572</v>
          </cell>
          <cell r="AX178">
            <v>15.036751487739572</v>
          </cell>
          <cell r="AZ178">
            <v>23.476475242475281</v>
          </cell>
          <cell r="BA178">
            <v>32.650088019361924</v>
          </cell>
          <cell r="BB178">
            <v>41.823700796248566</v>
          </cell>
          <cell r="BC178">
            <v>51.731202595286135</v>
          </cell>
          <cell r="BD178">
            <v>51.731202595286135</v>
          </cell>
          <cell r="BF178">
            <v>61.18794172388651</v>
          </cell>
          <cell r="BG178">
            <v>71.467005994104312</v>
          </cell>
          <cell r="BH178">
            <v>81.746070264322114</v>
          </cell>
          <cell r="BI178">
            <v>92.847459676157342</v>
          </cell>
          <cell r="BJ178">
            <v>92.847459676157342</v>
          </cell>
        </row>
        <row r="179">
          <cell r="A179" t="str">
            <v>Share Repurchase Activity</v>
          </cell>
          <cell r="T179">
            <v>0</v>
          </cell>
          <cell r="V179">
            <v>0</v>
          </cell>
          <cell r="W179">
            <v>0</v>
          </cell>
          <cell r="X179">
            <v>0</v>
          </cell>
          <cell r="Y179">
            <v>0</v>
          </cell>
          <cell r="Z179">
            <v>0</v>
          </cell>
          <cell r="AB179">
            <v>0</v>
          </cell>
          <cell r="AC179">
            <v>0</v>
          </cell>
          <cell r="AD179">
            <v>0</v>
          </cell>
          <cell r="AE179">
            <v>0</v>
          </cell>
          <cell r="AF179">
            <v>0</v>
          </cell>
          <cell r="AH179">
            <v>0</v>
          </cell>
          <cell r="AI179">
            <v>0</v>
          </cell>
          <cell r="AJ179">
            <v>0</v>
          </cell>
          <cell r="AK179">
            <v>0</v>
          </cell>
          <cell r="AL179">
            <v>0</v>
          </cell>
          <cell r="AN179">
            <v>0</v>
          </cell>
          <cell r="AO179">
            <v>0</v>
          </cell>
          <cell r="AP179">
            <v>0</v>
          </cell>
          <cell r="AQ179">
            <v>0</v>
          </cell>
          <cell r="AR179">
            <v>0</v>
          </cell>
          <cell r="AX179">
            <v>0</v>
          </cell>
          <cell r="BD179">
            <v>0</v>
          </cell>
          <cell r="BJ179">
            <v>0</v>
          </cell>
        </row>
        <row r="180">
          <cell r="A180" t="str">
            <v>EoP Amount Authorized</v>
          </cell>
          <cell r="T180">
            <v>0</v>
          </cell>
          <cell r="Z180">
            <v>0</v>
          </cell>
          <cell r="AB180">
            <v>-3.4929999999999999</v>
          </cell>
          <cell r="AC180">
            <v>-3.4009999999999998</v>
          </cell>
          <cell r="AD180">
            <v>-3.3360000000000003</v>
          </cell>
          <cell r="AE180">
            <v>-3.2130000000000001</v>
          </cell>
          <cell r="AF180">
            <v>0</v>
          </cell>
          <cell r="AH180">
            <v>-2.9260000000000002</v>
          </cell>
          <cell r="AI180">
            <v>-5.4749999999999996</v>
          </cell>
          <cell r="AJ180">
            <v>-5.0410000000000004</v>
          </cell>
          <cell r="AK180">
            <v>-5.3079999999999998</v>
          </cell>
          <cell r="AL180">
            <v>0</v>
          </cell>
          <cell r="AN180">
            <v>-10.128</v>
          </cell>
          <cell r="AO180">
            <v>-8.923</v>
          </cell>
          <cell r="AP180">
            <v>-8.3689999999999998</v>
          </cell>
          <cell r="AQ180">
            <v>-7.851</v>
          </cell>
          <cell r="AR180">
            <v>0</v>
          </cell>
          <cell r="AT180">
            <v>-7.5650000000000004</v>
          </cell>
          <cell r="AU180">
            <v>-7.1690000000000005</v>
          </cell>
          <cell r="AV180">
            <v>-7.3010000000000002</v>
          </cell>
          <cell r="AW180">
            <v>-7.3010000000000002</v>
          </cell>
          <cell r="AX180">
            <v>0</v>
          </cell>
          <cell r="AZ180">
            <v>-7.3010000000000002</v>
          </cell>
          <cell r="BA180">
            <v>-7.3010000000000002</v>
          </cell>
          <cell r="BB180">
            <v>-7.3010000000000002</v>
          </cell>
          <cell r="BC180">
            <v>-7.3010000000000002</v>
          </cell>
          <cell r="BD180">
            <v>0</v>
          </cell>
          <cell r="BF180">
            <v>-7.3010000000000002</v>
          </cell>
          <cell r="BG180">
            <v>-7.3010000000000002</v>
          </cell>
          <cell r="BH180">
            <v>-7.3010000000000002</v>
          </cell>
          <cell r="BI180">
            <v>-7.3010000000000002</v>
          </cell>
          <cell r="BJ180">
            <v>-7.3010000000000002</v>
          </cell>
        </row>
        <row r="181">
          <cell r="A181" t="str">
            <v>Purchased</v>
          </cell>
          <cell r="N181">
            <v>0</v>
          </cell>
          <cell r="P181">
            <v>0</v>
          </cell>
          <cell r="Q181">
            <v>0</v>
          </cell>
          <cell r="R181">
            <v>0</v>
          </cell>
          <cell r="S181">
            <v>0</v>
          </cell>
          <cell r="T181">
            <v>0</v>
          </cell>
          <cell r="V181">
            <v>0</v>
          </cell>
          <cell r="W181">
            <v>0</v>
          </cell>
          <cell r="X181">
            <v>0</v>
          </cell>
          <cell r="Y181">
            <v>0</v>
          </cell>
          <cell r="Z181">
            <v>0</v>
          </cell>
          <cell r="AB181">
            <v>0</v>
          </cell>
          <cell r="AC181">
            <v>0</v>
          </cell>
          <cell r="AD181">
            <v>0</v>
          </cell>
          <cell r="AE181">
            <v>0</v>
          </cell>
          <cell r="AF181">
            <v>0</v>
          </cell>
          <cell r="AH181">
            <v>0</v>
          </cell>
          <cell r="AI181">
            <v>0</v>
          </cell>
          <cell r="AJ181">
            <v>0</v>
          </cell>
          <cell r="AK181">
            <v>0</v>
          </cell>
          <cell r="AL181">
            <v>0</v>
          </cell>
          <cell r="AN181">
            <v>0</v>
          </cell>
          <cell r="AO181">
            <v>0</v>
          </cell>
          <cell r="AP181">
            <v>0</v>
          </cell>
          <cell r="AQ181">
            <v>0</v>
          </cell>
          <cell r="AR181">
            <v>0</v>
          </cell>
          <cell r="AT181">
            <v>0</v>
          </cell>
          <cell r="AU181">
            <v>0</v>
          </cell>
          <cell r="AV181">
            <v>0</v>
          </cell>
          <cell r="AW181">
            <v>0</v>
          </cell>
          <cell r="AX181">
            <v>0</v>
          </cell>
          <cell r="AZ181">
            <v>0</v>
          </cell>
          <cell r="BA181">
            <v>0</v>
          </cell>
          <cell r="BB181">
            <v>0</v>
          </cell>
          <cell r="BC181">
            <v>0</v>
          </cell>
          <cell r="BD181">
            <v>0</v>
          </cell>
          <cell r="BF181">
            <v>53.886941723886508</v>
          </cell>
          <cell r="BG181">
            <v>64.16600599410431</v>
          </cell>
          <cell r="BH181">
            <v>74.445070264322112</v>
          </cell>
          <cell r="BI181">
            <v>85.54645967615734</v>
          </cell>
          <cell r="BJ181">
            <v>85.54645967615734</v>
          </cell>
        </row>
        <row r="182">
          <cell r="A182" t="str">
            <v xml:space="preserve">Avg. Price </v>
          </cell>
          <cell r="N182" t="str">
            <v>good</v>
          </cell>
          <cell r="T182">
            <v>0</v>
          </cell>
          <cell r="V182" t="e">
            <v>#DIV/0!</v>
          </cell>
          <cell r="W182" t="e">
            <v>#DIV/0!</v>
          </cell>
          <cell r="X182" t="e">
            <v>#DIV/0!</v>
          </cell>
          <cell r="Y182">
            <v>0</v>
          </cell>
          <cell r="Z182" t="str">
            <v>good</v>
          </cell>
          <cell r="AB182">
            <v>0</v>
          </cell>
          <cell r="AC182">
            <v>5</v>
          </cell>
          <cell r="AD182">
            <v>5.1759500000000003</v>
          </cell>
          <cell r="AE182">
            <v>5.3580916805000003</v>
          </cell>
          <cell r="AF182" t="str">
            <v>good</v>
          </cell>
          <cell r="AH182">
            <v>5.5466429267367952</v>
          </cell>
          <cell r="AI182">
            <v>5.7418292913286635</v>
          </cell>
          <cell r="AJ182">
            <v>5.9438842640905198</v>
          </cell>
          <cell r="AK182">
            <v>6.1530495513438659</v>
          </cell>
          <cell r="AL182" t="str">
            <v>good</v>
          </cell>
          <cell r="AN182">
            <v>6.369575365055657</v>
          </cell>
          <cell r="AO182">
            <v>6.593720722151966</v>
          </cell>
          <cell r="AP182">
            <v>6.8257537543644942</v>
          </cell>
          <cell r="AQ182">
            <v>7.0659520289805808</v>
          </cell>
          <cell r="AR182" t="str">
            <v>good</v>
          </cell>
          <cell r="AT182">
            <v>7.3146028808804076</v>
          </cell>
          <cell r="AU182">
            <v>7.5720037562585896</v>
          </cell>
          <cell r="AV182">
            <v>7.8384625684413294</v>
          </cell>
          <cell r="AW182">
            <v>8.1142980662247801</v>
          </cell>
          <cell r="AX182">
            <v>7.7098418179512764</v>
          </cell>
          <cell r="AZ182">
            <v>8.3998402151752298</v>
          </cell>
          <cell r="BA182">
            <v>8.6954305923472468</v>
          </cell>
          <cell r="BB182">
            <v>9.0014227948919476</v>
          </cell>
          <cell r="BC182">
            <v>9.3181828630441963</v>
          </cell>
          <cell r="BD182">
            <v>8.8537191163646547</v>
          </cell>
          <cell r="BJ182" t="str">
            <v>good</v>
          </cell>
        </row>
        <row r="183">
          <cell r="A183" t="str">
            <v>Aggregate Price</v>
          </cell>
          <cell r="N183">
            <v>0</v>
          </cell>
          <cell r="T183">
            <v>0</v>
          </cell>
          <cell r="V183">
            <v>0</v>
          </cell>
          <cell r="W183">
            <v>0</v>
          </cell>
          <cell r="X183">
            <v>0</v>
          </cell>
          <cell r="Y183">
            <v>0</v>
          </cell>
          <cell r="Z183">
            <v>0</v>
          </cell>
          <cell r="AB183">
            <v>0</v>
          </cell>
          <cell r="AC183">
            <v>0</v>
          </cell>
          <cell r="AD183">
            <v>0</v>
          </cell>
          <cell r="AE183">
            <v>0</v>
          </cell>
          <cell r="AF183">
            <v>0</v>
          </cell>
          <cell r="AH183">
            <v>0</v>
          </cell>
          <cell r="AI183">
            <v>0</v>
          </cell>
          <cell r="AJ183">
            <v>0</v>
          </cell>
          <cell r="AK183">
            <v>0</v>
          </cell>
          <cell r="AL183">
            <v>0</v>
          </cell>
          <cell r="AN183">
            <v>0</v>
          </cell>
          <cell r="AO183">
            <v>0</v>
          </cell>
          <cell r="AP183">
            <v>0</v>
          </cell>
          <cell r="AQ183">
            <v>0</v>
          </cell>
          <cell r="AR183">
            <v>0</v>
          </cell>
          <cell r="AT183">
            <v>0</v>
          </cell>
          <cell r="AU183">
            <v>0</v>
          </cell>
          <cell r="AV183">
            <v>0</v>
          </cell>
          <cell r="AW183">
            <v>0</v>
          </cell>
          <cell r="AX183">
            <v>0</v>
          </cell>
          <cell r="AZ183">
            <v>0</v>
          </cell>
          <cell r="BA183">
            <v>0</v>
          </cell>
          <cell r="BB183">
            <v>0</v>
          </cell>
          <cell r="BC183">
            <v>0</v>
          </cell>
          <cell r="BD183">
            <v>0</v>
          </cell>
        </row>
        <row r="184">
          <cell r="A184" t="str">
            <v xml:space="preserve">     Unrealized gains on securiites</v>
          </cell>
          <cell r="N184">
            <v>0</v>
          </cell>
          <cell r="T184">
            <v>0</v>
          </cell>
          <cell r="Z184">
            <v>0</v>
          </cell>
          <cell r="AF184">
            <v>0</v>
          </cell>
          <cell r="AL184">
            <v>0</v>
          </cell>
          <cell r="AR184">
            <v>0</v>
          </cell>
        </row>
        <row r="185">
          <cell r="A185" t="str">
            <v>Accumulated Comprehensive income/loss</v>
          </cell>
          <cell r="N185">
            <v>0</v>
          </cell>
          <cell r="T185">
            <v>0</v>
          </cell>
          <cell r="V185">
            <v>0</v>
          </cell>
          <cell r="W185">
            <v>0</v>
          </cell>
          <cell r="X185">
            <v>0</v>
          </cell>
          <cell r="Y185">
            <v>0</v>
          </cell>
          <cell r="Z185">
            <v>0</v>
          </cell>
          <cell r="AB185">
            <v>0</v>
          </cell>
          <cell r="AC185">
            <v>0</v>
          </cell>
          <cell r="AD185">
            <v>0</v>
          </cell>
          <cell r="AE185">
            <v>0</v>
          </cell>
          <cell r="AF185">
            <v>0</v>
          </cell>
          <cell r="AH185">
            <v>0</v>
          </cell>
          <cell r="AI185">
            <v>0</v>
          </cell>
          <cell r="AJ185">
            <v>0</v>
          </cell>
          <cell r="AK185">
            <v>0</v>
          </cell>
          <cell r="AL185">
            <v>0</v>
          </cell>
          <cell r="AN185">
            <v>0</v>
          </cell>
          <cell r="AO185">
            <v>0</v>
          </cell>
          <cell r="AP185">
            <v>0</v>
          </cell>
          <cell r="AQ185">
            <v>0</v>
          </cell>
          <cell r="AR185">
            <v>0</v>
          </cell>
          <cell r="AT185">
            <v>0</v>
          </cell>
          <cell r="AU185">
            <v>0</v>
          </cell>
          <cell r="AV185">
            <v>0</v>
          </cell>
          <cell r="AW185">
            <v>0</v>
          </cell>
          <cell r="AX185">
            <v>0</v>
          </cell>
          <cell r="AZ185">
            <v>0</v>
          </cell>
          <cell r="BA185">
            <v>0</v>
          </cell>
          <cell r="BB185">
            <v>0</v>
          </cell>
          <cell r="BC185">
            <v>0</v>
          </cell>
          <cell r="BD185">
            <v>0</v>
          </cell>
        </row>
        <row r="186">
          <cell r="A186" t="str">
            <v>Adjustments</v>
          </cell>
          <cell r="N186" t="str">
            <v>good</v>
          </cell>
          <cell r="T186" t="str">
            <v>good</v>
          </cell>
          <cell r="Z186" t="str">
            <v>good</v>
          </cell>
          <cell r="AF186" t="str">
            <v>good</v>
          </cell>
          <cell r="AL186" t="str">
            <v>good</v>
          </cell>
          <cell r="AR186" t="str">
            <v>good</v>
          </cell>
          <cell r="AX186" t="str">
            <v>good</v>
          </cell>
          <cell r="BD186" t="str">
            <v>good</v>
          </cell>
          <cell r="BJ186">
            <v>0</v>
          </cell>
        </row>
        <row r="187">
          <cell r="A187" t="str">
            <v xml:space="preserve">     Foreign Currency Translation</v>
          </cell>
          <cell r="N187">
            <v>0</v>
          </cell>
          <cell r="T187">
            <v>0</v>
          </cell>
          <cell r="V187">
            <v>0</v>
          </cell>
          <cell r="W187">
            <v>0</v>
          </cell>
          <cell r="X187">
            <v>0</v>
          </cell>
          <cell r="Y187">
            <v>0</v>
          </cell>
          <cell r="Z187">
            <v>0</v>
          </cell>
          <cell r="AB187">
            <v>0</v>
          </cell>
          <cell r="AC187">
            <v>0</v>
          </cell>
          <cell r="AD187">
            <v>0</v>
          </cell>
          <cell r="AE187">
            <v>0</v>
          </cell>
          <cell r="AF187">
            <v>0</v>
          </cell>
          <cell r="AH187">
            <v>0</v>
          </cell>
          <cell r="AI187">
            <v>0</v>
          </cell>
          <cell r="AJ187">
            <v>0</v>
          </cell>
          <cell r="AK187">
            <v>0</v>
          </cell>
          <cell r="AL187">
            <v>0</v>
          </cell>
          <cell r="AN187">
            <v>0</v>
          </cell>
          <cell r="AO187">
            <v>0</v>
          </cell>
          <cell r="AP187">
            <v>0</v>
          </cell>
          <cell r="AQ187">
            <v>0</v>
          </cell>
          <cell r="AR187">
            <v>0</v>
          </cell>
          <cell r="AT187">
            <v>0</v>
          </cell>
          <cell r="AU187">
            <v>0</v>
          </cell>
          <cell r="AV187">
            <v>0</v>
          </cell>
          <cell r="AW187">
            <v>0</v>
          </cell>
          <cell r="AX187">
            <v>0</v>
          </cell>
          <cell r="AZ187">
            <v>0</v>
          </cell>
          <cell r="BA187">
            <v>0</v>
          </cell>
          <cell r="BB187">
            <v>0</v>
          </cell>
          <cell r="BC187">
            <v>0</v>
          </cell>
          <cell r="BD187">
            <v>0</v>
          </cell>
          <cell r="BF187">
            <v>0</v>
          </cell>
          <cell r="BG187">
            <v>0</v>
          </cell>
          <cell r="BH187">
            <v>0</v>
          </cell>
          <cell r="BI187">
            <v>0</v>
          </cell>
          <cell r="BJ187">
            <v>0</v>
          </cell>
        </row>
        <row r="188">
          <cell r="A188" t="str">
            <v xml:space="preserve">     Unrealized gains on securiites</v>
          </cell>
          <cell r="N188">
            <v>0</v>
          </cell>
          <cell r="T188">
            <v>0</v>
          </cell>
          <cell r="V188" t="e">
            <v>#DIV/0!</v>
          </cell>
          <cell r="W188" t="e">
            <v>#DIV/0!</v>
          </cell>
          <cell r="X188" t="e">
            <v>#DIV/0!</v>
          </cell>
          <cell r="Y188">
            <v>0</v>
          </cell>
          <cell r="Z188">
            <v>0</v>
          </cell>
          <cell r="AB188">
            <v>0</v>
          </cell>
          <cell r="AC188">
            <v>5</v>
          </cell>
          <cell r="AD188">
            <v>5.1589125000000005</v>
          </cell>
          <cell r="AE188">
            <v>5.3228756365312506</v>
          </cell>
          <cell r="AF188">
            <v>0</v>
          </cell>
          <cell r="AH188">
            <v>5.492049931449305</v>
          </cell>
          <cell r="AI188">
            <v>5.6666010083955927</v>
          </cell>
          <cell r="AJ188">
            <v>5.8466997549449262</v>
          </cell>
          <cell r="AK188">
            <v>6.032522489906464</v>
          </cell>
          <cell r="AL188">
            <v>0</v>
          </cell>
          <cell r="AN188">
            <v>6.2242511359419161</v>
          </cell>
          <cell r="AO188">
            <v>6.4220733976699904</v>
          </cell>
          <cell r="AP188">
            <v>6.6261829454314372</v>
          </cell>
          <cell r="AQ188">
            <v>6.8367796048946117</v>
          </cell>
          <cell r="AR188">
            <v>0</v>
          </cell>
          <cell r="AT188">
            <v>7.0540695526871753</v>
          </cell>
          <cell r="AU188">
            <v>7.2782655182454556</v>
          </cell>
          <cell r="AV188">
            <v>7.5095869920790923</v>
          </cell>
          <cell r="AW188">
            <v>7.7482604406548461</v>
          </cell>
          <cell r="AX188">
            <v>0</v>
          </cell>
          <cell r="AZ188">
            <v>7.9945195281099588</v>
          </cell>
          <cell r="BA188">
            <v>8.2486053450121144</v>
          </cell>
          <cell r="BB188">
            <v>8.5107666443899621</v>
          </cell>
          <cell r="BC188">
            <v>8.781260085265286</v>
          </cell>
          <cell r="BD188">
            <v>0</v>
          </cell>
          <cell r="BF188">
            <v>9.0603504839252302</v>
          </cell>
          <cell r="BG188">
            <v>9.3483110731805841</v>
          </cell>
          <cell r="BH188">
            <v>9.645423769863946</v>
          </cell>
          <cell r="BI188">
            <v>9.9519794508296471</v>
          </cell>
          <cell r="BJ188">
            <v>9.5015161944498523</v>
          </cell>
        </row>
        <row r="189">
          <cell r="A189" t="str">
            <v>Shares Available for Grant</v>
          </cell>
          <cell r="N189">
            <v>2.1417310000000001</v>
          </cell>
          <cell r="T189">
            <v>1.73373</v>
          </cell>
          <cell r="V189">
            <v>0</v>
          </cell>
          <cell r="W189">
            <v>0</v>
          </cell>
          <cell r="X189">
            <v>0</v>
          </cell>
          <cell r="Y189">
            <v>0</v>
          </cell>
          <cell r="Z189">
            <v>2.3211150000000003</v>
          </cell>
          <cell r="AB189">
            <v>0.22689200000000034</v>
          </cell>
          <cell r="AC189">
            <v>1.4977670000000003</v>
          </cell>
          <cell r="AD189">
            <v>0</v>
          </cell>
          <cell r="AE189">
            <v>0</v>
          </cell>
          <cell r="AF189">
            <v>0</v>
          </cell>
          <cell r="AH189">
            <v>0</v>
          </cell>
          <cell r="AI189">
            <v>0</v>
          </cell>
          <cell r="AJ189">
            <v>0</v>
          </cell>
          <cell r="AK189">
            <v>0</v>
          </cell>
          <cell r="AL189">
            <v>0</v>
          </cell>
          <cell r="AN189">
            <v>0</v>
          </cell>
          <cell r="AO189">
            <v>0</v>
          </cell>
          <cell r="AP189">
            <v>0</v>
          </cell>
          <cell r="AQ189">
            <v>0</v>
          </cell>
          <cell r="AR189">
            <v>0</v>
          </cell>
          <cell r="AT189">
            <v>0</v>
          </cell>
          <cell r="AU189">
            <v>0</v>
          </cell>
          <cell r="AV189">
            <v>0</v>
          </cell>
          <cell r="AW189">
            <v>0</v>
          </cell>
          <cell r="AX189">
            <v>0</v>
          </cell>
          <cell r="AZ189">
            <v>0</v>
          </cell>
          <cell r="BA189">
            <v>0</v>
          </cell>
          <cell r="BB189">
            <v>0</v>
          </cell>
          <cell r="BC189">
            <v>0</v>
          </cell>
          <cell r="BD189">
            <v>0</v>
          </cell>
          <cell r="BF189">
            <v>0</v>
          </cell>
          <cell r="BG189">
            <v>0</v>
          </cell>
          <cell r="BH189">
            <v>0</v>
          </cell>
          <cell r="BI189">
            <v>0</v>
          </cell>
          <cell r="BJ189">
            <v>0</v>
          </cell>
        </row>
        <row r="190">
          <cell r="A190" t="str">
            <v>Increase in options authorized</v>
          </cell>
          <cell r="N190">
            <v>1.9999990000000001</v>
          </cell>
          <cell r="T190">
            <v>2.0697420000000002</v>
          </cell>
          <cell r="Z190">
            <v>0</v>
          </cell>
          <cell r="AB190">
            <v>2</v>
          </cell>
          <cell r="AC190">
            <v>0</v>
          </cell>
        </row>
        <row r="191">
          <cell r="A191" t="str">
            <v>Option Activity</v>
          </cell>
          <cell r="N191">
            <v>0</v>
          </cell>
          <cell r="T191">
            <v>0</v>
          </cell>
          <cell r="V191">
            <v>0</v>
          </cell>
          <cell r="W191">
            <v>0</v>
          </cell>
          <cell r="X191">
            <v>0</v>
          </cell>
          <cell r="Y191">
            <v>0</v>
          </cell>
          <cell r="Z191">
            <v>0</v>
          </cell>
          <cell r="AB191">
            <v>0</v>
          </cell>
          <cell r="AC191">
            <v>0</v>
          </cell>
          <cell r="AD191">
            <v>0</v>
          </cell>
          <cell r="AE191">
            <v>0</v>
          </cell>
          <cell r="AF191">
            <v>0</v>
          </cell>
          <cell r="AH191">
            <v>0</v>
          </cell>
          <cell r="AI191">
            <v>0</v>
          </cell>
          <cell r="AJ191">
            <v>0</v>
          </cell>
          <cell r="AK191">
            <v>0</v>
          </cell>
          <cell r="AL191">
            <v>0</v>
          </cell>
          <cell r="AN191">
            <v>0</v>
          </cell>
          <cell r="AO191">
            <v>0</v>
          </cell>
          <cell r="AP191">
            <v>0</v>
          </cell>
          <cell r="AQ191">
            <v>0</v>
          </cell>
          <cell r="AR191">
            <v>0</v>
          </cell>
          <cell r="AT191">
            <v>0</v>
          </cell>
          <cell r="AU191">
            <v>0</v>
          </cell>
          <cell r="AV191">
            <v>0</v>
          </cell>
          <cell r="AW191">
            <v>0</v>
          </cell>
          <cell r="AX191">
            <v>0</v>
          </cell>
          <cell r="AZ191">
            <v>0</v>
          </cell>
          <cell r="BA191">
            <v>0</v>
          </cell>
          <cell r="BB191">
            <v>0</v>
          </cell>
          <cell r="BC191">
            <v>0</v>
          </cell>
          <cell r="BD191">
            <v>0</v>
          </cell>
          <cell r="BF191">
            <v>0</v>
          </cell>
          <cell r="BG191">
            <v>0</v>
          </cell>
          <cell r="BH191">
            <v>0</v>
          </cell>
          <cell r="BI191">
            <v>0</v>
          </cell>
          <cell r="BJ191">
            <v>0</v>
          </cell>
        </row>
        <row r="192">
          <cell r="A192" t="str">
            <v>Options Outstanding</v>
          </cell>
          <cell r="N192">
            <v>2.9872079999999999</v>
          </cell>
          <cell r="T192">
            <v>5.3852079999999996</v>
          </cell>
          <cell r="Z192">
            <v>5.9353569999999998</v>
          </cell>
          <cell r="AB192">
            <v>6.7285180000000002</v>
          </cell>
          <cell r="AC192">
            <v>7.3786430000000003</v>
          </cell>
          <cell r="AF192" t="str">
            <v>good</v>
          </cell>
          <cell r="AL192" t="str">
            <v>good</v>
          </cell>
          <cell r="AR192" t="str">
            <v>good</v>
          </cell>
          <cell r="AX192" t="str">
            <v>good</v>
          </cell>
          <cell r="BD192" t="str">
            <v>good</v>
          </cell>
          <cell r="BJ192" t="str">
            <v>good</v>
          </cell>
        </row>
        <row r="193">
          <cell r="A193" t="str">
            <v>Shares Available for Grant</v>
          </cell>
          <cell r="N193">
            <v>2.1417310000000001</v>
          </cell>
          <cell r="T193">
            <v>1.73373</v>
          </cell>
          <cell r="Z193">
            <v>2.3211150000000003</v>
          </cell>
          <cell r="AB193">
            <v>0.77675000000000005</v>
          </cell>
          <cell r="AC193">
            <v>1.2451860000000001</v>
          </cell>
          <cell r="AD193">
            <v>0</v>
          </cell>
          <cell r="AE193">
            <v>0</v>
          </cell>
          <cell r="AF193">
            <v>0</v>
          </cell>
          <cell r="AH193">
            <v>0</v>
          </cell>
          <cell r="AI193">
            <v>0</v>
          </cell>
          <cell r="AJ193">
            <v>0</v>
          </cell>
          <cell r="AK193">
            <v>0</v>
          </cell>
          <cell r="AL193">
            <v>0</v>
          </cell>
          <cell r="AN193">
            <v>0</v>
          </cell>
          <cell r="AO193">
            <v>0</v>
          </cell>
          <cell r="AP193">
            <v>0</v>
          </cell>
          <cell r="AQ193">
            <v>0</v>
          </cell>
          <cell r="AR193">
            <v>0</v>
          </cell>
          <cell r="AT193">
            <v>0</v>
          </cell>
          <cell r="AU193">
            <v>0</v>
          </cell>
          <cell r="AV193">
            <v>0</v>
          </cell>
          <cell r="AW193">
            <v>0</v>
          </cell>
          <cell r="AX193">
            <v>0</v>
          </cell>
          <cell r="AZ193">
            <v>0</v>
          </cell>
          <cell r="BA193">
            <v>0</v>
          </cell>
          <cell r="BB193">
            <v>0</v>
          </cell>
          <cell r="BC193">
            <v>0</v>
          </cell>
          <cell r="BD193">
            <v>0</v>
          </cell>
          <cell r="BF193">
            <v>0</v>
          </cell>
          <cell r="BG193">
            <v>0</v>
          </cell>
          <cell r="BH193">
            <v>0</v>
          </cell>
          <cell r="BI193">
            <v>0</v>
          </cell>
          <cell r="BJ193">
            <v>0</v>
          </cell>
        </row>
        <row r="194">
          <cell r="A194" t="str">
            <v>Increase in options authorized</v>
          </cell>
          <cell r="N194">
            <v>1.9999990000000001</v>
          </cell>
          <cell r="T194">
            <v>2.0697420000000002</v>
          </cell>
          <cell r="Z194">
            <v>0</v>
          </cell>
          <cell r="AB194">
            <v>-7.9000000000000001E-2</v>
          </cell>
          <cell r="AC194">
            <v>-0.18324999999999997</v>
          </cell>
          <cell r="AF194">
            <v>0</v>
          </cell>
          <cell r="AL194">
            <v>0</v>
          </cell>
          <cell r="AO194" t="str">
            <v>YTD</v>
          </cell>
          <cell r="AR194">
            <v>0</v>
          </cell>
          <cell r="AX194">
            <v>0</v>
          </cell>
          <cell r="BD194">
            <v>0</v>
          </cell>
          <cell r="BJ194">
            <v>0</v>
          </cell>
        </row>
        <row r="195">
          <cell r="A195" t="str">
            <v>Canceled</v>
          </cell>
          <cell r="N195">
            <v>-0.1275</v>
          </cell>
          <cell r="T195">
            <v>-2.3375E-2</v>
          </cell>
          <cell r="Z195">
            <v>-0.14445</v>
          </cell>
          <cell r="AB195">
            <v>-4.7625000000000001E-2</v>
          </cell>
          <cell r="AC195">
            <v>-3.8000000000000006E-2</v>
          </cell>
        </row>
        <row r="196">
          <cell r="A196" t="str">
            <v>Options Outstanding</v>
          </cell>
          <cell r="N196">
            <v>2.9872079999999999</v>
          </cell>
          <cell r="T196">
            <v>5.3852079999999996</v>
          </cell>
          <cell r="Z196">
            <v>5.9353569999999998</v>
          </cell>
          <cell r="AB196">
            <v>7.3786430000000003</v>
          </cell>
          <cell r="AC196">
            <v>8.4025790000000011</v>
          </cell>
          <cell r="AO196">
            <v>10.130800000000001</v>
          </cell>
        </row>
        <row r="197">
          <cell r="A197" t="str">
            <v xml:space="preserve">Granted </v>
          </cell>
          <cell r="N197">
            <v>2.5354999999999999</v>
          </cell>
          <cell r="T197">
            <v>1.5057320000000001</v>
          </cell>
          <cell r="Z197">
            <v>2.2386729999999999</v>
          </cell>
          <cell r="AO197">
            <v>3.0255649999999998</v>
          </cell>
        </row>
        <row r="198">
          <cell r="A198" t="str">
            <v>Assumed w/ acquisition</v>
          </cell>
          <cell r="N198">
            <v>1.73373</v>
          </cell>
          <cell r="T198">
            <v>2.3211150000000003</v>
          </cell>
          <cell r="Z198">
            <v>0.22689200000000034</v>
          </cell>
          <cell r="AB198">
            <v>1.4977670000000003</v>
          </cell>
          <cell r="AC198">
            <v>0.2905810000000002</v>
          </cell>
          <cell r="AO198">
            <v>1.7495000000000001</v>
          </cell>
        </row>
        <row r="199">
          <cell r="A199" t="str">
            <v xml:space="preserve">Exercised </v>
          </cell>
          <cell r="N199">
            <v>-0.01</v>
          </cell>
          <cell r="T199">
            <v>-0.93220800000000004</v>
          </cell>
          <cell r="Z199">
            <v>-1.3010619999999999</v>
          </cell>
          <cell r="AO199">
            <v>-1.304</v>
          </cell>
        </row>
        <row r="200">
          <cell r="A200" t="str">
            <v>Canceled</v>
          </cell>
          <cell r="N200">
            <v>-0.1275</v>
          </cell>
          <cell r="T200">
            <v>-2.3375E-2</v>
          </cell>
          <cell r="Z200">
            <v>-0.14445</v>
          </cell>
          <cell r="AC200" t="str">
            <v>YTD</v>
          </cell>
          <cell r="AO200">
            <v>-0.93762199999999996</v>
          </cell>
        </row>
        <row r="201">
          <cell r="A201" t="str">
            <v>EOP Balance</v>
          </cell>
          <cell r="N201">
            <v>5.3852079999999996</v>
          </cell>
          <cell r="T201">
            <v>5.9353569999999998</v>
          </cell>
          <cell r="Z201">
            <v>6.7285180000000002</v>
          </cell>
          <cell r="AB201">
            <v>6.6</v>
          </cell>
          <cell r="AC201">
            <v>7.7</v>
          </cell>
          <cell r="AO201">
            <v>12.664243000000001</v>
          </cell>
        </row>
        <row r="202">
          <cell r="A202" t="str">
            <v xml:space="preserve">     Aggregate Value</v>
          </cell>
          <cell r="N202">
            <v>0.11</v>
          </cell>
          <cell r="T202">
            <v>0.12</v>
          </cell>
          <cell r="Z202">
            <v>0.14000000000000001</v>
          </cell>
          <cell r="AB202">
            <v>0.13</v>
          </cell>
          <cell r="AC202">
            <v>0.25</v>
          </cell>
          <cell r="AO202">
            <v>76.599999999999994</v>
          </cell>
        </row>
        <row r="203">
          <cell r="A203" t="str">
            <v>Canceled</v>
          </cell>
          <cell r="N203">
            <v>0.14000000000000001</v>
          </cell>
          <cell r="T203">
            <v>0.14000000000000001</v>
          </cell>
          <cell r="Z203">
            <v>0.28999999999999998</v>
          </cell>
          <cell r="AB203">
            <v>2.42</v>
          </cell>
          <cell r="AC203">
            <v>2.94</v>
          </cell>
          <cell r="AO203">
            <v>3.0255649999999998</v>
          </cell>
        </row>
        <row r="204">
          <cell r="A204" t="str">
            <v>EOP Shares Available for Grant</v>
          </cell>
          <cell r="N204">
            <v>1.73373</v>
          </cell>
          <cell r="T204">
            <v>2.3211150000000003</v>
          </cell>
          <cell r="Z204">
            <v>0.22689200000000034</v>
          </cell>
          <cell r="AB204">
            <v>1.51</v>
          </cell>
          <cell r="AC204">
            <v>2.5499999999999998</v>
          </cell>
          <cell r="AO204">
            <v>1.7495000000000001</v>
          </cell>
        </row>
        <row r="205">
          <cell r="A205" t="str">
            <v xml:space="preserve">Exercised </v>
          </cell>
          <cell r="N205">
            <v>-0.01</v>
          </cell>
          <cell r="T205">
            <v>-0.93220800000000004</v>
          </cell>
          <cell r="Z205">
            <v>-1.3010619999999999</v>
          </cell>
          <cell r="AO205">
            <v>-1.304</v>
          </cell>
        </row>
        <row r="206">
          <cell r="A206" t="str">
            <v>Weighted-Average Exercise Price</v>
          </cell>
          <cell r="N206">
            <v>12.305999999999999</v>
          </cell>
          <cell r="T206">
            <v>13.093999999999999</v>
          </cell>
          <cell r="Z206">
            <v>13.891500000000001</v>
          </cell>
          <cell r="AB206">
            <v>14.059104</v>
          </cell>
          <cell r="AC206">
            <v>14</v>
          </cell>
          <cell r="AO206">
            <v>-0.93762199999999996</v>
          </cell>
        </row>
        <row r="207">
          <cell r="A207" t="str">
            <v xml:space="preserve">Granted </v>
          </cell>
          <cell r="N207">
            <v>0.12</v>
          </cell>
          <cell r="T207">
            <v>0.36</v>
          </cell>
          <cell r="Z207">
            <v>2.38</v>
          </cell>
          <cell r="AB207">
            <v>5.5248897796047323E-2</v>
          </cell>
          <cell r="AC207">
            <v>8.8941857142857156E-2</v>
          </cell>
          <cell r="AO207">
            <v>23.55</v>
          </cell>
        </row>
        <row r="208">
          <cell r="A208" t="str">
            <v>Assumed w/ acquisition</v>
          </cell>
          <cell r="N208">
            <v>-8.1261173411344069E-4</v>
          </cell>
          <cell r="T208">
            <v>-7.1193523751336502E-2</v>
          </cell>
          <cell r="Z208">
            <v>-9.3658856135046598E-2</v>
          </cell>
          <cell r="AB208">
            <v>-5.6191347613617484E-3</v>
          </cell>
          <cell r="AC208">
            <v>-1.3089285714285711E-2</v>
          </cell>
          <cell r="AO208">
            <v>23.91</v>
          </cell>
        </row>
        <row r="209">
          <cell r="A209" t="str">
            <v xml:space="preserve">Exercised </v>
          </cell>
          <cell r="N209">
            <v>0.11</v>
          </cell>
          <cell r="T209">
            <v>0.12</v>
          </cell>
          <cell r="Z209">
            <v>0.14000000000000001</v>
          </cell>
          <cell r="AB209">
            <v>-3.3874847216437123E-3</v>
          </cell>
          <cell r="AC209">
            <v>-2.7142857142857147E-3</v>
          </cell>
          <cell r="AO209">
            <v>6.72</v>
          </cell>
        </row>
        <row r="210">
          <cell r="A210" t="str">
            <v>Canceled</v>
          </cell>
          <cell r="N210">
            <v>0.14000000000000001</v>
          </cell>
          <cell r="T210">
            <v>0.14000000000000001</v>
          </cell>
          <cell r="Z210">
            <v>0.28999999999999998</v>
          </cell>
          <cell r="AB210">
            <v>0.52483024522757638</v>
          </cell>
          <cell r="AC210">
            <v>0.60018421428571433</v>
          </cell>
          <cell r="AO210">
            <v>23.92</v>
          </cell>
        </row>
        <row r="211">
          <cell r="A211" t="str">
            <v>EOP Balance</v>
          </cell>
          <cell r="N211">
            <v>0.12</v>
          </cell>
          <cell r="T211">
            <v>0.18</v>
          </cell>
          <cell r="Z211">
            <v>0.91</v>
          </cell>
          <cell r="AO211">
            <v>14.87</v>
          </cell>
        </row>
        <row r="212">
          <cell r="A212" t="str">
            <v>Exercisable</v>
          </cell>
          <cell r="AC212">
            <v>5.9319420000000003</v>
          </cell>
        </row>
        <row r="213">
          <cell r="A213" t="str">
            <v>% of shares outstanding</v>
          </cell>
          <cell r="N213">
            <v>12.305999999999999</v>
          </cell>
          <cell r="T213">
            <v>13.093999999999999</v>
          </cell>
          <cell r="Z213">
            <v>13.891500000000001</v>
          </cell>
          <cell r="AO213">
            <v>72</v>
          </cell>
        </row>
        <row r="214">
          <cell r="A214" t="str">
            <v xml:space="preserve">Granted </v>
          </cell>
          <cell r="N214">
            <v>0.20603770518446288</v>
          </cell>
          <cell r="T214">
            <v>0.11499404307316329</v>
          </cell>
          <cell r="Z214">
            <v>0.16115415901810459</v>
          </cell>
          <cell r="AB214" t="str">
            <v>NA</v>
          </cell>
          <cell r="AC214" t="str">
            <v>NA</v>
          </cell>
          <cell r="AO214">
            <v>4.202173611111111E-2</v>
          </cell>
        </row>
        <row r="215">
          <cell r="A215" t="str">
            <v xml:space="preserve">Exercised </v>
          </cell>
          <cell r="N215">
            <v>-8.1261173411344069E-4</v>
          </cell>
          <cell r="T215">
            <v>-7.1193523751336502E-2</v>
          </cell>
          <cell r="Z215">
            <v>-9.3658856135046598E-2</v>
          </cell>
          <cell r="AB215">
            <v>312</v>
          </cell>
          <cell r="AC215">
            <v>324</v>
          </cell>
          <cell r="AO215">
            <v>-1.8111111111111113E-2</v>
          </cell>
        </row>
        <row r="216">
          <cell r="A216" t="str">
            <v>Canceled</v>
          </cell>
          <cell r="N216">
            <v>-1.0360799609946368E-2</v>
          </cell>
          <cell r="T216">
            <v>-1.785168779593707E-3</v>
          </cell>
          <cell r="Z216">
            <v>-1.0398445092322642E-2</v>
          </cell>
          <cell r="AB216">
            <v>2489.5833333333335</v>
          </cell>
          <cell r="AC216">
            <v>3843.166666666667</v>
          </cell>
          <cell r="AO216">
            <v>-1.3022527777777777E-2</v>
          </cell>
        </row>
        <row r="217">
          <cell r="A217" t="str">
            <v>EOP Balance</v>
          </cell>
          <cell r="N217">
            <v>0.43760832114415732</v>
          </cell>
          <cell r="T217">
            <v>0.45328829998472581</v>
          </cell>
          <cell r="Z217">
            <v>0.48436223589965088</v>
          </cell>
          <cell r="AB217">
            <v>-253.2051282051282</v>
          </cell>
          <cell r="AC217">
            <v>-565.58641975308637</v>
          </cell>
          <cell r="AO217">
            <v>0.1758922638888889</v>
          </cell>
        </row>
        <row r="218">
          <cell r="A218" t="str">
            <v>Net Options Cancelled / Employee</v>
          </cell>
          <cell r="N218" t="str">
            <v>NA</v>
          </cell>
          <cell r="T218">
            <v>-137.5</v>
          </cell>
          <cell r="Z218">
            <v>-473.60655737704917</v>
          </cell>
          <cell r="AB218">
            <v>-152.64423076923077</v>
          </cell>
          <cell r="AC218">
            <v>-117.28395061728396</v>
          </cell>
        </row>
        <row r="219">
          <cell r="A219" t="str">
            <v>Vested</v>
          </cell>
          <cell r="N219">
            <v>12.305999999999999</v>
          </cell>
          <cell r="T219">
            <v>13.093999999999999</v>
          </cell>
          <cell r="Z219">
            <v>13.891500000000001</v>
          </cell>
          <cell r="AO219">
            <v>8.798</v>
          </cell>
        </row>
        <row r="220">
          <cell r="A220" t="str">
            <v xml:space="preserve">      Aggregate Intrinsic Value</v>
          </cell>
          <cell r="N220">
            <v>0.20603770518446288</v>
          </cell>
          <cell r="T220">
            <v>0.11499404307316329</v>
          </cell>
          <cell r="Z220">
            <v>0.16115415901810459</v>
          </cell>
          <cell r="AO220">
            <v>26.7</v>
          </cell>
        </row>
        <row r="221">
          <cell r="A221" t="str">
            <v>Exercisable</v>
          </cell>
          <cell r="N221">
            <v>-8.1261173411344069E-4</v>
          </cell>
          <cell r="T221">
            <v>-7.1193523751336502E-2</v>
          </cell>
          <cell r="Z221">
            <v>-9.3658856135046598E-2</v>
          </cell>
          <cell r="AO221">
            <v>3.5676399999999999</v>
          </cell>
        </row>
        <row r="222">
          <cell r="A222" t="str">
            <v xml:space="preserve">      Aggregate Intrinsic Value</v>
          </cell>
          <cell r="N222">
            <v>-1.0360799609946368E-2</v>
          </cell>
          <cell r="T222">
            <v>-1.785168779593707E-3</v>
          </cell>
          <cell r="Z222">
            <v>-1.0398445092322642E-2</v>
          </cell>
          <cell r="AO222">
            <v>29.1</v>
          </cell>
        </row>
        <row r="223">
          <cell r="A223" t="str">
            <v xml:space="preserve">Notes: </v>
          </cell>
          <cell r="N223">
            <v>0.43760832114415732</v>
          </cell>
          <cell r="T223">
            <v>0.45328829998472581</v>
          </cell>
          <cell r="Z223">
            <v>0.48436223589965088</v>
          </cell>
          <cell r="AO223">
            <v>0.1758922638888889</v>
          </cell>
        </row>
        <row r="224">
          <cell r="A224" t="str">
            <v>Price as % of year end stock price</v>
          </cell>
          <cell r="N224" t="str">
            <v>NA</v>
          </cell>
          <cell r="T224" t="str">
            <v>NA</v>
          </cell>
          <cell r="Z224" t="str">
            <v>NA</v>
          </cell>
          <cell r="AO224" t="str">
            <v>NA</v>
          </cell>
        </row>
        <row r="225">
          <cell r="A225" t="str">
            <v>EoP # of Employees</v>
          </cell>
          <cell r="N225" t="str">
            <v>NA</v>
          </cell>
          <cell r="T225">
            <v>170</v>
          </cell>
          <cell r="Z225">
            <v>305</v>
          </cell>
          <cell r="AO225">
            <v>1045</v>
          </cell>
        </row>
        <row r="226">
          <cell r="A226" t="str">
            <v>Net Options Granted / Employee</v>
          </cell>
          <cell r="J226" t="str">
            <v>3/03</v>
          </cell>
          <cell r="K226" t="str">
            <v>6/03</v>
          </cell>
          <cell r="L226" t="str">
            <v>9/03</v>
          </cell>
          <cell r="M226" t="str">
            <v>12/03</v>
          </cell>
          <cell r="N226" t="str">
            <v>NA</v>
          </cell>
          <cell r="P226" t="str">
            <v>3/04</v>
          </cell>
          <cell r="Q226" t="str">
            <v>6/04</v>
          </cell>
          <cell r="R226" t="str">
            <v>9/04</v>
          </cell>
          <cell r="S226" t="str">
            <v>12/04</v>
          </cell>
          <cell r="T226">
            <v>8857.2470588235301</v>
          </cell>
          <cell r="V226" t="str">
            <v>3/05</v>
          </cell>
          <cell r="W226" t="str">
            <v xml:space="preserve"> 6/05</v>
          </cell>
          <cell r="X226" t="str">
            <v>9/05</v>
          </cell>
          <cell r="Y226" t="str">
            <v>12/05</v>
          </cell>
          <cell r="Z226">
            <v>7339.9114754098355</v>
          </cell>
          <cell r="AB226" t="str">
            <v>3/06</v>
          </cell>
          <cell r="AC226" t="str">
            <v xml:space="preserve"> 6/06</v>
          </cell>
          <cell r="AD226" t="str">
            <v>9/06</v>
          </cell>
          <cell r="AE226" t="str">
            <v>12/06E</v>
          </cell>
          <cell r="AF226" t="str">
            <v>FY06E</v>
          </cell>
          <cell r="AH226" t="str">
            <v xml:space="preserve"> 3/07E</v>
          </cell>
          <cell r="AI226" t="str">
            <v>6/07E</v>
          </cell>
          <cell r="AJ226" t="str">
            <v>9/07E</v>
          </cell>
          <cell r="AK226" t="str">
            <v>12/07E</v>
          </cell>
          <cell r="AL226" t="str">
            <v>FY07E</v>
          </cell>
          <cell r="AN226" t="str">
            <v xml:space="preserve"> 3/08E</v>
          </cell>
          <cell r="AO226">
            <v>4569.4401913875599</v>
          </cell>
          <cell r="AP226" t="str">
            <v>9/08E</v>
          </cell>
          <cell r="AQ226" t="str">
            <v>12/08E</v>
          </cell>
          <cell r="AR226" t="str">
            <v>FY08E</v>
          </cell>
        </row>
        <row r="227">
          <cell r="A227" t="str">
            <v>Net Options Exercised / Employee</v>
          </cell>
          <cell r="N227" t="str">
            <v>NA</v>
          </cell>
          <cell r="T227">
            <v>-5483.5764705882357</v>
          </cell>
          <cell r="Z227">
            <v>-4265.7770491803276</v>
          </cell>
          <cell r="AO227">
            <v>-1247.8468899521531</v>
          </cell>
        </row>
        <row r="228">
          <cell r="A228" t="str">
            <v>Net Options Cancelled / Employee</v>
          </cell>
          <cell r="H228">
            <v>0</v>
          </cell>
          <cell r="J228">
            <v>0</v>
          </cell>
          <cell r="K228">
            <v>0</v>
          </cell>
          <cell r="L228">
            <v>0</v>
          </cell>
          <cell r="M228">
            <v>0</v>
          </cell>
          <cell r="N228" t="str">
            <v>NA</v>
          </cell>
          <cell r="P228">
            <v>0</v>
          </cell>
          <cell r="Q228">
            <v>0</v>
          </cell>
          <cell r="R228">
            <v>0</v>
          </cell>
          <cell r="S228">
            <v>0</v>
          </cell>
          <cell r="T228">
            <v>-137.5</v>
          </cell>
          <cell r="V228">
            <v>0</v>
          </cell>
          <cell r="W228">
            <v>0</v>
          </cell>
          <cell r="X228">
            <v>0</v>
          </cell>
          <cell r="Y228">
            <v>0</v>
          </cell>
          <cell r="Z228">
            <v>-473.60655737704917</v>
          </cell>
          <cell r="AB228">
            <v>0</v>
          </cell>
          <cell r="AC228">
            <v>0</v>
          </cell>
          <cell r="AD228">
            <v>0</v>
          </cell>
          <cell r="AE228">
            <v>0</v>
          </cell>
          <cell r="AF228">
            <v>0</v>
          </cell>
          <cell r="AH228">
            <v>0</v>
          </cell>
          <cell r="AI228">
            <v>0</v>
          </cell>
          <cell r="AJ228">
            <v>0</v>
          </cell>
          <cell r="AK228">
            <v>0</v>
          </cell>
          <cell r="AL228">
            <v>0</v>
          </cell>
          <cell r="AN228">
            <v>0</v>
          </cell>
          <cell r="AO228">
            <v>-897.24593301435402</v>
          </cell>
          <cell r="AP228">
            <v>0</v>
          </cell>
          <cell r="AQ228">
            <v>0</v>
          </cell>
          <cell r="AR228">
            <v>0</v>
          </cell>
          <cell r="AW228" t="str">
            <v>mstag:unrecordedGoodwillFromPoolingAndAmortizedOrWrittenOffGoodwill</v>
          </cell>
          <cell r="AX228">
            <v>6</v>
          </cell>
          <cell r="AY228" t="str">
            <v>ISO4217:USD</v>
          </cell>
          <cell r="AZ228" t="b">
            <v>0</v>
          </cell>
          <cell r="BA228" t="b">
            <v>0</v>
          </cell>
        </row>
        <row r="229">
          <cell r="A229" t="str">
            <v>Inventory</v>
          </cell>
          <cell r="D229" t="str">
            <v>ND</v>
          </cell>
          <cell r="E229" t="str">
            <v>ND</v>
          </cell>
          <cell r="F229" t="str">
            <v>ND</v>
          </cell>
          <cell r="G229" t="str">
            <v>ND</v>
          </cell>
          <cell r="H229" t="str">
            <v>ND</v>
          </cell>
          <cell r="J229" t="str">
            <v>ND</v>
          </cell>
          <cell r="K229" t="str">
            <v>ND</v>
          </cell>
          <cell r="L229" t="str">
            <v>ND</v>
          </cell>
          <cell r="M229" t="str">
            <v>ND</v>
          </cell>
          <cell r="N229" t="str">
            <v>ND</v>
          </cell>
          <cell r="P229" t="str">
            <v>ND</v>
          </cell>
          <cell r="Q229" t="str">
            <v>ND</v>
          </cell>
          <cell r="R229" t="str">
            <v>ND</v>
          </cell>
          <cell r="S229" t="str">
            <v>ND</v>
          </cell>
          <cell r="T229" t="str">
            <v>ND</v>
          </cell>
          <cell r="V229" t="str">
            <v>ND</v>
          </cell>
          <cell r="W229" t="str">
            <v>ND</v>
          </cell>
          <cell r="X229" t="str">
            <v>ND</v>
          </cell>
          <cell r="Y229" t="str">
            <v>ND</v>
          </cell>
          <cell r="Z229" t="str">
            <v>ND</v>
          </cell>
          <cell r="AB229" t="str">
            <v>ND</v>
          </cell>
          <cell r="AC229" t="str">
            <v>ND</v>
          </cell>
          <cell r="AD229" t="str">
            <v>ND</v>
          </cell>
          <cell r="AE229" t="str">
            <v>ND</v>
          </cell>
          <cell r="AF229" t="str">
            <v>ND</v>
          </cell>
          <cell r="AH229" t="str">
            <v>ND</v>
          </cell>
          <cell r="AI229" t="str">
            <v>ND</v>
          </cell>
          <cell r="AJ229" t="str">
            <v>ND</v>
          </cell>
          <cell r="AK229" t="str">
            <v>ND</v>
          </cell>
          <cell r="AL229" t="str">
            <v>ND</v>
          </cell>
          <cell r="AN229" t="str">
            <v>ND</v>
          </cell>
          <cell r="AO229" t="str">
            <v>ND</v>
          </cell>
          <cell r="AP229" t="str">
            <v>ND</v>
          </cell>
          <cell r="AQ229" t="str">
            <v>ND</v>
          </cell>
          <cell r="AR229" t="str">
            <v>ND</v>
          </cell>
          <cell r="AW229" t="str">
            <v>mstag:inventories</v>
          </cell>
          <cell r="AX229">
            <v>6</v>
          </cell>
          <cell r="AY229" t="str">
            <v>ISO4217:USD</v>
          </cell>
          <cell r="AZ229" t="b">
            <v>0</v>
          </cell>
          <cell r="BA229" t="b">
            <v>0</v>
          </cell>
        </row>
        <row r="230">
          <cell r="A230" t="str">
            <v>Unrecognized Compensation Cost related to unvested stock option awards</v>
          </cell>
          <cell r="N230" t="str">
            <v>NA</v>
          </cell>
          <cell r="T230" t="str">
            <v>NA</v>
          </cell>
          <cell r="Z230" t="str">
            <v>NA</v>
          </cell>
          <cell r="AK230">
            <v>39.893999999999998</v>
          </cell>
          <cell r="AL230">
            <v>52.5</v>
          </cell>
          <cell r="AN230">
            <v>69.603999999999999</v>
          </cell>
          <cell r="AO230">
            <v>75.563000000000002</v>
          </cell>
        </row>
        <row r="231">
          <cell r="A231" t="str">
            <v>wAvg recognition period</v>
          </cell>
          <cell r="N231" t="str">
            <v>NA</v>
          </cell>
          <cell r="T231">
            <v>170</v>
          </cell>
          <cell r="Z231">
            <v>305</v>
          </cell>
          <cell r="AK231">
            <v>3.2</v>
          </cell>
          <cell r="AL231">
            <v>3.2</v>
          </cell>
          <cell r="AN231">
            <v>3.2</v>
          </cell>
          <cell r="AO231">
            <v>3.1</v>
          </cell>
        </row>
        <row r="232">
          <cell r="A232" t="str">
            <v>Annualized Recognition</v>
          </cell>
          <cell r="N232" t="str">
            <v>NA</v>
          </cell>
          <cell r="T232">
            <v>8857.2470588235301</v>
          </cell>
          <cell r="Z232">
            <v>7339.9114754098355</v>
          </cell>
          <cell r="AK232">
            <v>12.466874999999998</v>
          </cell>
          <cell r="AL232">
            <v>16.40625</v>
          </cell>
          <cell r="AN232">
            <v>21.751249999999999</v>
          </cell>
          <cell r="AO232">
            <v>24.37516129032258</v>
          </cell>
        </row>
        <row r="233">
          <cell r="A233" t="str">
            <v>Net Options Exercised / Employee</v>
          </cell>
          <cell r="N233" t="str">
            <v>NA</v>
          </cell>
          <cell r="T233">
            <v>-5483.5764705882357</v>
          </cell>
          <cell r="Z233">
            <v>-4265.7770491803276</v>
          </cell>
          <cell r="AO233">
            <v>-1247.8468899521531</v>
          </cell>
        </row>
        <row r="234">
          <cell r="A234" t="str">
            <v>Unrecognized Compensation Cost related to unvested RSUs</v>
          </cell>
          <cell r="N234" t="str">
            <v>NA</v>
          </cell>
          <cell r="T234">
            <v>-137.5</v>
          </cell>
          <cell r="Z234">
            <v>-473.60655737704917</v>
          </cell>
          <cell r="AL234">
            <v>5.0999999999999996</v>
          </cell>
          <cell r="AO234">
            <v>23.632999999999999</v>
          </cell>
        </row>
        <row r="235">
          <cell r="A235" t="str">
            <v>wAvg recognition period</v>
          </cell>
          <cell r="AL235">
            <v>1.8</v>
          </cell>
          <cell r="AO235">
            <v>3.6</v>
          </cell>
        </row>
        <row r="236">
          <cell r="A236" t="str">
            <v>Annualized Recognition</v>
          </cell>
          <cell r="AK236">
            <v>39.893999999999998</v>
          </cell>
          <cell r="AL236">
            <v>2.833333333333333</v>
          </cell>
          <cell r="AN236">
            <v>69.603999999999999</v>
          </cell>
          <cell r="AO236">
            <v>6.5647222222222217</v>
          </cell>
        </row>
        <row r="237">
          <cell r="A237" t="str">
            <v>wAvg recognition period</v>
          </cell>
          <cell r="AK237">
            <v>3.2</v>
          </cell>
          <cell r="AL237">
            <v>3.2</v>
          </cell>
          <cell r="AN237">
            <v>3.2</v>
          </cell>
          <cell r="AO237">
            <v>3.1</v>
          </cell>
        </row>
        <row r="238">
          <cell r="A238" t="str">
            <v>Annualized Recognition</v>
          </cell>
          <cell r="AK238">
            <v>12.466874999999998</v>
          </cell>
          <cell r="AL238">
            <v>16.40625</v>
          </cell>
          <cell r="AN238">
            <v>21.751249999999999</v>
          </cell>
          <cell r="AO238">
            <v>24.37516129032258</v>
          </cell>
        </row>
        <row r="240">
          <cell r="A240" t="str">
            <v xml:space="preserve">Notes: </v>
          </cell>
          <cell r="AL240">
            <v>5.0999999999999996</v>
          </cell>
          <cell r="AO240">
            <v>23.632999999999999</v>
          </cell>
        </row>
        <row r="241">
          <cell r="A241" t="str">
            <v xml:space="preserve">1) Balance sheet actuals represent reported figures from most recent company filings.  </v>
          </cell>
          <cell r="AL241">
            <v>1.8</v>
          </cell>
          <cell r="AO241">
            <v>3.6</v>
          </cell>
        </row>
        <row r="242">
          <cell r="A242" t="str">
            <v>Annualized Recognition</v>
          </cell>
          <cell r="AL242">
            <v>2.833333333333333</v>
          </cell>
          <cell r="AO242">
            <v>6.5647222222222217</v>
          </cell>
        </row>
        <row r="243">
          <cell r="A243" t="str">
            <v>Modelware:</v>
          </cell>
          <cell r="J243" t="str">
            <v>3/03</v>
          </cell>
          <cell r="K243" t="str">
            <v>6/03</v>
          </cell>
          <cell r="L243" t="str">
            <v>9/03</v>
          </cell>
          <cell r="M243" t="str">
            <v>12/03</v>
          </cell>
          <cell r="N243" t="str">
            <v>FY03</v>
          </cell>
          <cell r="P243" t="str">
            <v>3/04</v>
          </cell>
          <cell r="Q243" t="str">
            <v>6/04</v>
          </cell>
          <cell r="R243" t="str">
            <v>9/04</v>
          </cell>
          <cell r="S243" t="str">
            <v>12/04</v>
          </cell>
          <cell r="T243" t="str">
            <v>FY04</v>
          </cell>
          <cell r="V243" t="str">
            <v>3/05</v>
          </cell>
          <cell r="W243" t="str">
            <v xml:space="preserve"> 6/05</v>
          </cell>
          <cell r="X243" t="str">
            <v>9/05</v>
          </cell>
          <cell r="Y243" t="str">
            <v>12/05</v>
          </cell>
          <cell r="Z243" t="str">
            <v>FY05</v>
          </cell>
          <cell r="AB243" t="str">
            <v>3/06</v>
          </cell>
          <cell r="AC243" t="str">
            <v xml:space="preserve"> 6/06</v>
          </cell>
          <cell r="AD243" t="str">
            <v>9/06</v>
          </cell>
          <cell r="AE243" t="str">
            <v>12/06</v>
          </cell>
          <cell r="AF243" t="str">
            <v>FY06</v>
          </cell>
          <cell r="AH243" t="str">
            <v xml:space="preserve"> 3/07</v>
          </cell>
          <cell r="AI243" t="str">
            <v>6/07</v>
          </cell>
          <cell r="AJ243" t="str">
            <v>9/07</v>
          </cell>
          <cell r="AK243" t="str">
            <v>12/07</v>
          </cell>
          <cell r="AL243" t="str">
            <v>FY07</v>
          </cell>
          <cell r="AN243" t="str">
            <v xml:space="preserve"> 3/08</v>
          </cell>
          <cell r="AO243" t="str">
            <v>6/08</v>
          </cell>
          <cell r="AP243" t="str">
            <v>9/08E</v>
          </cell>
          <cell r="AQ243" t="str">
            <v>12/08E</v>
          </cell>
          <cell r="AR243" t="str">
            <v>FY08E</v>
          </cell>
          <cell r="AT243" t="str">
            <v xml:space="preserve"> 3/09E</v>
          </cell>
          <cell r="AU243" t="str">
            <v>6/09E</v>
          </cell>
          <cell r="AV243" t="str">
            <v>9/09E</v>
          </cell>
          <cell r="AW243" t="str">
            <v>12/09E</v>
          </cell>
          <cell r="AX243" t="str">
            <v>FY09E</v>
          </cell>
          <cell r="AZ243" t="str">
            <v xml:space="preserve"> 3/10E</v>
          </cell>
          <cell r="BA243" t="str">
            <v>6/10E</v>
          </cell>
          <cell r="BB243" t="str">
            <v>9/10E</v>
          </cell>
          <cell r="BC243" t="str">
            <v>12/10E</v>
          </cell>
          <cell r="BD243" t="str">
            <v>FY10E</v>
          </cell>
        </row>
        <row r="245">
          <cell r="A245" t="str">
            <v>Unrecorded Goodwill from poolings, write-offs, and cumulative amortization</v>
          </cell>
          <cell r="H245">
            <v>0</v>
          </cell>
          <cell r="J245">
            <v>0</v>
          </cell>
          <cell r="K245">
            <v>0</v>
          </cell>
          <cell r="L245">
            <v>0</v>
          </cell>
          <cell r="M245">
            <v>0</v>
          </cell>
          <cell r="N245">
            <v>0</v>
          </cell>
          <cell r="P245">
            <v>0</v>
          </cell>
          <cell r="Q245">
            <v>0</v>
          </cell>
          <cell r="R245">
            <v>0</v>
          </cell>
          <cell r="S245">
            <v>0</v>
          </cell>
          <cell r="T245">
            <v>0</v>
          </cell>
          <cell r="V245">
            <v>0</v>
          </cell>
          <cell r="W245">
            <v>0</v>
          </cell>
          <cell r="X245">
            <v>0</v>
          </cell>
          <cell r="Y245">
            <v>0</v>
          </cell>
          <cell r="Z245">
            <v>0</v>
          </cell>
          <cell r="AB245">
            <v>0</v>
          </cell>
          <cell r="AC245">
            <v>0</v>
          </cell>
          <cell r="AD245">
            <v>0</v>
          </cell>
          <cell r="AE245">
            <v>0</v>
          </cell>
          <cell r="AF245">
            <v>0</v>
          </cell>
          <cell r="AH245">
            <v>0</v>
          </cell>
          <cell r="AI245">
            <v>0</v>
          </cell>
          <cell r="AJ245">
            <v>0</v>
          </cell>
          <cell r="AK245">
            <v>0</v>
          </cell>
          <cell r="AL245">
            <v>0</v>
          </cell>
          <cell r="AN245">
            <v>0</v>
          </cell>
          <cell r="AO245">
            <v>0</v>
          </cell>
          <cell r="AP245">
            <v>0</v>
          </cell>
          <cell r="AQ245">
            <v>0</v>
          </cell>
          <cell r="AR245">
            <v>0</v>
          </cell>
          <cell r="AT245">
            <v>0</v>
          </cell>
          <cell r="AU245">
            <v>0</v>
          </cell>
          <cell r="AV245">
            <v>0</v>
          </cell>
          <cell r="AW245">
            <v>0</v>
          </cell>
          <cell r="AX245">
            <v>0</v>
          </cell>
          <cell r="AZ245">
            <v>0</v>
          </cell>
          <cell r="BA245">
            <v>0</v>
          </cell>
          <cell r="BB245">
            <v>0</v>
          </cell>
          <cell r="BC245">
            <v>0</v>
          </cell>
          <cell r="BD245">
            <v>0</v>
          </cell>
          <cell r="BI245" t="str">
            <v>mstag:unrecordedGoodwillFromPoolingAndAmortizedOrWrittenOffGoodwill</v>
          </cell>
          <cell r="BJ245">
            <v>6</v>
          </cell>
          <cell r="BK245" t="str">
            <v>ISO4217:USD</v>
          </cell>
          <cell r="BL245" t="b">
            <v>0</v>
          </cell>
          <cell r="BM245" t="b">
            <v>0</v>
          </cell>
        </row>
        <row r="246">
          <cell r="A246" t="str">
            <v>Inventory</v>
          </cell>
          <cell r="D246" t="str">
            <v>ND</v>
          </cell>
          <cell r="E246" t="str">
            <v>ND</v>
          </cell>
          <cell r="F246" t="str">
            <v>ND</v>
          </cell>
          <cell r="G246" t="str">
            <v>ND</v>
          </cell>
          <cell r="H246" t="str">
            <v>ND</v>
          </cell>
          <cell r="J246" t="str">
            <v>ND</v>
          </cell>
          <cell r="K246" t="str">
            <v>ND</v>
          </cell>
          <cell r="L246" t="str">
            <v>ND</v>
          </cell>
          <cell r="M246" t="str">
            <v>ND</v>
          </cell>
          <cell r="N246" t="str">
            <v>ND</v>
          </cell>
          <cell r="P246" t="str">
            <v>ND</v>
          </cell>
          <cell r="Q246" t="str">
            <v>ND</v>
          </cell>
          <cell r="R246" t="str">
            <v>ND</v>
          </cell>
          <cell r="S246" t="str">
            <v>ND</v>
          </cell>
          <cell r="T246" t="str">
            <v>ND</v>
          </cell>
          <cell r="V246" t="str">
            <v>ND</v>
          </cell>
          <cell r="W246" t="str">
            <v>ND</v>
          </cell>
          <cell r="X246" t="str">
            <v>ND</v>
          </cell>
          <cell r="Y246" t="str">
            <v>ND</v>
          </cell>
          <cell r="Z246" t="str">
            <v>ND</v>
          </cell>
          <cell r="AB246" t="str">
            <v>ND</v>
          </cell>
          <cell r="AC246" t="str">
            <v>ND</v>
          </cell>
          <cell r="AD246" t="str">
            <v>ND</v>
          </cell>
          <cell r="AE246" t="str">
            <v>ND</v>
          </cell>
          <cell r="AF246" t="str">
            <v>ND</v>
          </cell>
          <cell r="AH246" t="str">
            <v>ND</v>
          </cell>
          <cell r="AI246" t="str">
            <v>ND</v>
          </cell>
          <cell r="AJ246" t="str">
            <v>ND</v>
          </cell>
          <cell r="AK246" t="str">
            <v>ND</v>
          </cell>
          <cell r="AL246" t="str">
            <v>ND</v>
          </cell>
          <cell r="AN246" t="str">
            <v>ND</v>
          </cell>
          <cell r="AO246" t="str">
            <v>ND</v>
          </cell>
          <cell r="AP246" t="str">
            <v>ND</v>
          </cell>
          <cell r="AQ246" t="str">
            <v>ND</v>
          </cell>
          <cell r="AR246" t="str">
            <v>ND</v>
          </cell>
          <cell r="AT246" t="str">
            <v>ND</v>
          </cell>
          <cell r="AU246" t="str">
            <v>ND</v>
          </cell>
          <cell r="AV246" t="str">
            <v>ND</v>
          </cell>
          <cell r="AW246" t="str">
            <v>ND</v>
          </cell>
          <cell r="AX246" t="str">
            <v>ND</v>
          </cell>
          <cell r="AZ246" t="str">
            <v>ND</v>
          </cell>
          <cell r="BA246" t="str">
            <v>ND</v>
          </cell>
          <cell r="BB246" t="str">
            <v>ND</v>
          </cell>
          <cell r="BC246" t="str">
            <v>ND</v>
          </cell>
          <cell r="BD246" t="str">
            <v>ND</v>
          </cell>
          <cell r="BI246" t="str">
            <v>mstag:inventories</v>
          </cell>
          <cell r="BJ246">
            <v>6</v>
          </cell>
          <cell r="BK246" t="str">
            <v>ISO4217:USD</v>
          </cell>
          <cell r="BL246" t="b">
            <v>0</v>
          </cell>
          <cell r="BM246" t="b">
            <v>0</v>
          </cell>
        </row>
        <row r="247">
          <cell r="A247" t="str">
            <v xml:space="preserve">1) Balance sheet actuals represent reported figures from most recent company filings.  </v>
          </cell>
        </row>
        <row r="249">
          <cell r="A249" t="str">
            <v>Modelware:</v>
          </cell>
          <cell r="J249" t="str">
            <v>3/03</v>
          </cell>
          <cell r="K249" t="str">
            <v>6/03</v>
          </cell>
          <cell r="L249" t="str">
            <v>9/03</v>
          </cell>
          <cell r="M249" t="str">
            <v>12/03</v>
          </cell>
          <cell r="N249" t="str">
            <v>FY03</v>
          </cell>
          <cell r="P249" t="str">
            <v>3/04</v>
          </cell>
          <cell r="Q249" t="str">
            <v>6/04</v>
          </cell>
          <cell r="R249" t="str">
            <v>9/04</v>
          </cell>
          <cell r="S249" t="str">
            <v>12/04</v>
          </cell>
          <cell r="T249" t="str">
            <v>FY04</v>
          </cell>
          <cell r="V249" t="str">
            <v>3/05</v>
          </cell>
          <cell r="W249" t="str">
            <v xml:space="preserve"> 6/05</v>
          </cell>
          <cell r="X249" t="str">
            <v>9/05</v>
          </cell>
          <cell r="Y249" t="str">
            <v>12/05</v>
          </cell>
          <cell r="Z249" t="str">
            <v>FY05</v>
          </cell>
          <cell r="AB249" t="str">
            <v>3/06</v>
          </cell>
          <cell r="AC249" t="str">
            <v xml:space="preserve"> 6/06</v>
          </cell>
          <cell r="AD249" t="str">
            <v>9/06</v>
          </cell>
          <cell r="AE249" t="str">
            <v>12/06</v>
          </cell>
          <cell r="AF249" t="str">
            <v>FY06</v>
          </cell>
          <cell r="AH249" t="str">
            <v xml:space="preserve"> 3/07</v>
          </cell>
          <cell r="AI249" t="str">
            <v>6/07</v>
          </cell>
          <cell r="AJ249" t="str">
            <v>9/07</v>
          </cell>
          <cell r="AK249" t="str">
            <v>12/07</v>
          </cell>
          <cell r="AL249" t="str">
            <v>FY07</v>
          </cell>
          <cell r="AN249" t="str">
            <v xml:space="preserve"> 3/08</v>
          </cell>
          <cell r="AO249" t="str">
            <v>6/08</v>
          </cell>
          <cell r="AP249" t="str">
            <v>9/08</v>
          </cell>
          <cell r="AQ249" t="str">
            <v>12/08</v>
          </cell>
          <cell r="AR249" t="str">
            <v>FY08</v>
          </cell>
          <cell r="AT249" t="str">
            <v xml:space="preserve"> 3/09</v>
          </cell>
          <cell r="AU249" t="str">
            <v>6/09</v>
          </cell>
          <cell r="AV249" t="str">
            <v>9/09</v>
          </cell>
          <cell r="AW249" t="str">
            <v>12/09E</v>
          </cell>
          <cell r="AX249" t="str">
            <v>FY09E</v>
          </cell>
          <cell r="AZ249" t="str">
            <v xml:space="preserve"> 3/10E</v>
          </cell>
          <cell r="BA249" t="str">
            <v>6/10E</v>
          </cell>
          <cell r="BB249" t="str">
            <v>9/10E</v>
          </cell>
          <cell r="BC249" t="str">
            <v>12/10E</v>
          </cell>
          <cell r="BD249" t="str">
            <v>FY10E</v>
          </cell>
          <cell r="BF249" t="str">
            <v xml:space="preserve"> 3/11E</v>
          </cell>
          <cell r="BG249" t="str">
            <v>6/11E</v>
          </cell>
          <cell r="BH249" t="str">
            <v>9/11E</v>
          </cell>
          <cell r="BI249" t="str">
            <v>12/11E</v>
          </cell>
          <cell r="BJ249" t="str">
            <v>FY11E</v>
          </cell>
        </row>
        <row r="251">
          <cell r="A251" t="str">
            <v>Unrecorded Goodwill from poolings, write-offs, and cumulative amortization</v>
          </cell>
          <cell r="H251">
            <v>0</v>
          </cell>
          <cell r="J251">
            <v>0</v>
          </cell>
          <cell r="K251">
            <v>0</v>
          </cell>
          <cell r="L251">
            <v>0</v>
          </cell>
          <cell r="M251">
            <v>0</v>
          </cell>
          <cell r="N251">
            <v>0</v>
          </cell>
          <cell r="P251">
            <v>0</v>
          </cell>
          <cell r="Q251">
            <v>0</v>
          </cell>
          <cell r="R251">
            <v>0</v>
          </cell>
          <cell r="S251">
            <v>0</v>
          </cell>
          <cell r="T251">
            <v>0</v>
          </cell>
          <cell r="V251">
            <v>0</v>
          </cell>
          <cell r="W251">
            <v>0</v>
          </cell>
          <cell r="X251">
            <v>0</v>
          </cell>
          <cell r="Y251">
            <v>0</v>
          </cell>
          <cell r="Z251">
            <v>0</v>
          </cell>
          <cell r="AB251">
            <v>0</v>
          </cell>
          <cell r="AC251">
            <v>0</v>
          </cell>
          <cell r="AD251">
            <v>0</v>
          </cell>
          <cell r="AE251">
            <v>0</v>
          </cell>
          <cell r="AF251">
            <v>0</v>
          </cell>
          <cell r="AH251">
            <v>0</v>
          </cell>
          <cell r="AI251">
            <v>0</v>
          </cell>
          <cell r="AJ251">
            <v>0</v>
          </cell>
          <cell r="AK251">
            <v>0</v>
          </cell>
          <cell r="AL251">
            <v>0</v>
          </cell>
          <cell r="AN251">
            <v>0</v>
          </cell>
          <cell r="AO251">
            <v>0</v>
          </cell>
          <cell r="AP251">
            <v>0</v>
          </cell>
          <cell r="AQ251">
            <v>0</v>
          </cell>
          <cell r="AR251">
            <v>0</v>
          </cell>
          <cell r="AT251">
            <v>0</v>
          </cell>
          <cell r="AU251">
            <v>0</v>
          </cell>
          <cell r="AV251">
            <v>0</v>
          </cell>
          <cell r="AW251">
            <v>0</v>
          </cell>
          <cell r="AX251">
            <v>0</v>
          </cell>
          <cell r="AZ251">
            <v>0</v>
          </cell>
          <cell r="BA251">
            <v>0</v>
          </cell>
          <cell r="BB251">
            <v>0</v>
          </cell>
          <cell r="BC251">
            <v>0</v>
          </cell>
          <cell r="BD251">
            <v>0</v>
          </cell>
          <cell r="BF251">
            <v>0</v>
          </cell>
          <cell r="BG251">
            <v>0</v>
          </cell>
          <cell r="BH251">
            <v>0</v>
          </cell>
          <cell r="BI251">
            <v>0</v>
          </cell>
          <cell r="BJ251">
            <v>0</v>
          </cell>
          <cell r="BO251" t="str">
            <v>mstag:unrecordedGoodwillFromPoolingAndAmortizedOrWrittenOffGoodwill</v>
          </cell>
          <cell r="BP251">
            <v>6</v>
          </cell>
          <cell r="BQ251" t="str">
            <v>ISO4217:USD</v>
          </cell>
          <cell r="BR251" t="b">
            <v>0</v>
          </cell>
          <cell r="BS251" t="b">
            <v>0</v>
          </cell>
        </row>
        <row r="252">
          <cell r="A252" t="str">
            <v>Inventory</v>
          </cell>
          <cell r="D252" t="str">
            <v>ND</v>
          </cell>
          <cell r="E252" t="str">
            <v>ND</v>
          </cell>
          <cell r="F252" t="str">
            <v>ND</v>
          </cell>
          <cell r="G252" t="str">
            <v>ND</v>
          </cell>
          <cell r="H252" t="str">
            <v>ND</v>
          </cell>
          <cell r="J252" t="str">
            <v>ND</v>
          </cell>
          <cell r="K252" t="str">
            <v>ND</v>
          </cell>
          <cell r="L252" t="str">
            <v>ND</v>
          </cell>
          <cell r="M252" t="str">
            <v>ND</v>
          </cell>
          <cell r="N252" t="str">
            <v>ND</v>
          </cell>
          <cell r="P252" t="str">
            <v>ND</v>
          </cell>
          <cell r="Q252" t="str">
            <v>ND</v>
          </cell>
          <cell r="R252" t="str">
            <v>ND</v>
          </cell>
          <cell r="S252" t="str">
            <v>ND</v>
          </cell>
          <cell r="T252" t="str">
            <v>ND</v>
          </cell>
          <cell r="V252" t="str">
            <v>ND</v>
          </cell>
          <cell r="W252" t="str">
            <v>ND</v>
          </cell>
          <cell r="X252" t="str">
            <v>ND</v>
          </cell>
          <cell r="Y252" t="str">
            <v>ND</v>
          </cell>
          <cell r="Z252" t="str">
            <v>ND</v>
          </cell>
          <cell r="AB252" t="str">
            <v>ND</v>
          </cell>
          <cell r="AC252" t="str">
            <v>ND</v>
          </cell>
          <cell r="AD252" t="str">
            <v>ND</v>
          </cell>
          <cell r="AE252" t="str">
            <v>ND</v>
          </cell>
          <cell r="AF252" t="str">
            <v>ND</v>
          </cell>
          <cell r="AH252" t="str">
            <v>ND</v>
          </cell>
          <cell r="AI252" t="str">
            <v>ND</v>
          </cell>
          <cell r="AJ252" t="str">
            <v>ND</v>
          </cell>
          <cell r="AK252" t="str">
            <v>ND</v>
          </cell>
          <cell r="AL252" t="str">
            <v>ND</v>
          </cell>
          <cell r="AN252" t="str">
            <v>ND</v>
          </cell>
          <cell r="AO252" t="str">
            <v>ND</v>
          </cell>
          <cell r="AP252" t="str">
            <v>ND</v>
          </cell>
          <cell r="AQ252" t="str">
            <v>ND</v>
          </cell>
          <cell r="AR252" t="str">
            <v>ND</v>
          </cell>
          <cell r="AT252" t="str">
            <v>ND</v>
          </cell>
          <cell r="AU252" t="str">
            <v>ND</v>
          </cell>
          <cell r="AV252" t="str">
            <v>ND</v>
          </cell>
          <cell r="AW252" t="str">
            <v>ND</v>
          </cell>
          <cell r="AX252" t="str">
            <v>ND</v>
          </cell>
          <cell r="AZ252" t="str">
            <v>ND</v>
          </cell>
          <cell r="BA252" t="str">
            <v>ND</v>
          </cell>
          <cell r="BB252" t="str">
            <v>ND</v>
          </cell>
          <cell r="BC252" t="str">
            <v>ND</v>
          </cell>
          <cell r="BD252" t="str">
            <v>ND</v>
          </cell>
          <cell r="BF252" t="str">
            <v>ND</v>
          </cell>
          <cell r="BG252" t="str">
            <v>ND</v>
          </cell>
          <cell r="BH252" t="str">
            <v>ND</v>
          </cell>
          <cell r="BI252" t="str">
            <v>ND</v>
          </cell>
          <cell r="BJ252" t="str">
            <v>ND</v>
          </cell>
          <cell r="BO252" t="str">
            <v>mstag:inventories</v>
          </cell>
          <cell r="BP252">
            <v>6</v>
          </cell>
          <cell r="BQ252" t="str">
            <v>ISO4217:USD</v>
          </cell>
          <cell r="BR252" t="b">
            <v>0</v>
          </cell>
          <cell r="BS252" t="b">
            <v>0</v>
          </cell>
        </row>
      </sheetData>
      <sheetData sheetId="3"/>
      <sheetData sheetId="4" refreshError="1">
        <row r="1">
          <cell r="A1" t="str">
            <v>Omniture</v>
          </cell>
          <cell r="AW1" t="str">
            <v>ElementName</v>
          </cell>
          <cell r="AX1" t="str">
            <v>ScaleOverride</v>
          </cell>
          <cell r="AY1" t="str">
            <v>UnitOverride</v>
          </cell>
          <cell r="AZ1" t="str">
            <v>ReverseSign</v>
          </cell>
          <cell r="BA1" t="str">
            <v>IsDrivingAssumption</v>
          </cell>
          <cell r="BB1" t="str">
            <v>SegmentID</v>
          </cell>
          <cell r="BI1" t="str">
            <v>ElementName</v>
          </cell>
          <cell r="BJ1" t="str">
            <v>ScaleOverride</v>
          </cell>
          <cell r="BK1" t="str">
            <v>UnitOverride</v>
          </cell>
          <cell r="BL1" t="str">
            <v>ReverseSign</v>
          </cell>
          <cell r="BM1" t="str">
            <v>IsDrivingAssumption</v>
          </cell>
          <cell r="BN1" t="str">
            <v>SegmentID</v>
          </cell>
          <cell r="BO1" t="str">
            <v>ElementName</v>
          </cell>
          <cell r="BP1" t="str">
            <v>ScaleOverride</v>
          </cell>
          <cell r="BQ1" t="str">
            <v>UnitOverride</v>
          </cell>
          <cell r="BR1" t="str">
            <v>ReverseSign</v>
          </cell>
          <cell r="BS1" t="str">
            <v>IsDrivingAssumption</v>
          </cell>
          <cell r="BT1" t="str">
            <v>SegmentID</v>
          </cell>
        </row>
        <row r="2">
          <cell r="A2" t="str">
            <v>Cash Flow Statement (Cumulative)</v>
          </cell>
        </row>
        <row r="3">
          <cell r="D3" t="str">
            <v>2002-Q1</v>
          </cell>
          <cell r="E3" t="str">
            <v>2002-Q2</v>
          </cell>
          <cell r="F3" t="str">
            <v>2002-Q3</v>
          </cell>
          <cell r="G3" t="str">
            <v>2002-Q4</v>
          </cell>
          <cell r="H3" t="str">
            <v>2002-FY</v>
          </cell>
          <cell r="J3" t="str">
            <v>2003-Q1</v>
          </cell>
          <cell r="K3" t="str">
            <v>2003-Q2</v>
          </cell>
          <cell r="L3" t="str">
            <v>2003-Q3</v>
          </cell>
          <cell r="M3" t="str">
            <v>2003-Q4</v>
          </cell>
          <cell r="N3" t="str">
            <v>2003-FY</v>
          </cell>
          <cell r="P3" t="str">
            <v>2004-Q1</v>
          </cell>
          <cell r="Q3" t="str">
            <v>2004-Q2</v>
          </cell>
          <cell r="R3" t="str">
            <v>2004-Q3</v>
          </cell>
          <cell r="S3" t="str">
            <v>2004-Q4</v>
          </cell>
          <cell r="T3" t="str">
            <v>2004-FY</v>
          </cell>
          <cell r="V3" t="str">
            <v>2005-Q1</v>
          </cell>
          <cell r="W3" t="str">
            <v>2005-Q2</v>
          </cell>
          <cell r="X3" t="str">
            <v>2005-Q3</v>
          </cell>
          <cell r="Y3" t="str">
            <v>2005-Q4</v>
          </cell>
          <cell r="Z3" t="str">
            <v>2005-FY</v>
          </cell>
          <cell r="AB3" t="str">
            <v>2006-Q1</v>
          </cell>
          <cell r="AC3" t="str">
            <v>2006-Q2</v>
          </cell>
          <cell r="AD3" t="str">
            <v>2006-Q3</v>
          </cell>
          <cell r="AE3" t="str">
            <v>2006-Q4</v>
          </cell>
          <cell r="AF3" t="str">
            <v>2006-FY</v>
          </cell>
          <cell r="AH3" t="str">
            <v>2007-Q1</v>
          </cell>
          <cell r="AI3" t="str">
            <v>2007-Q2</v>
          </cell>
          <cell r="AJ3" t="str">
            <v>2007-Q3</v>
          </cell>
          <cell r="AK3" t="str">
            <v>2007-Q4</v>
          </cell>
          <cell r="AL3" t="str">
            <v>2007-FY</v>
          </cell>
          <cell r="AN3" t="str">
            <v>2008-Q1</v>
          </cell>
          <cell r="AO3" t="str">
            <v>2008-Q2</v>
          </cell>
          <cell r="AP3" t="str">
            <v>2008-Q3</v>
          </cell>
          <cell r="AQ3" t="str">
            <v>2008-Q4</v>
          </cell>
          <cell r="AR3" t="str">
            <v>2008-FY</v>
          </cell>
          <cell r="AT3" t="str">
            <v>2009-Q1</v>
          </cell>
          <cell r="AU3" t="str">
            <v>2009-Q2</v>
          </cell>
          <cell r="AV3" t="str">
            <v>2009-Q3</v>
          </cell>
          <cell r="AW3" t="str">
            <v>2009-Q4</v>
          </cell>
          <cell r="AX3" t="str">
            <v>2009-FY</v>
          </cell>
          <cell r="AZ3" t="str">
            <v>2010-Q1</v>
          </cell>
          <cell r="BA3" t="str">
            <v>2010-Q2</v>
          </cell>
          <cell r="BB3" t="str">
            <v>2010-Q3</v>
          </cell>
          <cell r="BC3" t="str">
            <v>2010-Q4</v>
          </cell>
          <cell r="BD3" t="str">
            <v>2010-FY</v>
          </cell>
          <cell r="BF3" t="str">
            <v>2011-Q1</v>
          </cell>
          <cell r="BG3" t="str">
            <v>2011-Q2</v>
          </cell>
          <cell r="BH3" t="str">
            <v>2011-Q3</v>
          </cell>
          <cell r="BI3" t="str">
            <v>2011-Q4</v>
          </cell>
          <cell r="BJ3" t="str">
            <v>2011-FY</v>
          </cell>
        </row>
        <row r="4">
          <cell r="A4" t="str">
            <v>($ Millions, Except Per-Share Data)</v>
          </cell>
        </row>
        <row r="6">
          <cell r="D6">
            <v>2002</v>
          </cell>
          <cell r="J6">
            <v>2003</v>
          </cell>
          <cell r="P6" t="str">
            <v>2004</v>
          </cell>
          <cell r="V6" t="str">
            <v>2005</v>
          </cell>
          <cell r="AB6" t="str">
            <v>2006</v>
          </cell>
          <cell r="AH6">
            <v>2007</v>
          </cell>
          <cell r="AM6" t="str">
            <v xml:space="preserve"> </v>
          </cell>
          <cell r="AN6" t="str">
            <v xml:space="preserve">  2008E</v>
          </cell>
          <cell r="AS6" t="str">
            <v xml:space="preserve"> </v>
          </cell>
          <cell r="AT6" t="str">
            <v xml:space="preserve">  2009E</v>
          </cell>
          <cell r="AY6" t="str">
            <v xml:space="preserve"> </v>
          </cell>
          <cell r="AZ6" t="str">
            <v xml:space="preserve">  2010E</v>
          </cell>
          <cell r="BE6" t="str">
            <v xml:space="preserve"> </v>
          </cell>
          <cell r="BF6" t="str">
            <v xml:space="preserve">  2011E</v>
          </cell>
        </row>
        <row r="7">
          <cell r="D7" t="str">
            <v>3/02</v>
          </cell>
          <cell r="E7" t="str">
            <v>6/02</v>
          </cell>
          <cell r="F7" t="str">
            <v>9/02</v>
          </cell>
          <cell r="G7" t="str">
            <v>12/02</v>
          </cell>
          <cell r="H7" t="str">
            <v>FY02</v>
          </cell>
          <cell r="J7" t="str">
            <v>3/03</v>
          </cell>
          <cell r="K7" t="str">
            <v>6/03</v>
          </cell>
          <cell r="L7" t="str">
            <v>9/03</v>
          </cell>
          <cell r="M7" t="str">
            <v>12/03</v>
          </cell>
          <cell r="N7" t="str">
            <v>FY03</v>
          </cell>
          <cell r="P7" t="str">
            <v>3/04</v>
          </cell>
          <cell r="Q7" t="str">
            <v>6/04</v>
          </cell>
          <cell r="R7" t="str">
            <v>9/04</v>
          </cell>
          <cell r="S7" t="str">
            <v>12/04</v>
          </cell>
          <cell r="T7" t="str">
            <v>FY04</v>
          </cell>
          <cell r="V7" t="str">
            <v>3/05</v>
          </cell>
          <cell r="W7" t="str">
            <v xml:space="preserve"> 6/05</v>
          </cell>
          <cell r="X7" t="str">
            <v>9/05</v>
          </cell>
          <cell r="Y7" t="str">
            <v>12/05</v>
          </cell>
          <cell r="Z7" t="str">
            <v>FY05</v>
          </cell>
          <cell r="AB7" t="str">
            <v>3/06</v>
          </cell>
          <cell r="AC7" t="str">
            <v xml:space="preserve"> 6/06</v>
          </cell>
          <cell r="AD7" t="str">
            <v>9/06</v>
          </cell>
          <cell r="AE7" t="str">
            <v>12/06</v>
          </cell>
          <cell r="AF7" t="str">
            <v>FY06</v>
          </cell>
          <cell r="AH7" t="str">
            <v xml:space="preserve"> 3/07</v>
          </cell>
          <cell r="AI7" t="str">
            <v>6/07</v>
          </cell>
          <cell r="AJ7" t="str">
            <v>9/07</v>
          </cell>
          <cell r="AK7" t="str">
            <v>12/07</v>
          </cell>
          <cell r="AL7" t="str">
            <v>FY07</v>
          </cell>
          <cell r="AN7" t="str">
            <v xml:space="preserve"> 3/08</v>
          </cell>
          <cell r="AO7" t="str">
            <v>6/08</v>
          </cell>
          <cell r="AP7" t="str">
            <v>9/08E</v>
          </cell>
          <cell r="AQ7" t="str">
            <v>12/08E</v>
          </cell>
          <cell r="AR7" t="str">
            <v>FY08E</v>
          </cell>
          <cell r="AT7" t="str">
            <v xml:space="preserve"> 3/09E</v>
          </cell>
          <cell r="AU7" t="str">
            <v>6/09E</v>
          </cell>
          <cell r="AV7" t="str">
            <v>9/09E</v>
          </cell>
          <cell r="AW7" t="str">
            <v>12/09E</v>
          </cell>
          <cell r="AX7" t="str">
            <v>FY09E</v>
          </cell>
          <cell r="AZ7" t="str">
            <v xml:space="preserve"> 3/10E</v>
          </cell>
          <cell r="BA7" t="str">
            <v>6/10E</v>
          </cell>
          <cell r="BB7" t="str">
            <v>9/10E</v>
          </cell>
          <cell r="BC7" t="str">
            <v>12/10E</v>
          </cell>
          <cell r="BD7" t="str">
            <v>FY10E</v>
          </cell>
          <cell r="BF7" t="str">
            <v xml:space="preserve"> 3/11E</v>
          </cell>
          <cell r="BG7" t="str">
            <v>6/11E</v>
          </cell>
          <cell r="BH7" t="str">
            <v>9/11E</v>
          </cell>
          <cell r="BI7" t="str">
            <v>12/11E</v>
          </cell>
          <cell r="BJ7" t="str">
            <v>FY11E</v>
          </cell>
        </row>
        <row r="9">
          <cell r="A9" t="str">
            <v>Operating Activities:</v>
          </cell>
        </row>
        <row r="10">
          <cell r="A10" t="str">
            <v>Net income (loss)</v>
          </cell>
          <cell r="D10">
            <v>0</v>
          </cell>
          <cell r="E10">
            <v>0</v>
          </cell>
          <cell r="F10">
            <v>0</v>
          </cell>
          <cell r="G10">
            <v>0</v>
          </cell>
          <cell r="H10">
            <v>0</v>
          </cell>
          <cell r="J10">
            <v>0</v>
          </cell>
          <cell r="K10">
            <v>0</v>
          </cell>
          <cell r="L10">
            <v>0</v>
          </cell>
          <cell r="M10">
            <v>0.14299999999999999</v>
          </cell>
          <cell r="N10">
            <v>0.14299999999999999</v>
          </cell>
          <cell r="P10">
            <v>3.0999999999999764E-2</v>
          </cell>
          <cell r="Q10">
            <v>0.46799999999999958</v>
          </cell>
          <cell r="R10">
            <v>0.2170000000000003</v>
          </cell>
          <cell r="S10">
            <v>-1.3180000000000001</v>
          </cell>
          <cell r="T10">
            <v>-1.3180000000000001</v>
          </cell>
          <cell r="V10">
            <v>-2.7060000000000013</v>
          </cell>
          <cell r="W10">
            <v>-6.4200000000000035</v>
          </cell>
          <cell r="X10">
            <v>-10.240000000000006</v>
          </cell>
          <cell r="Y10">
            <v>-17.441000000000006</v>
          </cell>
          <cell r="Z10">
            <v>-17.441000000000006</v>
          </cell>
          <cell r="AB10">
            <v>-3.406000000000001</v>
          </cell>
          <cell r="AC10">
            <v>-5.6890000000000063</v>
          </cell>
          <cell r="AD10">
            <v>-6.9619999999999997</v>
          </cell>
          <cell r="AE10">
            <v>-7.7249999999999996</v>
          </cell>
          <cell r="AF10">
            <v>-7.7249999999999996</v>
          </cell>
          <cell r="AH10">
            <v>-2.4460000000000002</v>
          </cell>
          <cell r="AI10">
            <v>-6.5019999999999998</v>
          </cell>
          <cell r="AJ10">
            <v>-7.6019999999999968</v>
          </cell>
          <cell r="AK10">
            <v>-9.4290000000000003</v>
          </cell>
          <cell r="AL10">
            <v>-9.4290000000000003</v>
          </cell>
          <cell r="AN10">
            <v>-12.942</v>
          </cell>
          <cell r="AO10">
            <v>-19.402999999999999</v>
          </cell>
          <cell r="AP10">
            <v>-28.205117904490731</v>
          </cell>
          <cell r="AQ10">
            <v>-34.123048408611133</v>
          </cell>
          <cell r="AR10">
            <v>-34.123048408611133</v>
          </cell>
          <cell r="AT10">
            <v>-4.0690037620151891</v>
          </cell>
          <cell r="AU10">
            <v>-5.9782917367454331</v>
          </cell>
          <cell r="AV10">
            <v>-8.9048746563092998</v>
          </cell>
          <cell r="AW10">
            <v>-11.976260350308792</v>
          </cell>
          <cell r="AX10">
            <v>-11.976260350308792</v>
          </cell>
          <cell r="AZ10">
            <v>-0.24735446428077523</v>
          </cell>
          <cell r="BA10">
            <v>0.52624957430331865</v>
          </cell>
          <cell r="BB10">
            <v>1.7105321271441003</v>
          </cell>
          <cell r="BC10">
            <v>2.9866164757575602</v>
          </cell>
          <cell r="BD10">
            <v>2.9866164757575602</v>
          </cell>
          <cell r="BF10">
            <v>-0.68164248989323362</v>
          </cell>
          <cell r="BG10">
            <v>-2.3924799353595816E-2</v>
          </cell>
          <cell r="BH10">
            <v>1.501744066218571</v>
          </cell>
          <cell r="BI10">
            <v>3.1176555972138065</v>
          </cell>
          <cell r="BJ10">
            <v>3.1176555972138065</v>
          </cell>
        </row>
        <row r="13">
          <cell r="A13" t="str">
            <v>Adjustments to Operating Activities:</v>
          </cell>
        </row>
        <row r="14">
          <cell r="A14" t="str">
            <v>Depreciation &amp; Amortization</v>
          </cell>
          <cell r="H14">
            <v>0</v>
          </cell>
          <cell r="M14">
            <v>0.43099999999999999</v>
          </cell>
          <cell r="N14">
            <v>0.43099999999999999</v>
          </cell>
          <cell r="P14">
            <v>0.214</v>
          </cell>
          <cell r="Q14">
            <v>0.57299999999999995</v>
          </cell>
          <cell r="R14">
            <v>1.0459999999999998</v>
          </cell>
          <cell r="S14">
            <v>1.8619999999999997</v>
          </cell>
          <cell r="T14">
            <v>1.8619999999999997</v>
          </cell>
          <cell r="V14">
            <v>1.2789999999999999</v>
          </cell>
          <cell r="W14">
            <v>2.6459999999999999</v>
          </cell>
          <cell r="X14">
            <v>4.359</v>
          </cell>
          <cell r="Y14">
            <v>6.3769999999999998</v>
          </cell>
          <cell r="Z14">
            <v>6.3769999999999998</v>
          </cell>
          <cell r="AB14">
            <v>2.7610000000000001</v>
          </cell>
          <cell r="AC14">
            <v>5.8970000000000002</v>
          </cell>
          <cell r="AD14">
            <v>9.4039999999999999</v>
          </cell>
          <cell r="AE14">
            <v>13.032</v>
          </cell>
          <cell r="AF14">
            <v>13.032</v>
          </cell>
          <cell r="AH14">
            <v>4.18</v>
          </cell>
          <cell r="AI14">
            <v>9.3040000000000003</v>
          </cell>
          <cell r="AJ14">
            <v>13.997</v>
          </cell>
          <cell r="AK14">
            <v>20.385999999999999</v>
          </cell>
          <cell r="AL14">
            <v>20.385999999999999</v>
          </cell>
          <cell r="AN14">
            <v>12.215999999999999</v>
          </cell>
          <cell r="AO14">
            <v>26.4</v>
          </cell>
          <cell r="AP14">
            <v>41.4</v>
          </cell>
          <cell r="AQ14">
            <v>58.4</v>
          </cell>
          <cell r="AR14">
            <v>58.4</v>
          </cell>
          <cell r="AT14">
            <v>16.049981316238075</v>
          </cell>
          <cell r="AU14">
            <v>32.801591581292598</v>
          </cell>
          <cell r="AV14">
            <v>50.265821636625702</v>
          </cell>
          <cell r="AW14">
            <v>68.600747828553949</v>
          </cell>
          <cell r="AX14">
            <v>68.600747828553949</v>
          </cell>
          <cell r="AZ14">
            <v>17.671091788838041</v>
          </cell>
          <cell r="BA14">
            <v>36.166783470438943</v>
          </cell>
          <cell r="BB14">
            <v>55.420978688201586</v>
          </cell>
          <cell r="BC14">
            <v>75.631202273028777</v>
          </cell>
          <cell r="BD14">
            <v>75.631202273028777</v>
          </cell>
          <cell r="BF14">
            <v>20.37387154313641</v>
          </cell>
          <cell r="BG14">
            <v>42.049075728998844</v>
          </cell>
          <cell r="BH14">
            <v>65.01725294989204</v>
          </cell>
          <cell r="BI14">
            <v>89.466447310132452</v>
          </cell>
          <cell r="BJ14">
            <v>89.466447310132452</v>
          </cell>
        </row>
        <row r="15">
          <cell r="A15" t="str">
            <v>Amortization of stock-based comp</v>
          </cell>
          <cell r="H15">
            <v>0</v>
          </cell>
          <cell r="M15">
            <v>0.03</v>
          </cell>
          <cell r="N15">
            <v>0.03</v>
          </cell>
          <cell r="P15">
            <v>0</v>
          </cell>
          <cell r="Q15">
            <v>0</v>
          </cell>
          <cell r="R15">
            <v>0</v>
          </cell>
          <cell r="S15">
            <v>0</v>
          </cell>
          <cell r="T15">
            <v>0</v>
          </cell>
          <cell r="V15">
            <v>3.4000000000000002E-2</v>
          </cell>
          <cell r="W15">
            <v>0.125</v>
          </cell>
          <cell r="X15">
            <v>0.25900000000000001</v>
          </cell>
          <cell r="Y15">
            <v>0.51</v>
          </cell>
          <cell r="Z15">
            <v>0.51</v>
          </cell>
          <cell r="AB15">
            <v>0.52800000000000002</v>
          </cell>
          <cell r="AC15">
            <v>1.22</v>
          </cell>
          <cell r="AD15">
            <v>2.117</v>
          </cell>
          <cell r="AE15">
            <v>3.1579999999999999</v>
          </cell>
          <cell r="AF15">
            <v>3.1579999999999999</v>
          </cell>
          <cell r="AH15">
            <v>1.885</v>
          </cell>
          <cell r="AI15">
            <v>5.7039999999999997</v>
          </cell>
          <cell r="AJ15">
            <v>9.3379999999999992</v>
          </cell>
          <cell r="AK15">
            <v>13.464</v>
          </cell>
          <cell r="AL15">
            <v>13.464</v>
          </cell>
          <cell r="AN15">
            <v>9.1509999999999998</v>
          </cell>
          <cell r="AO15">
            <v>17.302</v>
          </cell>
          <cell r="AP15">
            <v>24.990612424541592</v>
          </cell>
          <cell r="AQ15">
            <v>32.035885102256636</v>
          </cell>
          <cell r="AR15">
            <v>32.035885102256636</v>
          </cell>
          <cell r="AT15">
            <v>6.2434949859808029</v>
          </cell>
          <cell r="AU15">
            <v>13.111339470559688</v>
          </cell>
          <cell r="AV15">
            <v>21.227882952334735</v>
          </cell>
          <cell r="AW15">
            <v>31.217474929904018</v>
          </cell>
          <cell r="AX15">
            <v>31.217474929904018</v>
          </cell>
          <cell r="AZ15">
            <v>8.6657060621605311</v>
          </cell>
          <cell r="BA15">
            <v>18.197982730537113</v>
          </cell>
          <cell r="BB15">
            <v>29.463400611345797</v>
          </cell>
          <cell r="BC15">
            <v>43.328530310802641</v>
          </cell>
          <cell r="BD15">
            <v>43.328530310802641</v>
          </cell>
          <cell r="BF15">
            <v>9.4567391286003755</v>
          </cell>
          <cell r="BG15">
            <v>19.735803398818177</v>
          </cell>
          <cell r="BH15">
            <v>30.014867669035979</v>
          </cell>
          <cell r="BI15">
            <v>41.116257080871208</v>
          </cell>
          <cell r="BJ15">
            <v>41.116257080871208</v>
          </cell>
        </row>
        <row r="16">
          <cell r="A16" t="str">
            <v>Loss on disposal of PPE</v>
          </cell>
          <cell r="H16">
            <v>0</v>
          </cell>
          <cell r="M16">
            <v>0</v>
          </cell>
          <cell r="N16">
            <v>0</v>
          </cell>
          <cell r="P16">
            <v>0</v>
          </cell>
          <cell r="Q16">
            <v>0</v>
          </cell>
          <cell r="R16">
            <v>0</v>
          </cell>
          <cell r="S16">
            <v>0</v>
          </cell>
          <cell r="T16">
            <v>0</v>
          </cell>
          <cell r="V16">
            <v>0</v>
          </cell>
          <cell r="W16">
            <v>0</v>
          </cell>
          <cell r="X16">
            <v>0</v>
          </cell>
          <cell r="Y16">
            <v>0</v>
          </cell>
          <cell r="Z16">
            <v>0</v>
          </cell>
          <cell r="AB16">
            <v>0</v>
          </cell>
          <cell r="AC16">
            <v>0</v>
          </cell>
          <cell r="AD16">
            <v>0</v>
          </cell>
          <cell r="AE16">
            <v>0</v>
          </cell>
          <cell r="AF16">
            <v>0</v>
          </cell>
          <cell r="AH16">
            <v>0</v>
          </cell>
          <cell r="AI16">
            <v>0.01</v>
          </cell>
          <cell r="AJ16">
            <v>1.6E-2</v>
          </cell>
          <cell r="AK16">
            <v>1.6E-2</v>
          </cell>
          <cell r="AL16">
            <v>1.6E-2</v>
          </cell>
          <cell r="AN16">
            <v>0</v>
          </cell>
          <cell r="AO16">
            <v>0</v>
          </cell>
          <cell r="AP16">
            <v>0</v>
          </cell>
          <cell r="AQ16">
            <v>0</v>
          </cell>
          <cell r="AR16">
            <v>0</v>
          </cell>
          <cell r="AT16">
            <v>0</v>
          </cell>
          <cell r="AU16">
            <v>0</v>
          </cell>
          <cell r="AV16">
            <v>0</v>
          </cell>
          <cell r="AW16">
            <v>0</v>
          </cell>
          <cell r="AX16">
            <v>0</v>
          </cell>
          <cell r="AZ16">
            <v>0</v>
          </cell>
          <cell r="BA16">
            <v>0</v>
          </cell>
          <cell r="BB16">
            <v>0</v>
          </cell>
          <cell r="BC16">
            <v>0</v>
          </cell>
          <cell r="BD16">
            <v>0</v>
          </cell>
          <cell r="BF16">
            <v>0</v>
          </cell>
          <cell r="BG16">
            <v>0</v>
          </cell>
          <cell r="BH16">
            <v>0</v>
          </cell>
          <cell r="BI16">
            <v>0</v>
          </cell>
          <cell r="BJ16">
            <v>0</v>
          </cell>
        </row>
        <row r="17">
          <cell r="A17" t="str">
            <v>Patent license and ltigation settlement cost</v>
          </cell>
          <cell r="M17">
            <v>0</v>
          </cell>
          <cell r="N17">
            <v>0</v>
          </cell>
          <cell r="P17">
            <v>0</v>
          </cell>
          <cell r="Q17">
            <v>0</v>
          </cell>
          <cell r="R17">
            <v>0</v>
          </cell>
          <cell r="S17">
            <v>0</v>
          </cell>
          <cell r="T17">
            <v>0</v>
          </cell>
          <cell r="V17">
            <v>0</v>
          </cell>
          <cell r="W17">
            <v>0</v>
          </cell>
          <cell r="X17">
            <v>0</v>
          </cell>
          <cell r="Y17">
            <v>0</v>
          </cell>
          <cell r="Z17">
            <v>0</v>
          </cell>
          <cell r="AB17">
            <v>0</v>
          </cell>
          <cell r="AC17">
            <v>0</v>
          </cell>
          <cell r="AD17">
            <v>0</v>
          </cell>
          <cell r="AE17">
            <v>0</v>
          </cell>
          <cell r="AF17">
            <v>0</v>
          </cell>
          <cell r="AH17">
            <v>0</v>
          </cell>
          <cell r="AI17">
            <v>0</v>
          </cell>
          <cell r="AJ17">
            <v>0</v>
          </cell>
          <cell r="AK17">
            <v>0</v>
          </cell>
          <cell r="AL17">
            <v>0</v>
          </cell>
          <cell r="AN17">
            <v>0</v>
          </cell>
          <cell r="AO17">
            <v>0</v>
          </cell>
          <cell r="AP17">
            <v>0</v>
          </cell>
          <cell r="AQ17">
            <v>0</v>
          </cell>
          <cell r="AR17">
            <v>0</v>
          </cell>
          <cell r="AT17">
            <v>0</v>
          </cell>
          <cell r="AU17">
            <v>0</v>
          </cell>
          <cell r="AV17">
            <v>0</v>
          </cell>
          <cell r="AW17">
            <v>0</v>
          </cell>
          <cell r="AX17">
            <v>0</v>
          </cell>
          <cell r="AZ17">
            <v>0</v>
          </cell>
          <cell r="BA17">
            <v>0</v>
          </cell>
          <cell r="BB17">
            <v>0</v>
          </cell>
          <cell r="BC17">
            <v>0</v>
          </cell>
          <cell r="BD17">
            <v>0</v>
          </cell>
          <cell r="BF17">
            <v>0</v>
          </cell>
          <cell r="BG17">
            <v>0</v>
          </cell>
          <cell r="BH17">
            <v>0</v>
          </cell>
          <cell r="BI17">
            <v>0</v>
          </cell>
          <cell r="BJ17">
            <v>0</v>
          </cell>
        </row>
        <row r="18">
          <cell r="A18" t="str">
            <v>Other</v>
          </cell>
          <cell r="H18">
            <v>0</v>
          </cell>
          <cell r="M18">
            <v>0</v>
          </cell>
          <cell r="N18">
            <v>0</v>
          </cell>
          <cell r="P18">
            <v>0</v>
          </cell>
          <cell r="Q18">
            <v>0</v>
          </cell>
          <cell r="R18">
            <v>0</v>
          </cell>
          <cell r="S18">
            <v>0</v>
          </cell>
          <cell r="T18">
            <v>0</v>
          </cell>
          <cell r="V18">
            <v>0</v>
          </cell>
          <cell r="W18">
            <v>0</v>
          </cell>
          <cell r="X18">
            <v>0</v>
          </cell>
          <cell r="Y18">
            <v>4.5140000000000002</v>
          </cell>
          <cell r="Z18">
            <v>4.5140000000000002</v>
          </cell>
          <cell r="AB18">
            <v>0</v>
          </cell>
          <cell r="AC18">
            <v>0</v>
          </cell>
          <cell r="AD18">
            <v>0</v>
          </cell>
          <cell r="AE18">
            <v>0</v>
          </cell>
          <cell r="AF18">
            <v>0</v>
          </cell>
          <cell r="AH18">
            <v>0.24299999999999999</v>
          </cell>
          <cell r="AI18">
            <v>0.214</v>
          </cell>
          <cell r="AJ18">
            <v>0.24299999999999999</v>
          </cell>
          <cell r="AK18">
            <v>-0.42499999999999999</v>
          </cell>
          <cell r="AL18">
            <v>-0.42499999999999999</v>
          </cell>
          <cell r="AN18">
            <v>-2.4779999999999998</v>
          </cell>
          <cell r="AO18">
            <v>-8.173</v>
          </cell>
          <cell r="AP18">
            <v>-8.173</v>
          </cell>
          <cell r="AQ18">
            <v>-8.173</v>
          </cell>
          <cell r="AR18">
            <v>-8.173</v>
          </cell>
          <cell r="AT18">
            <v>0</v>
          </cell>
          <cell r="AU18">
            <v>0</v>
          </cell>
          <cell r="AV18">
            <v>0</v>
          </cell>
          <cell r="AW18">
            <v>0</v>
          </cell>
          <cell r="AX18">
            <v>0</v>
          </cell>
          <cell r="AZ18">
            <v>0</v>
          </cell>
          <cell r="BA18">
            <v>0</v>
          </cell>
          <cell r="BB18">
            <v>0</v>
          </cell>
          <cell r="BC18">
            <v>0</v>
          </cell>
          <cell r="BD18">
            <v>0</v>
          </cell>
          <cell r="BF18">
            <v>0</v>
          </cell>
          <cell r="BG18">
            <v>0</v>
          </cell>
          <cell r="BH18">
            <v>0</v>
          </cell>
          <cell r="BI18">
            <v>0</v>
          </cell>
          <cell r="BJ18">
            <v>0</v>
          </cell>
        </row>
        <row r="19">
          <cell r="A19" t="str">
            <v>Changes in operating assets and liabilities:</v>
          </cell>
          <cell r="H19">
            <v>0</v>
          </cell>
        </row>
        <row r="20">
          <cell r="A20" t="str">
            <v xml:space="preserve">    Accounts Receivable</v>
          </cell>
          <cell r="H20">
            <v>0</v>
          </cell>
          <cell r="M20">
            <v>-1.367</v>
          </cell>
          <cell r="N20">
            <v>-1.367</v>
          </cell>
          <cell r="P20">
            <v>-1.224</v>
          </cell>
          <cell r="Q20">
            <v>-2.0489999999999999</v>
          </cell>
          <cell r="R20">
            <v>-2.7199999999999998</v>
          </cell>
          <cell r="S20">
            <v>-3.6919999999999997</v>
          </cell>
          <cell r="T20">
            <v>-3.6919999999999997</v>
          </cell>
          <cell r="V20">
            <v>-0.86499999999999999</v>
          </cell>
          <cell r="W20">
            <v>-1.9059999999999999</v>
          </cell>
          <cell r="X20">
            <v>-5.4959999999999996</v>
          </cell>
          <cell r="Y20">
            <v>-6.4439999999999991</v>
          </cell>
          <cell r="Z20">
            <v>-6.444</v>
          </cell>
          <cell r="AB20">
            <v>-3.6539999999999999</v>
          </cell>
          <cell r="AC20">
            <v>-6.2350000000000003</v>
          </cell>
          <cell r="AD20">
            <v>-9.2230000000000008</v>
          </cell>
          <cell r="AE20">
            <v>-11.801</v>
          </cell>
          <cell r="AF20">
            <v>-11.801</v>
          </cell>
          <cell r="AH20">
            <v>-7.3259999999999996</v>
          </cell>
          <cell r="AI20">
            <v>-8.0449999999999999</v>
          </cell>
          <cell r="AJ20">
            <v>-13.951000000000001</v>
          </cell>
          <cell r="AK20">
            <v>-23.120999999999999</v>
          </cell>
          <cell r="AL20">
            <v>-23.120999999999999</v>
          </cell>
          <cell r="AN20">
            <v>-10.882</v>
          </cell>
          <cell r="AO20">
            <v>-27.702999999999999</v>
          </cell>
          <cell r="AP20">
            <v>-31.121949300683081</v>
          </cell>
          <cell r="AQ20">
            <v>-33.253347818235596</v>
          </cell>
          <cell r="AR20">
            <v>-33.253347818235596</v>
          </cell>
          <cell r="AT20">
            <v>-4.2823363427111047</v>
          </cell>
          <cell r="AU20">
            <v>-11.44068747907329</v>
          </cell>
          <cell r="AV20">
            <v>-19.201222756714074</v>
          </cell>
          <cell r="AW20">
            <v>-23.132825831882158</v>
          </cell>
          <cell r="AX20">
            <v>-23.132825831882158</v>
          </cell>
          <cell r="AZ20">
            <v>-9.0492095621666948</v>
          </cell>
          <cell r="BA20">
            <v>-16.33861274308056</v>
          </cell>
          <cell r="BB20">
            <v>-24.223639437702374</v>
          </cell>
          <cell r="BC20">
            <v>-30.940696321493434</v>
          </cell>
          <cell r="BD20">
            <v>-30.940696321493434</v>
          </cell>
          <cell r="BF20">
            <v>-3.4629175735326498</v>
          </cell>
          <cell r="BG20">
            <v>-7.7032329204946848</v>
          </cell>
          <cell r="BH20">
            <v>-13.178718457460832</v>
          </cell>
          <cell r="BI20">
            <v>-19.698644438211204</v>
          </cell>
          <cell r="BJ20">
            <v>-19.698644438211204</v>
          </cell>
        </row>
        <row r="21">
          <cell r="A21" t="str">
            <v xml:space="preserve">    Prepaid Expenses &amp; other current assets</v>
          </cell>
          <cell r="H21">
            <v>0</v>
          </cell>
          <cell r="M21">
            <v>-0.25800000000000001</v>
          </cell>
          <cell r="N21">
            <v>-0.25800000000000001</v>
          </cell>
          <cell r="P21">
            <v>3.7999999999999999E-2</v>
          </cell>
          <cell r="Q21">
            <v>4.9000000000000002E-2</v>
          </cell>
          <cell r="R21">
            <v>-0.17299999999999999</v>
          </cell>
          <cell r="S21">
            <v>-0.47499999999999998</v>
          </cell>
          <cell r="T21">
            <v>-0.47499999999999998</v>
          </cell>
          <cell r="V21">
            <v>0.27200000000000002</v>
          </cell>
          <cell r="W21">
            <v>0.11700000000000002</v>
          </cell>
          <cell r="X21">
            <v>-1.1999999999999983E-2</v>
          </cell>
          <cell r="Y21">
            <v>6.5000000000000016E-2</v>
          </cell>
          <cell r="Z21">
            <v>0.06</v>
          </cell>
          <cell r="AB21">
            <v>-1.4590000000000001</v>
          </cell>
          <cell r="AC21">
            <v>-2.5009999999999999</v>
          </cell>
          <cell r="AD21">
            <v>-1.103</v>
          </cell>
          <cell r="AE21">
            <v>-1.01</v>
          </cell>
          <cell r="AF21">
            <v>-1.01</v>
          </cell>
          <cell r="AH21">
            <v>1.2999999999999999E-2</v>
          </cell>
          <cell r="AI21">
            <v>0.68100000000000005</v>
          </cell>
          <cell r="AJ21">
            <v>-0.25900000000000001</v>
          </cell>
          <cell r="AK21">
            <v>-1.599</v>
          </cell>
          <cell r="AL21">
            <v>-1.599</v>
          </cell>
          <cell r="AN21">
            <v>1.8720000000000001</v>
          </cell>
          <cell r="AO21">
            <v>2.0089999999999999</v>
          </cell>
          <cell r="AP21">
            <v>1.4149039150615055</v>
          </cell>
          <cell r="AQ21">
            <v>0.82655337636143855</v>
          </cell>
          <cell r="AR21">
            <v>0.82655337636143855</v>
          </cell>
          <cell r="AT21">
            <v>-0.28106368915358271</v>
          </cell>
          <cell r="AU21">
            <v>-0.57344923522437874</v>
          </cell>
          <cell r="AV21">
            <v>-0.92956801460183325</v>
          </cell>
          <cell r="AW21">
            <v>-1.3303664353763942</v>
          </cell>
          <cell r="AX21">
            <v>-1.3303664353763942</v>
          </cell>
          <cell r="AZ21">
            <v>-0.39899009368704608</v>
          </cell>
          <cell r="BA21">
            <v>-0.83886884215545265</v>
          </cell>
          <cell r="BB21">
            <v>-1.2319451647337969</v>
          </cell>
          <cell r="BC21">
            <v>-1.6216244101796393</v>
          </cell>
          <cell r="BD21">
            <v>-1.6216244101796393</v>
          </cell>
          <cell r="BF21">
            <v>-0.43914531323841288</v>
          </cell>
          <cell r="BG21">
            <v>-0.92867592319350045</v>
          </cell>
          <cell r="BH21">
            <v>-1.4261936336127601</v>
          </cell>
          <cell r="BI21">
            <v>-1.9562305214116673</v>
          </cell>
          <cell r="BJ21">
            <v>-1.9562305214116673</v>
          </cell>
        </row>
        <row r="22">
          <cell r="A22" t="str">
            <v xml:space="preserve">    Accounts payable</v>
          </cell>
          <cell r="H22">
            <v>0</v>
          </cell>
          <cell r="M22">
            <v>0.55700000000000005</v>
          </cell>
          <cell r="N22">
            <v>0.55700000000000005</v>
          </cell>
          <cell r="P22">
            <v>-0.51900000000000002</v>
          </cell>
          <cell r="Q22">
            <v>-0.19600000000000001</v>
          </cell>
          <cell r="R22">
            <v>1.0580000000000001</v>
          </cell>
          <cell r="S22">
            <v>3.1150000000000002</v>
          </cell>
          <cell r="T22">
            <v>3.1150000000000002</v>
          </cell>
          <cell r="V22">
            <v>-1.0269999999999999</v>
          </cell>
          <cell r="W22">
            <v>0.77100000000000013</v>
          </cell>
          <cell r="X22">
            <v>1.2870000000000001</v>
          </cell>
          <cell r="Y22">
            <v>-0.10099999999999976</v>
          </cell>
          <cell r="Z22">
            <v>-0.10100000000000001</v>
          </cell>
          <cell r="AB22">
            <v>1.2929999999999999</v>
          </cell>
          <cell r="AC22">
            <v>3.556</v>
          </cell>
          <cell r="AD22">
            <v>-1.2090000000000001</v>
          </cell>
          <cell r="AE22">
            <v>-1.4950000000000001</v>
          </cell>
          <cell r="AF22">
            <v>-1.4950000000000001</v>
          </cell>
          <cell r="AH22">
            <v>3.4870000000000001</v>
          </cell>
          <cell r="AI22">
            <v>4.2140000000000004</v>
          </cell>
          <cell r="AJ22">
            <v>4.3310000000000004</v>
          </cell>
          <cell r="AK22">
            <v>2.145</v>
          </cell>
          <cell r="AL22">
            <v>2.145</v>
          </cell>
          <cell r="AN22">
            <v>13.582000000000001</v>
          </cell>
          <cell r="AO22">
            <v>6.2240000000000002</v>
          </cell>
          <cell r="AP22">
            <v>6.5213517531379956</v>
          </cell>
          <cell r="AQ22">
            <v>4.6943132837324821</v>
          </cell>
          <cell r="AR22">
            <v>4.6943132837324821</v>
          </cell>
          <cell r="AT22">
            <v>5.6997297798290312</v>
          </cell>
          <cell r="AU22">
            <v>5.2264838116328534</v>
          </cell>
          <cell r="AV22">
            <v>5.8467541830807299</v>
          </cell>
          <cell r="AW22">
            <v>3.9585831464760268</v>
          </cell>
          <cell r="AX22">
            <v>3.9585831464760268</v>
          </cell>
          <cell r="AZ22">
            <v>7.0759245745293278</v>
          </cell>
          <cell r="BA22">
            <v>6.5460599836941213</v>
          </cell>
          <cell r="BB22">
            <v>6.5624425759446687</v>
          </cell>
          <cell r="BC22">
            <v>3.9581748041499658</v>
          </cell>
          <cell r="BD22">
            <v>3.9581748041499658</v>
          </cell>
          <cell r="BF22">
            <v>3.0230891580981982</v>
          </cell>
          <cell r="BG22">
            <v>-0.99620103870004151</v>
          </cell>
          <cell r="BH22">
            <v>-0.36260119133910429</v>
          </cell>
          <cell r="BI22">
            <v>1.3847660956185717</v>
          </cell>
          <cell r="BJ22">
            <v>1.3847660956185717</v>
          </cell>
        </row>
        <row r="23">
          <cell r="A23" t="str">
            <v>Deferred revenue</v>
          </cell>
          <cell r="H23">
            <v>0</v>
          </cell>
          <cell r="M23">
            <v>2.496</v>
          </cell>
          <cell r="N23">
            <v>2.496</v>
          </cell>
          <cell r="P23">
            <v>0.99</v>
          </cell>
          <cell r="Q23">
            <v>1.4119999999999999</v>
          </cell>
          <cell r="R23">
            <v>2.8439999999999999</v>
          </cell>
          <cell r="S23">
            <v>4.2779999999999996</v>
          </cell>
          <cell r="T23">
            <v>4.2779999999999996</v>
          </cell>
          <cell r="V23">
            <v>0.254</v>
          </cell>
          <cell r="W23">
            <v>0.94100000000000006</v>
          </cell>
          <cell r="X23">
            <v>3.2949999999999999</v>
          </cell>
          <cell r="Y23">
            <v>5.6839999999999993</v>
          </cell>
          <cell r="Z23">
            <v>5.6840000000000002</v>
          </cell>
          <cell r="AB23">
            <v>1.7190000000000001</v>
          </cell>
          <cell r="AC23">
            <v>3.2330000000000001</v>
          </cell>
          <cell r="AD23">
            <v>7.6870000000000003</v>
          </cell>
          <cell r="AE23">
            <v>10.804</v>
          </cell>
          <cell r="AF23">
            <v>10.804</v>
          </cell>
          <cell r="AH23">
            <v>4.3860000000000001</v>
          </cell>
          <cell r="AI23">
            <v>8.5169999999999995</v>
          </cell>
          <cell r="AJ23">
            <v>11.221</v>
          </cell>
          <cell r="AK23">
            <v>16.245000000000001</v>
          </cell>
          <cell r="AL23">
            <v>16.245000000000001</v>
          </cell>
          <cell r="AN23">
            <v>13.202</v>
          </cell>
          <cell r="AO23">
            <v>36.966000000000001</v>
          </cell>
          <cell r="AP23">
            <v>45.860294014893469</v>
          </cell>
          <cell r="AQ23">
            <v>55.218522129673197</v>
          </cell>
          <cell r="AR23">
            <v>55.218522129673197</v>
          </cell>
          <cell r="AT23">
            <v>1.4112208266864847</v>
          </cell>
          <cell r="AU23">
            <v>9.2899336679252684</v>
          </cell>
          <cell r="AV23">
            <v>17.824547655880576</v>
          </cell>
          <cell r="AW23">
            <v>27.240339053804117</v>
          </cell>
          <cell r="AX23">
            <v>27.240339053804117</v>
          </cell>
          <cell r="AZ23">
            <v>5.4066150892854132</v>
          </cell>
          <cell r="BA23">
            <v>15.059837603264674</v>
          </cell>
          <cell r="BB23">
            <v>24.855343843427811</v>
          </cell>
          <cell r="BC23">
            <v>35.17242767943516</v>
          </cell>
          <cell r="BD23">
            <v>35.17242767943516</v>
          </cell>
          <cell r="BF23">
            <v>8.4426959921066729</v>
          </cell>
          <cell r="BG23">
            <v>15.914840377108082</v>
          </cell>
          <cell r="BH23">
            <v>23.563795990023777</v>
          </cell>
          <cell r="BI23">
            <v>36.047845281280075</v>
          </cell>
          <cell r="BJ23">
            <v>36.047845281280075</v>
          </cell>
        </row>
        <row r="24">
          <cell r="A24" t="str">
            <v xml:space="preserve">    Accrued liabilities</v>
          </cell>
          <cell r="H24">
            <v>0</v>
          </cell>
          <cell r="M24">
            <v>0.41</v>
          </cell>
          <cell r="N24">
            <v>0.41</v>
          </cell>
          <cell r="P24">
            <v>0.441</v>
          </cell>
          <cell r="Q24">
            <v>0.65</v>
          </cell>
          <cell r="R24">
            <v>0.80900000000000005</v>
          </cell>
          <cell r="S24">
            <v>1.387</v>
          </cell>
          <cell r="T24">
            <v>1.387</v>
          </cell>
          <cell r="V24">
            <v>-0.159</v>
          </cell>
          <cell r="W24">
            <v>0.68499999999999994</v>
          </cell>
          <cell r="X24">
            <v>1.5720000000000001</v>
          </cell>
          <cell r="Y24">
            <v>2.0470000000000002</v>
          </cell>
          <cell r="Z24">
            <v>2.0470000000000002</v>
          </cell>
          <cell r="AB24">
            <v>-0.35499999999999998</v>
          </cell>
          <cell r="AC24">
            <v>-1.373</v>
          </cell>
          <cell r="AD24">
            <v>-1.7410000000000001</v>
          </cell>
          <cell r="AE24">
            <v>-1.228</v>
          </cell>
          <cell r="AF24">
            <v>-1.228</v>
          </cell>
          <cell r="AH24">
            <v>-1.4970000000000001</v>
          </cell>
          <cell r="AI24">
            <v>-0.99</v>
          </cell>
          <cell r="AJ24">
            <v>0.87</v>
          </cell>
          <cell r="AK24">
            <v>0.61699999999999999</v>
          </cell>
          <cell r="AL24">
            <v>0.61699999999999999</v>
          </cell>
          <cell r="AN24">
            <v>-8.3629999999999995</v>
          </cell>
          <cell r="AO24">
            <v>-2.0110000000000001</v>
          </cell>
          <cell r="AP24">
            <v>-0.37347237029300917</v>
          </cell>
          <cell r="AQ24">
            <v>0.14656391071846908</v>
          </cell>
          <cell r="AR24">
            <v>0.14656391071846908</v>
          </cell>
          <cell r="AT24">
            <v>1.5537442250895737</v>
          </cell>
          <cell r="AU24">
            <v>1.1520683031375256</v>
          </cell>
          <cell r="AV24">
            <v>2.5904339161606877</v>
          </cell>
          <cell r="AW24">
            <v>5.1254496636568412</v>
          </cell>
          <cell r="AX24">
            <v>5.1254496636568412</v>
          </cell>
          <cell r="AZ24">
            <v>1.6302447820207675</v>
          </cell>
          <cell r="BA24">
            <v>1.3712045382321278</v>
          </cell>
          <cell r="BB24">
            <v>2.2426779845467948</v>
          </cell>
          <cell r="BC24">
            <v>5.1247146474699434</v>
          </cell>
          <cell r="BD24">
            <v>5.1247146474699434</v>
          </cell>
          <cell r="BF24">
            <v>-2.1722368537211594</v>
          </cell>
          <cell r="BG24">
            <v>4.3431185136446615</v>
          </cell>
          <cell r="BH24">
            <v>5.9399382096328708</v>
          </cell>
          <cell r="BI24">
            <v>6.0943263082859502</v>
          </cell>
          <cell r="BJ24">
            <v>6.0943263082859502</v>
          </cell>
        </row>
        <row r="25">
          <cell r="A25" t="str">
            <v xml:space="preserve">    Other</v>
          </cell>
          <cell r="H25">
            <v>0</v>
          </cell>
          <cell r="M25">
            <v>0</v>
          </cell>
          <cell r="N25">
            <v>0</v>
          </cell>
          <cell r="P25">
            <v>0</v>
          </cell>
          <cell r="Q25">
            <v>-1.1910000000000001</v>
          </cell>
          <cell r="R25">
            <v>-1.1910000000000001</v>
          </cell>
          <cell r="S25">
            <v>-1.1910000000000001</v>
          </cell>
          <cell r="T25">
            <v>-1.1910000000000001</v>
          </cell>
          <cell r="V25">
            <v>0</v>
          </cell>
          <cell r="W25">
            <v>0</v>
          </cell>
          <cell r="X25">
            <v>0</v>
          </cell>
          <cell r="Y25">
            <v>0</v>
          </cell>
          <cell r="Z25">
            <v>0</v>
          </cell>
          <cell r="AB25">
            <v>0</v>
          </cell>
          <cell r="AC25">
            <v>0</v>
          </cell>
          <cell r="AD25">
            <v>0</v>
          </cell>
          <cell r="AE25">
            <v>0</v>
          </cell>
          <cell r="AF25">
            <v>0</v>
          </cell>
          <cell r="AH25">
            <v>0</v>
          </cell>
          <cell r="AI25">
            <v>0</v>
          </cell>
          <cell r="AJ25">
            <v>0</v>
          </cell>
          <cell r="AK25">
            <v>0</v>
          </cell>
          <cell r="AL25">
            <v>0</v>
          </cell>
          <cell r="AN25">
            <v>0</v>
          </cell>
          <cell r="AO25">
            <v>0</v>
          </cell>
          <cell r="AP25">
            <v>0</v>
          </cell>
          <cell r="AQ25">
            <v>0</v>
          </cell>
          <cell r="AR25">
            <v>0</v>
          </cell>
          <cell r="AT25">
            <v>0</v>
          </cell>
          <cell r="AU25">
            <v>0</v>
          </cell>
          <cell r="AV25">
            <v>0</v>
          </cell>
          <cell r="AW25">
            <v>0</v>
          </cell>
          <cell r="AX25">
            <v>0</v>
          </cell>
          <cell r="AZ25">
            <v>0</v>
          </cell>
          <cell r="BA25">
            <v>0</v>
          </cell>
          <cell r="BB25">
            <v>0</v>
          </cell>
          <cell r="BC25">
            <v>0</v>
          </cell>
          <cell r="BD25">
            <v>0</v>
          </cell>
          <cell r="BF25">
            <v>0</v>
          </cell>
          <cell r="BG25">
            <v>0</v>
          </cell>
          <cell r="BH25">
            <v>0</v>
          </cell>
          <cell r="BI25">
            <v>0</v>
          </cell>
          <cell r="BJ25">
            <v>0</v>
          </cell>
        </row>
        <row r="26">
          <cell r="A26" t="str">
            <v>Net Cash Provided by (used in) Operating Activities</v>
          </cell>
          <cell r="D26">
            <v>0</v>
          </cell>
          <cell r="E26">
            <v>0</v>
          </cell>
          <cell r="F26">
            <v>0</v>
          </cell>
          <cell r="G26">
            <v>0</v>
          </cell>
          <cell r="H26">
            <v>0</v>
          </cell>
          <cell r="J26">
            <v>0</v>
          </cell>
          <cell r="K26">
            <v>0</v>
          </cell>
          <cell r="L26">
            <v>0</v>
          </cell>
          <cell r="M26">
            <v>2.4420000000000002</v>
          </cell>
          <cell r="N26">
            <v>2.4420000000000002</v>
          </cell>
          <cell r="P26">
            <v>-2.9000000000000192E-2</v>
          </cell>
          <cell r="Q26">
            <v>-0.28400000000000059</v>
          </cell>
          <cell r="R26">
            <v>1.8900000000000003</v>
          </cell>
          <cell r="S26">
            <v>3.9660000000000002</v>
          </cell>
          <cell r="T26">
            <v>3.9660000000000002</v>
          </cell>
          <cell r="V26">
            <v>-2.918000000000001</v>
          </cell>
          <cell r="W26">
            <v>-3.0410000000000035</v>
          </cell>
          <cell r="X26">
            <v>-4.9760000000000053</v>
          </cell>
          <cell r="Y26">
            <v>-4.789000000000005</v>
          </cell>
          <cell r="Z26">
            <v>-4.7940000000000076</v>
          </cell>
          <cell r="AB26">
            <v>-2.573</v>
          </cell>
          <cell r="AC26">
            <v>-1.8920000000000068</v>
          </cell>
          <cell r="AD26">
            <v>-1.0300000000000007</v>
          </cell>
          <cell r="AE26">
            <v>3.7350000000000003</v>
          </cell>
          <cell r="AF26">
            <v>3.7350000000000003</v>
          </cell>
          <cell r="AH26">
            <v>2.9250000000000007</v>
          </cell>
          <cell r="AI26">
            <v>13.107000000000001</v>
          </cell>
          <cell r="AJ26">
            <v>18.204000000000004</v>
          </cell>
          <cell r="AK26">
            <v>18.298999999999999</v>
          </cell>
          <cell r="AL26">
            <v>18.298999999999999</v>
          </cell>
          <cell r="AN26">
            <v>15.358000000000001</v>
          </cell>
          <cell r="AO26">
            <v>31.611000000000001</v>
          </cell>
          <cell r="AP26">
            <v>52.313622532167741</v>
          </cell>
          <cell r="AQ26">
            <v>75.772441575895499</v>
          </cell>
          <cell r="AR26">
            <v>75.772441575895499</v>
          </cell>
          <cell r="AT26">
            <v>22.32576733994409</v>
          </cell>
          <cell r="AU26">
            <v>43.588988383504827</v>
          </cell>
          <cell r="AV26">
            <v>68.719774916457226</v>
          </cell>
          <cell r="AW26">
            <v>99.703142004827612</v>
          </cell>
          <cell r="AX26">
            <v>99.703142004827612</v>
          </cell>
          <cell r="AZ26">
            <v>30.754028176699563</v>
          </cell>
          <cell r="BA26">
            <v>60.690636315234286</v>
          </cell>
          <cell r="BB26">
            <v>94.79979122817457</v>
          </cell>
          <cell r="BC26">
            <v>133.63934545897098</v>
          </cell>
          <cell r="BD26">
            <v>133.63934545897098</v>
          </cell>
          <cell r="BF26">
            <v>34.540453591556201</v>
          </cell>
          <cell r="BG26">
            <v>72.390803336827929</v>
          </cell>
          <cell r="BH26">
            <v>111.07008560239055</v>
          </cell>
          <cell r="BI26">
            <v>155.57242271377922</v>
          </cell>
          <cell r="BJ26">
            <v>155.57242271377922</v>
          </cell>
        </row>
        <row r="27">
          <cell r="A27" t="str">
            <v>Cash From Operating ex. Tax Benefit from Options</v>
          </cell>
        </row>
        <row r="29">
          <cell r="A29" t="str">
            <v>Cash Flows From Investing Activities</v>
          </cell>
        </row>
        <row r="30">
          <cell r="A30" t="str">
            <v>Purchases of Property Plant &amp; Equipment</v>
          </cell>
          <cell r="H30">
            <v>0</v>
          </cell>
          <cell r="M30">
            <v>-1.24</v>
          </cell>
          <cell r="N30">
            <v>-1.24</v>
          </cell>
          <cell r="P30">
            <v>-1.575</v>
          </cell>
          <cell r="Q30">
            <v>-3.9649999999999999</v>
          </cell>
          <cell r="R30">
            <v>-8.4809999999999999</v>
          </cell>
          <cell r="S30">
            <v>-14.266</v>
          </cell>
          <cell r="T30">
            <v>-14.266</v>
          </cell>
          <cell r="V30">
            <v>-1.8879999999999999</v>
          </cell>
          <cell r="W30">
            <v>-6.5119999999999996</v>
          </cell>
          <cell r="X30">
            <v>-13.396999999999998</v>
          </cell>
          <cell r="Y30">
            <v>-18.851999999999997</v>
          </cell>
          <cell r="Z30">
            <v>-18.851999999999997</v>
          </cell>
          <cell r="AB30">
            <v>-5.2629999999999999</v>
          </cell>
          <cell r="AC30">
            <v>-11.224</v>
          </cell>
          <cell r="AD30">
            <v>-13.693</v>
          </cell>
          <cell r="AE30">
            <v>-14.933999999999999</v>
          </cell>
          <cell r="AF30">
            <v>-14.933999999999999</v>
          </cell>
          <cell r="AH30">
            <v>-2.302</v>
          </cell>
          <cell r="AI30">
            <v>-5.2859999999999996</v>
          </cell>
          <cell r="AJ30">
            <v>-9.1920000000000002</v>
          </cell>
          <cell r="AK30">
            <v>-11.975</v>
          </cell>
          <cell r="AL30">
            <v>-11.975</v>
          </cell>
          <cell r="AN30">
            <v>-10.111000000000001</v>
          </cell>
          <cell r="AO30">
            <v>-28.001999999999999</v>
          </cell>
          <cell r="AP30">
            <v>-38.899893425784754</v>
          </cell>
          <cell r="AQ30">
            <v>-48.829067400527876</v>
          </cell>
          <cell r="AR30">
            <v>-48.829067400527876</v>
          </cell>
          <cell r="AT30">
            <v>-11.501267318562668</v>
          </cell>
          <cell r="AU30">
            <v>-22.452126362126393</v>
          </cell>
          <cell r="AV30">
            <v>-34.305100607477272</v>
          </cell>
          <cell r="AW30">
            <v>-50.314402733171164</v>
          </cell>
          <cell r="AX30">
            <v>-50.314402733171164</v>
          </cell>
          <cell r="AZ30">
            <v>-14.57999697541922</v>
          </cell>
          <cell r="BA30">
            <v>-26.387196568411667</v>
          </cell>
          <cell r="BB30">
            <v>-38.852110132594788</v>
          </cell>
          <cell r="BC30">
            <v>-56.980104314477472</v>
          </cell>
          <cell r="BD30">
            <v>-56.980104314477472</v>
          </cell>
          <cell r="BF30">
            <v>-11.987057815322359</v>
          </cell>
          <cell r="BG30">
            <v>-23.03636424101893</v>
          </cell>
          <cell r="BH30">
            <v>-34.87543916445243</v>
          </cell>
          <cell r="BI30">
            <v>-49.253527438989451</v>
          </cell>
          <cell r="BJ30">
            <v>-49.253527438989451</v>
          </cell>
        </row>
        <row r="31">
          <cell r="A31" t="str">
            <v xml:space="preserve">Maturities (Purchases) of investments </v>
          </cell>
          <cell r="H31">
            <v>0</v>
          </cell>
          <cell r="M31">
            <v>0</v>
          </cell>
          <cell r="N31">
            <v>0</v>
          </cell>
          <cell r="P31">
            <v>0</v>
          </cell>
          <cell r="Q31">
            <v>0</v>
          </cell>
          <cell r="R31">
            <v>0</v>
          </cell>
          <cell r="S31">
            <v>0</v>
          </cell>
          <cell r="T31">
            <v>0</v>
          </cell>
          <cell r="V31">
            <v>0</v>
          </cell>
          <cell r="W31">
            <v>0</v>
          </cell>
          <cell r="X31">
            <v>0</v>
          </cell>
          <cell r="Y31">
            <v>0</v>
          </cell>
          <cell r="Z31">
            <v>0</v>
          </cell>
          <cell r="AB31">
            <v>0</v>
          </cell>
          <cell r="AC31">
            <v>0</v>
          </cell>
          <cell r="AD31">
            <v>0</v>
          </cell>
          <cell r="AE31">
            <v>0</v>
          </cell>
          <cell r="AF31">
            <v>0</v>
          </cell>
          <cell r="AH31">
            <v>-12</v>
          </cell>
          <cell r="AI31">
            <v>-82.846000000000004</v>
          </cell>
          <cell r="AJ31">
            <v>-114.846</v>
          </cell>
          <cell r="AK31">
            <v>-55.869</v>
          </cell>
          <cell r="AL31">
            <v>-55.869</v>
          </cell>
          <cell r="AN31">
            <v>25.913</v>
          </cell>
          <cell r="AO31">
            <v>22.138999999999999</v>
          </cell>
          <cell r="AP31">
            <v>22.138999999999999</v>
          </cell>
          <cell r="AQ31">
            <v>22.138999999999999</v>
          </cell>
          <cell r="AR31">
            <v>22.138999999999999</v>
          </cell>
          <cell r="AT31">
            <v>0</v>
          </cell>
          <cell r="AU31">
            <v>0</v>
          </cell>
          <cell r="AV31">
            <v>0</v>
          </cell>
          <cell r="AW31">
            <v>0</v>
          </cell>
          <cell r="AX31">
            <v>0</v>
          </cell>
          <cell r="AZ31">
            <v>0</v>
          </cell>
          <cell r="BA31">
            <v>0</v>
          </cell>
          <cell r="BB31">
            <v>0</v>
          </cell>
          <cell r="BC31">
            <v>0</v>
          </cell>
          <cell r="BD31">
            <v>0</v>
          </cell>
          <cell r="BF31">
            <v>0</v>
          </cell>
          <cell r="BG31">
            <v>0</v>
          </cell>
          <cell r="BH31">
            <v>0</v>
          </cell>
          <cell r="BI31">
            <v>0</v>
          </cell>
          <cell r="BJ31">
            <v>0</v>
          </cell>
        </row>
        <row r="32">
          <cell r="A32" t="str">
            <v>Acquisitions net of cash</v>
          </cell>
          <cell r="H32">
            <v>0</v>
          </cell>
          <cell r="M32">
            <v>-0.14199999999999999</v>
          </cell>
          <cell r="N32">
            <v>-0.14199999999999999</v>
          </cell>
          <cell r="P32">
            <v>0</v>
          </cell>
          <cell r="Q32">
            <v>-1.6E-2</v>
          </cell>
          <cell r="R32">
            <v>-2.1999999999999999E-2</v>
          </cell>
          <cell r="S32">
            <v>-2.1999999999999999E-2</v>
          </cell>
          <cell r="T32">
            <v>0</v>
          </cell>
          <cell r="V32">
            <v>0</v>
          </cell>
          <cell r="W32">
            <v>0</v>
          </cell>
          <cell r="X32">
            <v>0</v>
          </cell>
          <cell r="Y32">
            <v>0</v>
          </cell>
          <cell r="Z32">
            <v>0</v>
          </cell>
          <cell r="AB32">
            <v>0</v>
          </cell>
          <cell r="AC32">
            <v>0</v>
          </cell>
          <cell r="AD32">
            <v>0</v>
          </cell>
          <cell r="AE32">
            <v>0</v>
          </cell>
          <cell r="AF32">
            <v>0</v>
          </cell>
          <cell r="AH32">
            <v>-26.263999999999999</v>
          </cell>
          <cell r="AI32">
            <v>-38.131</v>
          </cell>
          <cell r="AJ32">
            <v>-44.179000000000002</v>
          </cell>
          <cell r="AK32">
            <v>-78.882000000000005</v>
          </cell>
          <cell r="AL32">
            <v>-78.882000000000005</v>
          </cell>
          <cell r="AN32">
            <v>-51.87</v>
          </cell>
          <cell r="AO32">
            <v>-59.720999999999997</v>
          </cell>
          <cell r="AP32">
            <v>-59.720999999999997</v>
          </cell>
          <cell r="AQ32">
            <v>-59.720999999999997</v>
          </cell>
          <cell r="AR32">
            <v>-59.720999999999997</v>
          </cell>
          <cell r="AT32">
            <v>0</v>
          </cell>
          <cell r="AU32">
            <v>0</v>
          </cell>
          <cell r="AV32">
            <v>0</v>
          </cell>
          <cell r="AW32">
            <v>0</v>
          </cell>
          <cell r="AX32">
            <v>0</v>
          </cell>
          <cell r="AZ32">
            <v>0</v>
          </cell>
          <cell r="BA32">
            <v>0</v>
          </cell>
          <cell r="BB32">
            <v>0</v>
          </cell>
          <cell r="BC32">
            <v>0</v>
          </cell>
          <cell r="BD32">
            <v>0</v>
          </cell>
          <cell r="BF32">
            <v>0</v>
          </cell>
          <cell r="BG32">
            <v>0</v>
          </cell>
          <cell r="BH32">
            <v>0</v>
          </cell>
          <cell r="BI32">
            <v>0</v>
          </cell>
          <cell r="BJ32">
            <v>0</v>
          </cell>
        </row>
        <row r="33">
          <cell r="A33" t="str">
            <v>Other</v>
          </cell>
          <cell r="D33">
            <v>0</v>
          </cell>
          <cell r="E33">
            <v>0</v>
          </cell>
          <cell r="F33">
            <v>0</v>
          </cell>
          <cell r="G33">
            <v>0</v>
          </cell>
          <cell r="H33">
            <v>0</v>
          </cell>
          <cell r="J33">
            <v>0</v>
          </cell>
          <cell r="K33">
            <v>0</v>
          </cell>
          <cell r="L33">
            <v>0</v>
          </cell>
          <cell r="M33">
            <v>-0.14199999999999999</v>
          </cell>
          <cell r="N33">
            <v>-0.14199999999999999</v>
          </cell>
          <cell r="P33">
            <v>-6.0000000000000001E-3</v>
          </cell>
          <cell r="Q33">
            <v>-2.1999999999999999E-2</v>
          </cell>
          <cell r="R33">
            <v>-2.7999999999999997E-2</v>
          </cell>
          <cell r="S33">
            <v>-0.57200000000000006</v>
          </cell>
          <cell r="T33">
            <v>-0.57199999999999995</v>
          </cell>
          <cell r="V33">
            <v>0</v>
          </cell>
          <cell r="W33">
            <v>0</v>
          </cell>
          <cell r="X33">
            <v>0</v>
          </cell>
          <cell r="Y33">
            <v>0</v>
          </cell>
          <cell r="Z33">
            <v>0</v>
          </cell>
          <cell r="AB33">
            <v>0</v>
          </cell>
          <cell r="AC33">
            <v>-9.9000000000000005E-2</v>
          </cell>
          <cell r="AD33">
            <v>-4.9779999999999998</v>
          </cell>
          <cell r="AE33">
            <v>-6.38</v>
          </cell>
          <cell r="AF33">
            <v>-6.38</v>
          </cell>
          <cell r="AH33">
            <v>-1.9649999999999999</v>
          </cell>
          <cell r="AI33">
            <v>-2.911</v>
          </cell>
          <cell r="AJ33">
            <v>-3.9000000000000004</v>
          </cell>
          <cell r="AK33">
            <v>-4.8819999999999997</v>
          </cell>
          <cell r="AL33">
            <v>-4.8819999999999997</v>
          </cell>
          <cell r="AN33">
            <v>-2.427</v>
          </cell>
          <cell r="AO33">
            <v>-2.8740000000000001</v>
          </cell>
          <cell r="AP33">
            <v>-2.8740000000000001</v>
          </cell>
          <cell r="AQ33">
            <v>-2.8740000000000001</v>
          </cell>
          <cell r="AR33">
            <v>-2.8740000000000001</v>
          </cell>
          <cell r="AT33">
            <v>0</v>
          </cell>
          <cell r="AU33">
            <v>0</v>
          </cell>
          <cell r="AV33">
            <v>0</v>
          </cell>
          <cell r="AW33">
            <v>0</v>
          </cell>
          <cell r="AX33">
            <v>0</v>
          </cell>
          <cell r="AZ33">
            <v>0</v>
          </cell>
          <cell r="BA33">
            <v>0</v>
          </cell>
          <cell r="BB33">
            <v>0</v>
          </cell>
          <cell r="BC33">
            <v>0</v>
          </cell>
          <cell r="BD33">
            <v>0</v>
          </cell>
          <cell r="BF33">
            <v>0</v>
          </cell>
          <cell r="BG33">
            <v>0</v>
          </cell>
          <cell r="BH33">
            <v>0</v>
          </cell>
          <cell r="BI33">
            <v>0</v>
          </cell>
          <cell r="BJ33">
            <v>0</v>
          </cell>
        </row>
        <row r="34">
          <cell r="A34" t="str">
            <v>Net Cash Used in Investing Activities</v>
          </cell>
          <cell r="D34">
            <v>0</v>
          </cell>
          <cell r="E34">
            <v>0</v>
          </cell>
          <cell r="F34">
            <v>0</v>
          </cell>
          <cell r="G34">
            <v>0</v>
          </cell>
          <cell r="H34">
            <v>0</v>
          </cell>
          <cell r="J34">
            <v>0</v>
          </cell>
          <cell r="K34">
            <v>0</v>
          </cell>
          <cell r="L34">
            <v>0</v>
          </cell>
          <cell r="M34">
            <v>-1.3819999999999999</v>
          </cell>
          <cell r="N34">
            <v>-1.3819999999999999</v>
          </cell>
          <cell r="P34">
            <v>-1.581</v>
          </cell>
          <cell r="Q34">
            <v>-4.0030000000000001</v>
          </cell>
          <cell r="R34">
            <v>-8.5310000000000006</v>
          </cell>
          <cell r="S34">
            <v>-14.86</v>
          </cell>
          <cell r="T34">
            <v>-14.837999999999999</v>
          </cell>
          <cell r="V34">
            <v>-1.8879999999999999</v>
          </cell>
          <cell r="W34">
            <v>-6.5119999999999996</v>
          </cell>
          <cell r="X34">
            <v>-13.396999999999998</v>
          </cell>
          <cell r="Y34">
            <v>-18.851999999999997</v>
          </cell>
          <cell r="Z34">
            <v>-18.851999999999997</v>
          </cell>
          <cell r="AB34">
            <v>-5.2629999999999999</v>
          </cell>
          <cell r="AC34">
            <v>-11.323</v>
          </cell>
          <cell r="AD34">
            <v>-18.670999999999999</v>
          </cell>
          <cell r="AE34">
            <v>-21.314</v>
          </cell>
          <cell r="AF34">
            <v>-21.314</v>
          </cell>
          <cell r="AH34">
            <v>-42.531000000000006</v>
          </cell>
          <cell r="AI34">
            <v>-129.17400000000001</v>
          </cell>
          <cell r="AJ34">
            <v>-172.11700000000002</v>
          </cell>
          <cell r="AK34">
            <v>-151.608</v>
          </cell>
          <cell r="AL34">
            <v>-151.608</v>
          </cell>
          <cell r="AN34">
            <v>-38.494999999999997</v>
          </cell>
          <cell r="AO34">
            <v>-68.457999999999998</v>
          </cell>
          <cell r="AP34">
            <v>-79.355893425784743</v>
          </cell>
          <cell r="AQ34">
            <v>-89.285067400527865</v>
          </cell>
          <cell r="AR34">
            <v>-89.285067400527865</v>
          </cell>
          <cell r="AT34">
            <v>-11.501267318562668</v>
          </cell>
          <cell r="AU34">
            <v>-22.452126362126393</v>
          </cell>
          <cell r="AV34">
            <v>-34.305100607477272</v>
          </cell>
          <cell r="AW34">
            <v>-50.314402733171164</v>
          </cell>
          <cell r="AX34">
            <v>-50.314402733171164</v>
          </cell>
          <cell r="AZ34">
            <v>-14.57999697541922</v>
          </cell>
          <cell r="BA34">
            <v>-26.387196568411667</v>
          </cell>
          <cell r="BB34">
            <v>-38.852110132594788</v>
          </cell>
          <cell r="BC34">
            <v>-56.980104314477472</v>
          </cell>
          <cell r="BD34">
            <v>-56.980104314477472</v>
          </cell>
          <cell r="BF34">
            <v>-11.987057815322359</v>
          </cell>
          <cell r="BG34">
            <v>-23.03636424101893</v>
          </cell>
          <cell r="BH34">
            <v>-34.87543916445243</v>
          </cell>
          <cell r="BI34">
            <v>-49.253527438989451</v>
          </cell>
          <cell r="BJ34">
            <v>-49.253527438989451</v>
          </cell>
        </row>
        <row r="35">
          <cell r="A35" t="str">
            <v>Cash Flows From Financing Activities</v>
          </cell>
        </row>
        <row r="36">
          <cell r="A36" t="str">
            <v>Cash Flows From Financing Activities</v>
          </cell>
          <cell r="H36">
            <v>0</v>
          </cell>
          <cell r="M36">
            <v>0</v>
          </cell>
          <cell r="N36">
            <v>0</v>
          </cell>
          <cell r="P36">
            <v>0</v>
          </cell>
          <cell r="Q36">
            <v>9.8810000000000002</v>
          </cell>
          <cell r="R36">
            <v>9.8620000000000001</v>
          </cell>
          <cell r="S36">
            <v>9.8620000000000001</v>
          </cell>
          <cell r="T36">
            <v>9.9719999999999978</v>
          </cell>
          <cell r="V36">
            <v>-7.0000000000000001E-3</v>
          </cell>
          <cell r="W36">
            <v>34.533000000000001</v>
          </cell>
          <cell r="X36">
            <v>39.652999999999999</v>
          </cell>
          <cell r="Y36">
            <v>39.751999999999995</v>
          </cell>
          <cell r="Z36">
            <v>39.751999999999995</v>
          </cell>
          <cell r="AB36">
            <v>0</v>
          </cell>
          <cell r="AC36">
            <v>2.5000000000000001E-2</v>
          </cell>
          <cell r="AD36">
            <v>59.356000000000002</v>
          </cell>
          <cell r="AE36">
            <v>59.355999999999995</v>
          </cell>
          <cell r="AF36">
            <v>59.355999999999995</v>
          </cell>
          <cell r="AH36">
            <v>-5.6621374255882984E-15</v>
          </cell>
          <cell r="AI36">
            <v>2.886579864025407E-15</v>
          </cell>
          <cell r="AJ36">
            <v>-2.6645352591003757E-15</v>
          </cell>
          <cell r="AK36">
            <v>-8.4376949871511897E-15</v>
          </cell>
          <cell r="AL36">
            <v>-8.4376949871511897E-15</v>
          </cell>
          <cell r="AN36">
            <v>1.2212453270876722E-15</v>
          </cell>
          <cell r="AO36">
            <v>2.3314683517128287E-15</v>
          </cell>
          <cell r="AP36">
            <v>3.5527136788005009E-15</v>
          </cell>
          <cell r="AQ36">
            <v>4.6629367034256575E-15</v>
          </cell>
          <cell r="AR36">
            <v>4.6629367034256575E-15</v>
          </cell>
        </row>
        <row r="37">
          <cell r="A37" t="str">
            <v xml:space="preserve">Proceeds from issuance of stock </v>
          </cell>
          <cell r="H37">
            <v>0</v>
          </cell>
          <cell r="M37">
            <v>0</v>
          </cell>
          <cell r="N37">
            <v>0</v>
          </cell>
          <cell r="P37">
            <v>0</v>
          </cell>
          <cell r="Q37">
            <v>9.8810000000000002</v>
          </cell>
          <cell r="R37">
            <v>9.8620000000000001</v>
          </cell>
          <cell r="S37">
            <v>9.8620000000000001</v>
          </cell>
          <cell r="T37">
            <v>9.9719999999999978</v>
          </cell>
          <cell r="V37">
            <v>-7.0000000000000001E-3</v>
          </cell>
          <cell r="W37">
            <v>34.533000000000001</v>
          </cell>
          <cell r="X37">
            <v>39.652999999999999</v>
          </cell>
          <cell r="Y37">
            <v>39.751999999999995</v>
          </cell>
          <cell r="Z37">
            <v>39.751999999999995</v>
          </cell>
          <cell r="AB37">
            <v>0</v>
          </cell>
          <cell r="AC37">
            <v>2.5000000000000001E-2</v>
          </cell>
          <cell r="AD37">
            <v>59.356000000000002</v>
          </cell>
          <cell r="AE37">
            <v>59.234000000000002</v>
          </cell>
          <cell r="AF37">
            <v>59.234000000000002</v>
          </cell>
          <cell r="AH37">
            <v>0</v>
          </cell>
          <cell r="AI37">
            <v>143.10400000000001</v>
          </cell>
          <cell r="AJ37">
            <v>142.233</v>
          </cell>
          <cell r="AK37">
            <v>142.233</v>
          </cell>
          <cell r="AL37">
            <v>142.233</v>
          </cell>
          <cell r="AN37">
            <v>0</v>
          </cell>
          <cell r="AO37">
            <v>0</v>
          </cell>
          <cell r="AP37">
            <v>-4.5297099404706387E-14</v>
          </cell>
          <cell r="AQ37">
            <v>-9.0594198809412774E-14</v>
          </cell>
          <cell r="AR37">
            <v>-9.0594198809412774E-14</v>
          </cell>
          <cell r="AT37">
            <v>0</v>
          </cell>
          <cell r="AU37">
            <v>0</v>
          </cell>
          <cell r="AV37">
            <v>0</v>
          </cell>
          <cell r="AW37">
            <v>0</v>
          </cell>
          <cell r="AX37">
            <v>0</v>
          </cell>
          <cell r="AZ37">
            <v>0</v>
          </cell>
          <cell r="BA37">
            <v>0</v>
          </cell>
          <cell r="BB37">
            <v>0</v>
          </cell>
          <cell r="BC37">
            <v>0</v>
          </cell>
          <cell r="BD37">
            <v>0</v>
          </cell>
          <cell r="BF37">
            <v>0</v>
          </cell>
          <cell r="BG37">
            <v>0</v>
          </cell>
          <cell r="BH37">
            <v>0</v>
          </cell>
          <cell r="BI37">
            <v>0</v>
          </cell>
          <cell r="BJ37">
            <v>0</v>
          </cell>
        </row>
        <row r="38">
          <cell r="A38" t="str">
            <v>Proceeds Exercise of Stock Options</v>
          </cell>
          <cell r="H38">
            <v>0</v>
          </cell>
          <cell r="M38">
            <v>1E-3</v>
          </cell>
          <cell r="N38">
            <v>1E-3</v>
          </cell>
          <cell r="P38">
            <v>9.0999999999999998E-2</v>
          </cell>
          <cell r="Q38">
            <v>9.0999999999999998E-2</v>
          </cell>
          <cell r="R38">
            <v>0.104</v>
          </cell>
          <cell r="S38">
            <v>0.11</v>
          </cell>
          <cell r="T38">
            <v>0</v>
          </cell>
          <cell r="V38">
            <v>0.16</v>
          </cell>
          <cell r="W38">
            <v>0.183</v>
          </cell>
          <cell r="X38">
            <v>0.192</v>
          </cell>
          <cell r="Y38">
            <v>0.19400000000000001</v>
          </cell>
          <cell r="Z38">
            <v>0.19400000000000001</v>
          </cell>
          <cell r="AB38">
            <v>8.9999999999999993E-3</v>
          </cell>
          <cell r="AC38">
            <v>0</v>
          </cell>
          <cell r="AD38">
            <v>0.18099999999999999</v>
          </cell>
          <cell r="AE38">
            <v>0.23699999999999999</v>
          </cell>
          <cell r="AF38">
            <v>0.23699999999999999</v>
          </cell>
          <cell r="AH38">
            <v>0.75800000000000001</v>
          </cell>
          <cell r="AI38">
            <v>1.248</v>
          </cell>
          <cell r="AJ38">
            <v>2.802</v>
          </cell>
          <cell r="AK38">
            <v>3.8</v>
          </cell>
          <cell r="AL38">
            <v>3.8</v>
          </cell>
          <cell r="AN38">
            <v>1.5019999999999998</v>
          </cell>
          <cell r="AO38">
            <v>5.2430000000000003</v>
          </cell>
          <cell r="AP38">
            <v>8.7430000000000003</v>
          </cell>
          <cell r="AQ38">
            <v>12.243</v>
          </cell>
          <cell r="AR38">
            <v>12.243</v>
          </cell>
          <cell r="AT38">
            <v>5</v>
          </cell>
          <cell r="AU38">
            <v>10</v>
          </cell>
          <cell r="AV38">
            <v>15</v>
          </cell>
          <cell r="AW38">
            <v>20</v>
          </cell>
          <cell r="AX38">
            <v>20</v>
          </cell>
          <cell r="AZ38">
            <v>5</v>
          </cell>
          <cell r="BA38">
            <v>10</v>
          </cell>
          <cell r="BB38">
            <v>15</v>
          </cell>
          <cell r="BC38">
            <v>20</v>
          </cell>
          <cell r="BD38">
            <v>20</v>
          </cell>
          <cell r="BF38">
            <v>5</v>
          </cell>
          <cell r="BG38">
            <v>10</v>
          </cell>
          <cell r="BH38">
            <v>15</v>
          </cell>
          <cell r="BI38">
            <v>20</v>
          </cell>
          <cell r="BJ38">
            <v>20</v>
          </cell>
        </row>
        <row r="39">
          <cell r="A39" t="str">
            <v>Tax benefit from employee stock option plans</v>
          </cell>
          <cell r="H39">
            <v>0</v>
          </cell>
          <cell r="M39">
            <v>0</v>
          </cell>
          <cell r="N39">
            <v>0</v>
          </cell>
          <cell r="P39">
            <v>0</v>
          </cell>
          <cell r="Q39">
            <v>0</v>
          </cell>
          <cell r="R39">
            <v>0</v>
          </cell>
          <cell r="S39">
            <v>0</v>
          </cell>
          <cell r="T39">
            <v>0</v>
          </cell>
          <cell r="V39">
            <v>0</v>
          </cell>
          <cell r="W39">
            <v>0</v>
          </cell>
          <cell r="X39">
            <v>0</v>
          </cell>
          <cell r="Y39">
            <v>0</v>
          </cell>
          <cell r="Z39">
            <v>0</v>
          </cell>
          <cell r="AB39">
            <v>0</v>
          </cell>
          <cell r="AC39">
            <v>0</v>
          </cell>
          <cell r="AD39">
            <v>0</v>
          </cell>
          <cell r="AE39">
            <v>0</v>
          </cell>
          <cell r="AF39">
            <v>0</v>
          </cell>
          <cell r="AH39">
            <v>0</v>
          </cell>
          <cell r="AI39">
            <v>0</v>
          </cell>
          <cell r="AJ39">
            <v>0</v>
          </cell>
          <cell r="AK39">
            <v>0</v>
          </cell>
          <cell r="AL39">
            <v>0</v>
          </cell>
          <cell r="AN39">
            <v>0</v>
          </cell>
          <cell r="AO39">
            <v>0</v>
          </cell>
          <cell r="AP39">
            <v>1.05</v>
          </cell>
          <cell r="AQ39">
            <v>2.1</v>
          </cell>
          <cell r="AR39">
            <v>2.1</v>
          </cell>
          <cell r="AT39">
            <v>1.5</v>
          </cell>
          <cell r="AU39">
            <v>3</v>
          </cell>
          <cell r="AV39">
            <v>4.5</v>
          </cell>
          <cell r="AW39">
            <v>6</v>
          </cell>
          <cell r="AX39">
            <v>6</v>
          </cell>
          <cell r="AZ39">
            <v>1.5</v>
          </cell>
          <cell r="BA39">
            <v>3</v>
          </cell>
          <cell r="BB39">
            <v>4.5</v>
          </cell>
          <cell r="BC39">
            <v>6</v>
          </cell>
          <cell r="BD39">
            <v>6</v>
          </cell>
          <cell r="BF39">
            <v>1.5</v>
          </cell>
          <cell r="BG39">
            <v>3</v>
          </cell>
          <cell r="BH39">
            <v>4.5</v>
          </cell>
          <cell r="BI39">
            <v>6</v>
          </cell>
          <cell r="BJ39">
            <v>6</v>
          </cell>
        </row>
        <row r="40">
          <cell r="A40" t="str">
            <v>Payments on notes payable and capital leases</v>
          </cell>
          <cell r="H40">
            <v>0</v>
          </cell>
          <cell r="M40">
            <v>-0.191</v>
          </cell>
          <cell r="N40">
            <v>-0.191</v>
          </cell>
          <cell r="P40">
            <v>-0.17799999999999999</v>
          </cell>
          <cell r="Q40">
            <v>-0.40900000000000003</v>
          </cell>
          <cell r="R40">
            <v>-0.90800000000000003</v>
          </cell>
          <cell r="S40">
            <v>-1.464</v>
          </cell>
          <cell r="T40">
            <v>-1.464</v>
          </cell>
          <cell r="V40">
            <v>-0.81299999999999994</v>
          </cell>
          <cell r="W40">
            <v>-1.819</v>
          </cell>
          <cell r="X40">
            <v>-2.7610000000000001</v>
          </cell>
          <cell r="Y40">
            <v>-3.536</v>
          </cell>
          <cell r="Z40">
            <v>-3.536</v>
          </cell>
          <cell r="AB40">
            <v>-0.91900000000000004</v>
          </cell>
          <cell r="AC40">
            <v>-2.246</v>
          </cell>
          <cell r="AD40">
            <v>-3.827</v>
          </cell>
          <cell r="AE40">
            <v>-5.4089999999999998</v>
          </cell>
          <cell r="AF40">
            <v>-5.4089999999999998</v>
          </cell>
          <cell r="AH40">
            <v>-1.623</v>
          </cell>
          <cell r="AI40">
            <v>-3.3679999999999999</v>
          </cell>
          <cell r="AJ40">
            <v>-5.0190000000000001</v>
          </cell>
          <cell r="AK40">
            <v>-6.1289999999999996</v>
          </cell>
          <cell r="AL40">
            <v>-6.1289999999999996</v>
          </cell>
          <cell r="AN40">
            <v>-5.0599999999999996</v>
          </cell>
          <cell r="AO40">
            <v>-6.2690000000000001</v>
          </cell>
          <cell r="AP40">
            <v>-7.6660000000000004</v>
          </cell>
          <cell r="AQ40">
            <v>-9.3025763723303125</v>
          </cell>
          <cell r="AR40">
            <v>-9.3025763723303125</v>
          </cell>
          <cell r="AT40">
            <v>-1.6931352581261931</v>
          </cell>
          <cell r="AU40">
            <v>-3.4717578132405977</v>
          </cell>
          <cell r="AV40">
            <v>-5.3028509030042272</v>
          </cell>
          <cell r="AW40">
            <v>-7.1914116032604349</v>
          </cell>
          <cell r="AX40">
            <v>-7.1914116032604349</v>
          </cell>
          <cell r="AZ40">
            <v>-2.0326718388750273</v>
          </cell>
          <cell r="BA40">
            <v>-4.1465555151038362</v>
          </cell>
          <cell r="BB40">
            <v>-6.2467861088465</v>
          </cell>
          <cell r="BC40">
            <v>-8.3307057557443542</v>
          </cell>
          <cell r="BD40">
            <v>-8.3307057557443542</v>
          </cell>
          <cell r="BF40">
            <v>-0.51819658750824837</v>
          </cell>
          <cell r="BG40">
            <v>-1.0175810069360223</v>
          </cell>
          <cell r="BH40">
            <v>-1.4791456708054751</v>
          </cell>
          <cell r="BI40">
            <v>-1.8986188750967194</v>
          </cell>
          <cell r="BJ40">
            <v>-1.8986188750967194</v>
          </cell>
        </row>
        <row r="41">
          <cell r="A41" t="str">
            <v>Proceeds of notes payable</v>
          </cell>
          <cell r="D41">
            <v>0</v>
          </cell>
          <cell r="E41">
            <v>0</v>
          </cell>
          <cell r="F41">
            <v>0</v>
          </cell>
          <cell r="G41">
            <v>0</v>
          </cell>
          <cell r="H41">
            <v>0</v>
          </cell>
          <cell r="J41">
            <v>0</v>
          </cell>
          <cell r="K41">
            <v>0</v>
          </cell>
          <cell r="L41">
            <v>0</v>
          </cell>
          <cell r="M41">
            <v>1</v>
          </cell>
          <cell r="N41">
            <v>1</v>
          </cell>
          <cell r="P41">
            <v>0</v>
          </cell>
          <cell r="Q41">
            <v>0</v>
          </cell>
          <cell r="R41">
            <v>4.2290000000000001</v>
          </cell>
          <cell r="S41">
            <v>9.1039999999999992</v>
          </cell>
          <cell r="T41">
            <v>9.1039999999999992</v>
          </cell>
          <cell r="V41">
            <v>0</v>
          </cell>
          <cell r="W41">
            <v>0.5</v>
          </cell>
          <cell r="X41">
            <v>0.5</v>
          </cell>
          <cell r="Y41">
            <v>0.5</v>
          </cell>
          <cell r="Z41">
            <v>0.5</v>
          </cell>
          <cell r="AB41">
            <v>5.0999999999999996</v>
          </cell>
          <cell r="AC41">
            <v>9.6080000000000005</v>
          </cell>
          <cell r="AD41">
            <v>9.6080000000000005</v>
          </cell>
          <cell r="AE41">
            <v>9.6080000000000005</v>
          </cell>
          <cell r="AF41">
            <v>9.6080000000000005</v>
          </cell>
          <cell r="AH41">
            <v>0</v>
          </cell>
          <cell r="AI41">
            <v>0.39700000000000002</v>
          </cell>
          <cell r="AJ41">
            <v>0.39700000000000002</v>
          </cell>
          <cell r="AK41">
            <v>2.7610000000000001</v>
          </cell>
          <cell r="AL41">
            <v>2.7610000000000001</v>
          </cell>
          <cell r="AN41">
            <v>3.0059999999999998</v>
          </cell>
          <cell r="AO41">
            <v>8.0060000000000002</v>
          </cell>
          <cell r="AP41">
            <v>11.674259466816505</v>
          </cell>
          <cell r="AQ41">
            <v>13.847031890314067</v>
          </cell>
          <cell r="AR41">
            <v>13.847031890314067</v>
          </cell>
          <cell r="AT41">
            <v>2.5035817587073437</v>
          </cell>
          <cell r="AU41">
            <v>4.7796415084490471</v>
          </cell>
          <cell r="AV41">
            <v>7.1555456457171189</v>
          </cell>
          <cell r="AW41">
            <v>10.410325329414736</v>
          </cell>
          <cell r="AX41">
            <v>10.410325329414736</v>
          </cell>
          <cell r="AZ41">
            <v>2.8025856355203218</v>
          </cell>
          <cell r="BA41">
            <v>4.7870337895970163</v>
          </cell>
          <cell r="BB41">
            <v>6.7326314699448027</v>
          </cell>
          <cell r="BC41">
            <v>9.8386812661065299</v>
          </cell>
          <cell r="BD41">
            <v>9.8386812661065299</v>
          </cell>
          <cell r="BF41">
            <v>-3.5819344445263024E-2</v>
          </cell>
          <cell r="BG41">
            <v>-0.65022186505894997</v>
          </cell>
          <cell r="BH41">
            <v>-1.428245275554425</v>
          </cell>
          <cell r="BI41">
            <v>-1.983861092689029</v>
          </cell>
          <cell r="BJ41">
            <v>-1.983861092689029</v>
          </cell>
        </row>
        <row r="42">
          <cell r="A42" t="str">
            <v>Net Cash Provided by Financing Activities</v>
          </cell>
          <cell r="D42">
            <v>0</v>
          </cell>
          <cell r="E42">
            <v>0</v>
          </cell>
          <cell r="F42">
            <v>0</v>
          </cell>
          <cell r="G42">
            <v>0</v>
          </cell>
          <cell r="H42">
            <v>0</v>
          </cell>
          <cell r="J42">
            <v>0</v>
          </cell>
          <cell r="K42">
            <v>0</v>
          </cell>
          <cell r="L42">
            <v>0</v>
          </cell>
          <cell r="M42">
            <v>0.81</v>
          </cell>
          <cell r="N42">
            <v>0.81</v>
          </cell>
          <cell r="P42">
            <v>-8.6999999999999994E-2</v>
          </cell>
          <cell r="Q42">
            <v>9.5629999999999988</v>
          </cell>
          <cell r="R42">
            <v>13.286999999999999</v>
          </cell>
          <cell r="S42">
            <v>17.611999999999998</v>
          </cell>
          <cell r="T42">
            <v>17.611999999999995</v>
          </cell>
          <cell r="V42">
            <v>-0.65999999999999992</v>
          </cell>
          <cell r="W42">
            <v>33.396999999999998</v>
          </cell>
          <cell r="X42">
            <v>37.583999999999996</v>
          </cell>
          <cell r="Y42">
            <v>36.909999999999997</v>
          </cell>
          <cell r="Z42">
            <v>36.909999999999997</v>
          </cell>
          <cell r="AB42">
            <v>4.1899999999999995</v>
          </cell>
          <cell r="AC42">
            <v>7.3870000000000005</v>
          </cell>
          <cell r="AD42">
            <v>65.317999999999998</v>
          </cell>
          <cell r="AE42">
            <v>63.67</v>
          </cell>
          <cell r="AF42">
            <v>63.67</v>
          </cell>
          <cell r="AH42">
            <v>-0.86499999999999999</v>
          </cell>
          <cell r="AI42">
            <v>141.381</v>
          </cell>
          <cell r="AJ42">
            <v>140.41299999999998</v>
          </cell>
          <cell r="AK42">
            <v>142.66500000000002</v>
          </cell>
          <cell r="AL42">
            <v>142.66500000000002</v>
          </cell>
          <cell r="AN42">
            <v>-0.55200000000000005</v>
          </cell>
          <cell r="AO42">
            <v>6.98</v>
          </cell>
          <cell r="AP42">
            <v>13.801259466816461</v>
          </cell>
          <cell r="AQ42">
            <v>18.887455517983664</v>
          </cell>
          <cell r="AR42">
            <v>18.887455517983664</v>
          </cell>
          <cell r="AT42">
            <v>7.3104465005811505</v>
          </cell>
          <cell r="AU42">
            <v>14.307883695208449</v>
          </cell>
          <cell r="AV42">
            <v>21.352694742712892</v>
          </cell>
          <cell r="AW42">
            <v>29.218913726154302</v>
          </cell>
          <cell r="AX42">
            <v>29.218913726154302</v>
          </cell>
          <cell r="AZ42">
            <v>7.2699137966452945</v>
          </cell>
          <cell r="BA42">
            <v>13.64047827449318</v>
          </cell>
          <cell r="BB42">
            <v>19.985845361098303</v>
          </cell>
          <cell r="BC42">
            <v>27.507975510362176</v>
          </cell>
          <cell r="BD42">
            <v>27.507975510362176</v>
          </cell>
          <cell r="BF42">
            <v>5.9459840680464886</v>
          </cell>
          <cell r="BG42">
            <v>11.332197128005028</v>
          </cell>
          <cell r="BH42">
            <v>16.5926090536401</v>
          </cell>
          <cell r="BI42">
            <v>22.117520032214252</v>
          </cell>
          <cell r="BJ42">
            <v>22.117520032214252</v>
          </cell>
        </row>
        <row r="43">
          <cell r="A43" t="str">
            <v>Exchange Rate Impact</v>
          </cell>
          <cell r="H43">
            <v>0</v>
          </cell>
          <cell r="N43">
            <v>0</v>
          </cell>
          <cell r="T43">
            <v>0</v>
          </cell>
          <cell r="Z43">
            <v>0</v>
          </cell>
          <cell r="AE43">
            <v>0</v>
          </cell>
        </row>
        <row r="44">
          <cell r="A44" t="str">
            <v>Exchange Rate Impact</v>
          </cell>
          <cell r="H44">
            <v>0</v>
          </cell>
          <cell r="N44">
            <v>0</v>
          </cell>
          <cell r="T44">
            <v>0</v>
          </cell>
          <cell r="Z44">
            <v>0</v>
          </cell>
          <cell r="AE44">
            <v>0</v>
          </cell>
          <cell r="AH44">
            <v>0</v>
          </cell>
          <cell r="AI44">
            <v>3.9E-2</v>
          </cell>
          <cell r="AJ44">
            <v>0.114</v>
          </cell>
          <cell r="AK44">
            <v>0.122</v>
          </cell>
          <cell r="AL44">
            <v>0.122</v>
          </cell>
          <cell r="AN44">
            <v>0.24399999999999999</v>
          </cell>
          <cell r="AO44">
            <v>0.19500000000000001</v>
          </cell>
          <cell r="AP44">
            <v>0.19500000000000001</v>
          </cell>
          <cell r="AQ44">
            <v>0.19500000000000001</v>
          </cell>
          <cell r="AR44">
            <v>0.19500000000000001</v>
          </cell>
          <cell r="AT44">
            <v>-6.5000000000000002E-2</v>
          </cell>
          <cell r="AU44">
            <v>0.189</v>
          </cell>
          <cell r="AV44">
            <v>1.2E-2</v>
          </cell>
          <cell r="AW44">
            <v>1.2E-2</v>
          </cell>
          <cell r="AX44">
            <v>1.2E-2</v>
          </cell>
        </row>
        <row r="45">
          <cell r="A45" t="str">
            <v>Change in Cash and Cash Equivalents</v>
          </cell>
          <cell r="D45">
            <v>0</v>
          </cell>
          <cell r="E45">
            <v>0</v>
          </cell>
          <cell r="F45">
            <v>0</v>
          </cell>
          <cell r="G45">
            <v>0</v>
          </cell>
          <cell r="H45">
            <v>0</v>
          </cell>
          <cell r="J45">
            <v>0</v>
          </cell>
          <cell r="K45">
            <v>0</v>
          </cell>
          <cell r="L45">
            <v>0</v>
          </cell>
          <cell r="M45">
            <v>1.8700000000000003</v>
          </cell>
          <cell r="N45">
            <v>1.8700000000000003</v>
          </cell>
          <cell r="P45">
            <v>-1.6970000000000001</v>
          </cell>
          <cell r="Q45">
            <v>5.2919999999999989</v>
          </cell>
          <cell r="R45">
            <v>6.6679999999999993</v>
          </cell>
          <cell r="S45">
            <v>6.7399999999999984</v>
          </cell>
          <cell r="T45">
            <v>6.7399999999999984</v>
          </cell>
          <cell r="V45">
            <v>-5.4660000000000011</v>
          </cell>
          <cell r="W45">
            <v>23.843999999999994</v>
          </cell>
          <cell r="X45">
            <v>19.210999999999991</v>
          </cell>
          <cell r="Y45">
            <v>13.268999999999995</v>
          </cell>
          <cell r="Z45">
            <v>13.268999999999995</v>
          </cell>
          <cell r="AB45">
            <v>-3.6460000000000008</v>
          </cell>
          <cell r="AC45">
            <v>-5.8280000000000065</v>
          </cell>
          <cell r="AD45">
            <v>45.616999999999997</v>
          </cell>
          <cell r="AE45">
            <v>48.008693453220332</v>
          </cell>
          <cell r="AF45">
            <v>48.008693453220332</v>
          </cell>
          <cell r="AH45">
            <v>-0.65186675080642864</v>
          </cell>
          <cell r="AI45">
            <v>1.0873674471106067</v>
          </cell>
          <cell r="AJ45">
            <v>4.3880770019035706</v>
          </cell>
          <cell r="AK45">
            <v>8.2598489705084255</v>
          </cell>
          <cell r="AL45">
            <v>8.2598489705084255</v>
          </cell>
          <cell r="AN45">
            <v>4.8830511522276598</v>
          </cell>
          <cell r="AO45">
            <v>9.1957525028081726</v>
          </cell>
          <cell r="AP45">
            <v>16.336649084459342</v>
          </cell>
          <cell r="AQ45">
            <v>23.566528960826616</v>
          </cell>
          <cell r="AR45">
            <v>23.566528960826616</v>
          </cell>
        </row>
        <row r="46">
          <cell r="A46" t="str">
            <v>Change in Cash and Cash Equivalents</v>
          </cell>
          <cell r="D46">
            <v>0</v>
          </cell>
          <cell r="E46">
            <v>0</v>
          </cell>
          <cell r="F46">
            <v>0</v>
          </cell>
          <cell r="G46">
            <v>0</v>
          </cell>
          <cell r="H46">
            <v>0</v>
          </cell>
          <cell r="J46">
            <v>0</v>
          </cell>
          <cell r="K46">
            <v>0</v>
          </cell>
          <cell r="L46">
            <v>0</v>
          </cell>
          <cell r="M46">
            <v>1.8700000000000003</v>
          </cell>
          <cell r="N46">
            <v>1.8700000000000003</v>
          </cell>
          <cell r="P46">
            <v>-1.6970000000000001</v>
          </cell>
          <cell r="Q46">
            <v>5.275999999999998</v>
          </cell>
          <cell r="R46">
            <v>6.645999999999999</v>
          </cell>
          <cell r="S46">
            <v>6.718</v>
          </cell>
          <cell r="T46">
            <v>6.718</v>
          </cell>
          <cell r="V46">
            <v>-5.4660000000000011</v>
          </cell>
          <cell r="W46">
            <v>23.843999999999994</v>
          </cell>
          <cell r="X46">
            <v>19.210999999999991</v>
          </cell>
          <cell r="Y46">
            <v>13.268999999999995</v>
          </cell>
          <cell r="Z46">
            <v>13.268999999999995</v>
          </cell>
          <cell r="AB46">
            <v>-3.6460000000000008</v>
          </cell>
          <cell r="AC46">
            <v>-5.8280000000000065</v>
          </cell>
          <cell r="AD46">
            <v>45.616999999999997</v>
          </cell>
          <cell r="AE46">
            <v>46.091000000000001</v>
          </cell>
          <cell r="AF46">
            <v>46.091000000000001</v>
          </cell>
          <cell r="AH46">
            <v>-40.471000000000011</v>
          </cell>
          <cell r="AI46">
            <v>25.352999999999994</v>
          </cell>
          <cell r="AJ46">
            <v>-13.386000000000028</v>
          </cell>
          <cell r="AK46">
            <v>9.4780000000000229</v>
          </cell>
          <cell r="AL46">
            <v>9.4780000000000229</v>
          </cell>
          <cell r="AN46">
            <v>-23.444999999999997</v>
          </cell>
          <cell r="AO46">
            <v>-29.671999999999993</v>
          </cell>
          <cell r="AP46">
            <v>-13.04601142680054</v>
          </cell>
          <cell r="AQ46">
            <v>5.5698296933512985</v>
          </cell>
          <cell r="AR46">
            <v>5.5698296933512985</v>
          </cell>
          <cell r="AT46">
            <v>18.134946521962572</v>
          </cell>
          <cell r="AU46">
            <v>35.44474571658688</v>
          </cell>
          <cell r="AV46">
            <v>55.767369051692846</v>
          </cell>
          <cell r="AW46">
            <v>78.607652997810746</v>
          </cell>
          <cell r="AX46">
            <v>78.607652997810746</v>
          </cell>
          <cell r="AZ46">
            <v>23.443944997925637</v>
          </cell>
          <cell r="BA46">
            <v>47.943918021315795</v>
          </cell>
          <cell r="BB46">
            <v>75.933526456678081</v>
          </cell>
          <cell r="BC46">
            <v>104.16721665485568</v>
          </cell>
          <cell r="BD46">
            <v>104.16721665485568</v>
          </cell>
          <cell r="BF46">
            <v>28.49937984428033</v>
          </cell>
          <cell r="BG46">
            <v>60.686636223814027</v>
          </cell>
          <cell r="BH46">
            <v>92.787255491578222</v>
          </cell>
          <cell r="BI46">
            <v>128.43641530700401</v>
          </cell>
          <cell r="BJ46">
            <v>128.43641530700401</v>
          </cell>
        </row>
        <row r="47">
          <cell r="A47" t="str">
            <v>Cash, Beginning of Period</v>
          </cell>
          <cell r="H47">
            <v>0</v>
          </cell>
          <cell r="J47">
            <v>0</v>
          </cell>
          <cell r="K47">
            <v>0</v>
          </cell>
          <cell r="L47">
            <v>0</v>
          </cell>
          <cell r="M47">
            <v>0.317</v>
          </cell>
          <cell r="N47">
            <v>0.317</v>
          </cell>
          <cell r="P47">
            <v>2.1869999999999998</v>
          </cell>
          <cell r="Q47">
            <v>2.1869999999999998</v>
          </cell>
          <cell r="R47">
            <v>2.1869999999999998</v>
          </cell>
          <cell r="S47">
            <v>2.1869999999999998</v>
          </cell>
          <cell r="T47">
            <v>2.1869999999999998</v>
          </cell>
          <cell r="V47">
            <v>8.9269999999999978</v>
          </cell>
          <cell r="W47">
            <v>8.9269999999999978</v>
          </cell>
          <cell r="X47">
            <v>8.9269999999999978</v>
          </cell>
          <cell r="Y47">
            <v>8.9269999999999978</v>
          </cell>
          <cell r="Z47">
            <v>8.9269999999999978</v>
          </cell>
          <cell r="AB47">
            <v>22.195999999999991</v>
          </cell>
          <cell r="AC47">
            <v>22.195999999999991</v>
          </cell>
          <cell r="AD47">
            <v>22.195999999999991</v>
          </cell>
          <cell r="AE47">
            <v>22.195999999999991</v>
          </cell>
          <cell r="AF47">
            <v>22.195999999999991</v>
          </cell>
          <cell r="AH47">
            <v>70.20469345322033</v>
          </cell>
          <cell r="AI47">
            <v>70.20469345322033</v>
          </cell>
          <cell r="AJ47">
            <v>70.20469345322033</v>
          </cell>
          <cell r="AK47">
            <v>70.20469345322033</v>
          </cell>
          <cell r="AL47">
            <v>70.20469345322033</v>
          </cell>
          <cell r="AN47">
            <v>78.464542423728759</v>
          </cell>
          <cell r="AO47">
            <v>78.464542423728759</v>
          </cell>
          <cell r="AP47">
            <v>78.464542423728759</v>
          </cell>
          <cell r="AQ47">
            <v>78.464542423728759</v>
          </cell>
          <cell r="AR47">
            <v>78.464542423728759</v>
          </cell>
        </row>
        <row r="48">
          <cell r="A48" t="str">
            <v>Cash, Beginning of Period</v>
          </cell>
          <cell r="H48">
            <v>0</v>
          </cell>
          <cell r="J48">
            <v>0</v>
          </cell>
          <cell r="K48">
            <v>0</v>
          </cell>
          <cell r="L48">
            <v>0</v>
          </cell>
          <cell r="M48">
            <v>0.317</v>
          </cell>
          <cell r="N48">
            <v>0.317</v>
          </cell>
          <cell r="P48">
            <v>2.1869999999999998</v>
          </cell>
          <cell r="Q48">
            <v>2.1869999999999998</v>
          </cell>
          <cell r="R48">
            <v>2.1869999999999998</v>
          </cell>
          <cell r="S48">
            <v>2.1869999999999998</v>
          </cell>
          <cell r="T48">
            <v>2.1869999999999998</v>
          </cell>
          <cell r="V48">
            <v>8.9049999999999994</v>
          </cell>
          <cell r="W48">
            <v>8.9049999999999994</v>
          </cell>
          <cell r="X48">
            <v>8.9049999999999994</v>
          </cell>
          <cell r="Y48">
            <v>8.9049999999999994</v>
          </cell>
          <cell r="Z48">
            <v>8.9049999999999994</v>
          </cell>
          <cell r="AB48">
            <v>22.173999999999992</v>
          </cell>
          <cell r="AC48">
            <v>22.173999999999992</v>
          </cell>
          <cell r="AD48">
            <v>22.173999999999992</v>
          </cell>
          <cell r="AE48">
            <v>22.173999999999992</v>
          </cell>
          <cell r="AF48">
            <v>22.173999999999992</v>
          </cell>
          <cell r="AH48">
            <v>68.287000000000006</v>
          </cell>
          <cell r="AI48">
            <v>68.287000000000006</v>
          </cell>
          <cell r="AJ48">
            <v>68.287000000000006</v>
          </cell>
          <cell r="AK48">
            <v>68.287000000000006</v>
          </cell>
          <cell r="AL48">
            <v>68.287000000000006</v>
          </cell>
          <cell r="AN48">
            <v>77.765000000000001</v>
          </cell>
          <cell r="AO48">
            <v>77.765000000000001</v>
          </cell>
          <cell r="AP48">
            <v>77.765000000000001</v>
          </cell>
          <cell r="AQ48">
            <v>77.765000000000001</v>
          </cell>
          <cell r="AR48">
            <v>77.765000000000001</v>
          </cell>
          <cell r="AT48">
            <v>83.334829693351281</v>
          </cell>
          <cell r="AU48">
            <v>83.334829693351281</v>
          </cell>
          <cell r="AV48">
            <v>83.334829693351281</v>
          </cell>
          <cell r="AW48">
            <v>83.334829693351281</v>
          </cell>
          <cell r="AX48">
            <v>83.334829693351281</v>
          </cell>
          <cell r="AZ48">
            <v>161.94248269116201</v>
          </cell>
          <cell r="BA48">
            <v>161.94248269116201</v>
          </cell>
          <cell r="BB48">
            <v>161.94248269116201</v>
          </cell>
          <cell r="BC48">
            <v>161.94248269116201</v>
          </cell>
          <cell r="BD48">
            <v>161.94248269116201</v>
          </cell>
          <cell r="BF48">
            <v>224.81390305386756</v>
          </cell>
          <cell r="BG48">
            <v>224.81390305386756</v>
          </cell>
          <cell r="BH48">
            <v>224.81390305386756</v>
          </cell>
          <cell r="BI48">
            <v>224.81390305386756</v>
          </cell>
          <cell r="BJ48">
            <v>224.81390305386756</v>
          </cell>
        </row>
        <row r="50">
          <cell r="A50" t="str">
            <v>Cash, end of period</v>
          </cell>
          <cell r="G50">
            <v>0</v>
          </cell>
          <cell r="H50">
            <v>0</v>
          </cell>
          <cell r="J50">
            <v>0</v>
          </cell>
          <cell r="K50">
            <v>0</v>
          </cell>
          <cell r="L50">
            <v>0</v>
          </cell>
          <cell r="M50">
            <v>2.1870000000000003</v>
          </cell>
          <cell r="N50">
            <v>2.1870000000000003</v>
          </cell>
          <cell r="P50">
            <v>0.48999999999999977</v>
          </cell>
          <cell r="Q50">
            <v>7.4629999999999974</v>
          </cell>
          <cell r="R50">
            <v>8.8329999999999984</v>
          </cell>
          <cell r="S50">
            <v>8.9049999999999994</v>
          </cell>
          <cell r="T50">
            <v>8.9049999999999994</v>
          </cell>
          <cell r="V50">
            <v>3.4389999999999983</v>
          </cell>
          <cell r="W50">
            <v>32.748999999999995</v>
          </cell>
          <cell r="X50">
            <v>28.115999999999993</v>
          </cell>
          <cell r="Y50">
            <v>22.173999999999992</v>
          </cell>
          <cell r="Z50">
            <v>22.173999999999992</v>
          </cell>
          <cell r="AB50">
            <v>18.527999999999992</v>
          </cell>
          <cell r="AC50">
            <v>16.345999999999986</v>
          </cell>
          <cell r="AD50">
            <v>67.790999999999997</v>
          </cell>
          <cell r="AE50">
            <v>68.264999999999986</v>
          </cell>
          <cell r="AF50">
            <v>68.264999999999986</v>
          </cell>
          <cell r="AH50">
            <v>27.815999999999995</v>
          </cell>
          <cell r="AI50">
            <v>93.64</v>
          </cell>
          <cell r="AJ50">
            <v>54.900999999999982</v>
          </cell>
          <cell r="AK50">
            <v>77.765000000000029</v>
          </cell>
          <cell r="AL50">
            <v>77.765000000000029</v>
          </cell>
          <cell r="AN50">
            <v>54.320000000000007</v>
          </cell>
          <cell r="AO50">
            <v>48.093000000000004</v>
          </cell>
          <cell r="AP50">
            <v>64.718988573199454</v>
          </cell>
          <cell r="AQ50">
            <v>83.334829693351296</v>
          </cell>
          <cell r="AR50">
            <v>83.334829693351296</v>
          </cell>
          <cell r="AT50">
            <v>101.46977621531386</v>
          </cell>
          <cell r="AU50">
            <v>118.77957540993816</v>
          </cell>
          <cell r="AV50">
            <v>139.10219874504412</v>
          </cell>
          <cell r="AW50">
            <v>161.94248269116201</v>
          </cell>
          <cell r="AX50">
            <v>161.94248269116201</v>
          </cell>
          <cell r="AZ50">
            <v>185.38642768908764</v>
          </cell>
          <cell r="BA50">
            <v>209.88640071247781</v>
          </cell>
          <cell r="BB50">
            <v>237.87600914784008</v>
          </cell>
          <cell r="BC50">
            <v>266.10969934601769</v>
          </cell>
          <cell r="BD50">
            <v>266.10969934601769</v>
          </cell>
          <cell r="BF50">
            <v>253.31328289814789</v>
          </cell>
          <cell r="BG50">
            <v>285.50053927768158</v>
          </cell>
          <cell r="BH50">
            <v>317.6011585454458</v>
          </cell>
          <cell r="BI50">
            <v>353.25031836087157</v>
          </cell>
          <cell r="BJ50">
            <v>353.25031836087157</v>
          </cell>
        </row>
        <row r="52">
          <cell r="A52" t="str">
            <v>FCF</v>
          </cell>
          <cell r="I52" t="str">
            <v xml:space="preserve"> </v>
          </cell>
          <cell r="V52">
            <v>-4.8060000000000009</v>
          </cell>
          <cell r="W52">
            <v>-9.5530000000000026</v>
          </cell>
          <cell r="X52">
            <v>-18.373000000000005</v>
          </cell>
          <cell r="Y52">
            <v>-23.641000000000002</v>
          </cell>
          <cell r="Z52">
            <v>-23.646000000000004</v>
          </cell>
          <cell r="AB52">
            <v>-7.8360000000000003</v>
          </cell>
          <cell r="AC52">
            <v>-13.116000000000007</v>
          </cell>
          <cell r="AD52">
            <v>-14.723000000000001</v>
          </cell>
          <cell r="AE52">
            <v>-11.198999999999998</v>
          </cell>
          <cell r="AF52">
            <v>-11.198999999999998</v>
          </cell>
          <cell r="AH52">
            <v>0.62300000000000066</v>
          </cell>
          <cell r="AI52">
            <v>7.8210000000000015</v>
          </cell>
          <cell r="AJ52">
            <v>9.012000000000004</v>
          </cell>
          <cell r="AK52">
            <v>6.3239999999999998</v>
          </cell>
          <cell r="AL52">
            <v>6.3239999999999998</v>
          </cell>
          <cell r="AN52">
            <v>5.2469999999999999</v>
          </cell>
          <cell r="AO52">
            <v>3.6090000000000018</v>
          </cell>
          <cell r="AP52">
            <v>13.413729106382988</v>
          </cell>
          <cell r="AQ52">
            <v>26.943374175367623</v>
          </cell>
          <cell r="AR52">
            <v>26.943374175367623</v>
          </cell>
          <cell r="AT52">
            <v>10.824500021381422</v>
          </cell>
          <cell r="AU52">
            <v>21.136862021378434</v>
          </cell>
          <cell r="AV52">
            <v>34.414674308979954</v>
          </cell>
          <cell r="AW52">
            <v>49.388739271656448</v>
          </cell>
          <cell r="AX52">
            <v>49.388739271656448</v>
          </cell>
          <cell r="AZ52">
            <v>16.174031201280343</v>
          </cell>
          <cell r="BA52">
            <v>34.303439746822619</v>
          </cell>
          <cell r="BB52">
            <v>55.947681095579782</v>
          </cell>
          <cell r="BC52">
            <v>76.659241144493507</v>
          </cell>
          <cell r="BD52">
            <v>76.659241144493507</v>
          </cell>
          <cell r="BF52">
            <v>22.553395776233842</v>
          </cell>
          <cell r="BG52">
            <v>49.354439095808999</v>
          </cell>
          <cell r="BH52">
            <v>76.194646437938118</v>
          </cell>
          <cell r="BI52">
            <v>106.31889527478977</v>
          </cell>
          <cell r="BJ52">
            <v>106.31889527478977</v>
          </cell>
        </row>
        <row r="53">
          <cell r="A53" t="str">
            <v>Notes:</v>
          </cell>
          <cell r="I53" t="str">
            <v xml:space="preserve"> </v>
          </cell>
        </row>
        <row r="54">
          <cell r="A54" t="str">
            <v xml:space="preserve">a) Cash flow actuals represent reported figures from most recent company filings.  </v>
          </cell>
        </row>
        <row r="55">
          <cell r="A55" t="str">
            <v>b) As a result of acquisitions, in some instances, not all quarters with a given year have been restated.</v>
          </cell>
        </row>
        <row r="56">
          <cell r="A56" t="str">
            <v>Omniture</v>
          </cell>
        </row>
        <row r="57">
          <cell r="A57" t="str">
            <v>Omniture</v>
          </cell>
        </row>
        <row r="58">
          <cell r="A58" t="str">
            <v>Cash Flow Statement (Quarterly)</v>
          </cell>
        </row>
        <row r="59">
          <cell r="A59" t="str">
            <v>($ Millions, Except Per-Share Data)</v>
          </cell>
        </row>
        <row r="60">
          <cell r="A60" t="str">
            <v>($ Millions, Except Per-Share Data)</v>
          </cell>
        </row>
        <row r="61">
          <cell r="D61">
            <v>2002</v>
          </cell>
          <cell r="J61">
            <v>2003</v>
          </cell>
          <cell r="P61" t="str">
            <v>2004</v>
          </cell>
          <cell r="V61" t="str">
            <v>2005</v>
          </cell>
          <cell r="AB61" t="str">
            <v xml:space="preserve">  2006E</v>
          </cell>
          <cell r="AH61" t="str">
            <v xml:space="preserve">  2007E</v>
          </cell>
          <cell r="AM61" t="str">
            <v xml:space="preserve"> </v>
          </cell>
          <cell r="AN61" t="str">
            <v xml:space="preserve">  2008E</v>
          </cell>
          <cell r="AS61" t="str">
            <v xml:space="preserve"> </v>
          </cell>
        </row>
        <row r="62">
          <cell r="D62">
            <v>2002</v>
          </cell>
          <cell r="E62" t="str">
            <v>6/02</v>
          </cell>
          <cell r="F62" t="str">
            <v>9/02</v>
          </cell>
          <cell r="G62" t="str">
            <v>12/02</v>
          </cell>
          <cell r="H62" t="str">
            <v>FY02</v>
          </cell>
          <cell r="J62">
            <v>2003</v>
          </cell>
          <cell r="K62" t="str">
            <v>6/03</v>
          </cell>
          <cell r="L62" t="str">
            <v>9/03</v>
          </cell>
          <cell r="M62" t="str">
            <v>12/03</v>
          </cell>
          <cell r="N62" t="str">
            <v>FY03</v>
          </cell>
          <cell r="P62" t="str">
            <v>2004</v>
          </cell>
          <cell r="Q62" t="str">
            <v>6/04</v>
          </cell>
          <cell r="R62" t="str">
            <v>9/04</v>
          </cell>
          <cell r="S62" t="str">
            <v>12/04</v>
          </cell>
          <cell r="T62" t="str">
            <v>FY04</v>
          </cell>
          <cell r="V62" t="str">
            <v>2005</v>
          </cell>
          <cell r="W62" t="str">
            <v xml:space="preserve"> 6/05</v>
          </cell>
          <cell r="X62" t="str">
            <v>9/05</v>
          </cell>
          <cell r="Y62" t="str">
            <v>12/05</v>
          </cell>
          <cell r="Z62" t="str">
            <v>FY05</v>
          </cell>
          <cell r="AB62" t="str">
            <v>2006</v>
          </cell>
          <cell r="AC62" t="str">
            <v xml:space="preserve"> 6/06</v>
          </cell>
          <cell r="AD62" t="str">
            <v>9/06</v>
          </cell>
          <cell r="AE62" t="str">
            <v>12/06E</v>
          </cell>
          <cell r="AF62" t="str">
            <v>FY06E</v>
          </cell>
          <cell r="AH62">
            <v>2007</v>
          </cell>
          <cell r="AI62" t="str">
            <v>6/07E</v>
          </cell>
          <cell r="AJ62" t="str">
            <v>9/07E</v>
          </cell>
          <cell r="AK62" t="str">
            <v>12/07E</v>
          </cell>
          <cell r="AL62" t="str">
            <v>FY07E</v>
          </cell>
          <cell r="AM62" t="str">
            <v xml:space="preserve"> </v>
          </cell>
          <cell r="AN62" t="str">
            <v xml:space="preserve"> 3/08E</v>
          </cell>
          <cell r="AO62" t="str">
            <v>6/08E</v>
          </cell>
          <cell r="AP62" t="str">
            <v>9/08E</v>
          </cell>
          <cell r="AQ62" t="str">
            <v>12/08E</v>
          </cell>
          <cell r="AR62" t="str">
            <v>FY08E</v>
          </cell>
          <cell r="AS62" t="str">
            <v xml:space="preserve"> </v>
          </cell>
          <cell r="AT62" t="str">
            <v xml:space="preserve">  2009E</v>
          </cell>
          <cell r="AY62" t="str">
            <v xml:space="preserve"> </v>
          </cell>
          <cell r="AZ62" t="str">
            <v xml:space="preserve">  2010E</v>
          </cell>
          <cell r="BE62" t="str">
            <v xml:space="preserve"> </v>
          </cell>
          <cell r="BF62" t="str">
            <v xml:space="preserve">  2011E</v>
          </cell>
          <cell r="BK62" t="str">
            <v xml:space="preserve"> </v>
          </cell>
        </row>
        <row r="63">
          <cell r="D63" t="str">
            <v>3/02</v>
          </cell>
          <cell r="E63" t="str">
            <v>6/02</v>
          </cell>
          <cell r="F63" t="str">
            <v>9/02</v>
          </cell>
          <cell r="G63" t="str">
            <v>12/02</v>
          </cell>
          <cell r="H63" t="str">
            <v>FY02</v>
          </cell>
          <cell r="J63" t="str">
            <v>3/03</v>
          </cell>
          <cell r="K63" t="str">
            <v>6/03</v>
          </cell>
          <cell r="L63" t="str">
            <v>9/03</v>
          </cell>
          <cell r="M63" t="str">
            <v>12/03</v>
          </cell>
          <cell r="N63" t="str">
            <v>FY03</v>
          </cell>
          <cell r="P63" t="str">
            <v>3/04</v>
          </cell>
          <cell r="Q63" t="str">
            <v>6/04</v>
          </cell>
          <cell r="R63" t="str">
            <v>9/04</v>
          </cell>
          <cell r="S63" t="str">
            <v>12/04</v>
          </cell>
          <cell r="T63" t="str">
            <v>FY04</v>
          </cell>
          <cell r="V63" t="str">
            <v>3/05</v>
          </cell>
          <cell r="W63" t="str">
            <v xml:space="preserve"> 6/05</v>
          </cell>
          <cell r="X63" t="str">
            <v>9/05</v>
          </cell>
          <cell r="Y63" t="str">
            <v>12/05</v>
          </cell>
          <cell r="Z63" t="str">
            <v>FY05</v>
          </cell>
          <cell r="AB63" t="str">
            <v>3/06</v>
          </cell>
          <cell r="AC63" t="str">
            <v xml:space="preserve"> 6/06</v>
          </cell>
          <cell r="AD63" t="str">
            <v>9/06</v>
          </cell>
          <cell r="AE63" t="str">
            <v>12/06</v>
          </cell>
          <cell r="AF63" t="str">
            <v>FY06</v>
          </cell>
          <cell r="AH63" t="str">
            <v xml:space="preserve"> 3/07</v>
          </cell>
          <cell r="AI63" t="str">
            <v>6/07</v>
          </cell>
          <cell r="AJ63" t="str">
            <v>9/07</v>
          </cell>
          <cell r="AK63" t="str">
            <v>12/07</v>
          </cell>
          <cell r="AL63" t="str">
            <v>FY07</v>
          </cell>
          <cell r="AN63" t="str">
            <v xml:space="preserve"> 3/08</v>
          </cell>
          <cell r="AO63" t="str">
            <v>6/08</v>
          </cell>
          <cell r="AP63" t="str">
            <v>9/08E</v>
          </cell>
          <cell r="AQ63" t="str">
            <v>12/08E</v>
          </cell>
          <cell r="AR63" t="str">
            <v>FY08E</v>
          </cell>
          <cell r="AT63" t="str">
            <v xml:space="preserve"> 3/09E</v>
          </cell>
          <cell r="AU63" t="str">
            <v>6/09E</v>
          </cell>
          <cell r="AV63" t="str">
            <v>9/09E</v>
          </cell>
          <cell r="AW63" t="str">
            <v>12/09E</v>
          </cell>
          <cell r="AX63" t="str">
            <v>FY09E</v>
          </cell>
          <cell r="AZ63" t="str">
            <v xml:space="preserve"> 3/10E</v>
          </cell>
          <cell r="BA63" t="str">
            <v>6/10E</v>
          </cell>
          <cell r="BB63" t="str">
            <v>9/10E</v>
          </cell>
          <cell r="BC63" t="str">
            <v>12/10E</v>
          </cell>
          <cell r="BD63" t="str">
            <v>FY10E</v>
          </cell>
          <cell r="BF63" t="str">
            <v xml:space="preserve"> 3/11E</v>
          </cell>
          <cell r="BG63" t="str">
            <v>6/11E</v>
          </cell>
          <cell r="BH63" t="str">
            <v>9/11E</v>
          </cell>
          <cell r="BI63" t="str">
            <v>12/11E</v>
          </cell>
          <cell r="BJ63" t="str">
            <v>FY11E</v>
          </cell>
        </row>
        <row r="64">
          <cell r="A64" t="str">
            <v>Operating Activities:</v>
          </cell>
        </row>
        <row r="65">
          <cell r="A65" t="str">
            <v>Operating Activities:</v>
          </cell>
          <cell r="D65">
            <v>0</v>
          </cell>
          <cell r="E65">
            <v>0</v>
          </cell>
          <cell r="F65">
            <v>0</v>
          </cell>
          <cell r="G65">
            <v>0</v>
          </cell>
          <cell r="H65">
            <v>0</v>
          </cell>
          <cell r="J65">
            <v>0</v>
          </cell>
          <cell r="K65">
            <v>0</v>
          </cell>
          <cell r="L65">
            <v>0</v>
          </cell>
          <cell r="M65">
            <v>0.14299999999999999</v>
          </cell>
          <cell r="N65">
            <v>0.14299999999999999</v>
          </cell>
          <cell r="P65">
            <v>3.0999999999999764E-2</v>
          </cell>
          <cell r="Q65">
            <v>0.43699999999999983</v>
          </cell>
          <cell r="R65">
            <v>-0.25099999999999928</v>
          </cell>
          <cell r="S65">
            <v>-1.5350000000000004</v>
          </cell>
          <cell r="T65">
            <v>-1.3180000000000001</v>
          </cell>
          <cell r="V65">
            <v>-2.7060000000000013</v>
          </cell>
          <cell r="W65">
            <v>-3.7140000000000022</v>
          </cell>
          <cell r="X65">
            <v>-3.8200000000000021</v>
          </cell>
          <cell r="Y65">
            <v>-7.2010000000000005</v>
          </cell>
          <cell r="Z65">
            <v>-17.441000000000006</v>
          </cell>
          <cell r="AB65">
            <v>-3.406000000000001</v>
          </cell>
          <cell r="AC65">
            <v>-2.2830000000000052</v>
          </cell>
          <cell r="AD65">
            <v>-1.2729999999999935</v>
          </cell>
          <cell r="AE65">
            <v>-0.71477777331678194</v>
          </cell>
          <cell r="AF65">
            <v>-7.6767777733167817</v>
          </cell>
          <cell r="AH65">
            <v>-0.10566470252895821</v>
          </cell>
          <cell r="AI65">
            <v>0.70911279651015047</v>
          </cell>
          <cell r="AJ65">
            <v>1.3544840652270116</v>
          </cell>
          <cell r="AK65">
            <v>1.8413192684302397</v>
          </cell>
          <cell r="AL65">
            <v>3.7992514276384437</v>
          </cell>
          <cell r="AN65">
            <v>1.453958910625015</v>
          </cell>
          <cell r="AO65">
            <v>2.5091377851522383</v>
          </cell>
          <cell r="AP65">
            <v>3.2602709133060235</v>
          </cell>
          <cell r="AQ65">
            <v>3.1563550987439308</v>
          </cell>
          <cell r="AR65">
            <v>10.379722707827208</v>
          </cell>
          <cell r="AW65" t="str">
            <v>mstag:netIncomeReported</v>
          </cell>
          <cell r="AX65">
            <v>6</v>
          </cell>
          <cell r="AY65" t="str">
            <v>ISO4217:USD</v>
          </cell>
          <cell r="AZ65" t="b">
            <v>0</v>
          </cell>
          <cell r="BA65" t="b">
            <v>0</v>
          </cell>
        </row>
        <row r="66">
          <cell r="A66" t="str">
            <v>Net income (loss)</v>
          </cell>
          <cell r="D66">
            <v>0</v>
          </cell>
          <cell r="E66">
            <v>0</v>
          </cell>
          <cell r="F66">
            <v>0</v>
          </cell>
          <cell r="G66">
            <v>0</v>
          </cell>
          <cell r="H66">
            <v>0</v>
          </cell>
          <cell r="J66">
            <v>0</v>
          </cell>
          <cell r="K66">
            <v>0</v>
          </cell>
          <cell r="L66">
            <v>0</v>
          </cell>
          <cell r="M66">
            <v>0.14299999999999999</v>
          </cell>
          <cell r="N66">
            <v>0.14299999999999999</v>
          </cell>
          <cell r="P66">
            <v>3.0999999999999764E-2</v>
          </cell>
          <cell r="Q66">
            <v>0.43699999999999983</v>
          </cell>
          <cell r="R66">
            <v>-0.25099999999999928</v>
          </cell>
          <cell r="S66">
            <v>-1.5350000000000004</v>
          </cell>
          <cell r="T66">
            <v>-1.3180000000000001</v>
          </cell>
          <cell r="V66">
            <v>-2.7060000000000013</v>
          </cell>
          <cell r="W66">
            <v>-3.7140000000000022</v>
          </cell>
          <cell r="X66">
            <v>-3.8200000000000021</v>
          </cell>
          <cell r="Y66">
            <v>-7.2010000000000005</v>
          </cell>
          <cell r="Z66">
            <v>-17.441000000000006</v>
          </cell>
          <cell r="AB66">
            <v>-3.406000000000001</v>
          </cell>
          <cell r="AC66">
            <v>-2.2830000000000052</v>
          </cell>
          <cell r="AD66">
            <v>-1.2729999999999935</v>
          </cell>
          <cell r="AE66">
            <v>-0.7629999999999999</v>
          </cell>
          <cell r="AF66">
            <v>-7.7249999999999996</v>
          </cell>
          <cell r="AH66">
            <v>-2.4460000000000002</v>
          </cell>
          <cell r="AI66">
            <v>-4.0559999999999992</v>
          </cell>
          <cell r="AJ66">
            <v>-1.099999999999997</v>
          </cell>
          <cell r="AK66">
            <v>-1.8270000000000035</v>
          </cell>
          <cell r="AL66">
            <v>-9.4289999999999985</v>
          </cell>
          <cell r="AN66">
            <v>-12.942</v>
          </cell>
          <cell r="AO66">
            <v>-6.4609999999999985</v>
          </cell>
          <cell r="AP66">
            <v>-8.8021179044907321</v>
          </cell>
          <cell r="AQ66">
            <v>-5.9179305041204024</v>
          </cell>
          <cell r="AR66">
            <v>-34.123048408611133</v>
          </cell>
          <cell r="AT66">
            <v>-4.0690037620151891</v>
          </cell>
          <cell r="AU66">
            <v>-1.909287974730244</v>
          </cell>
          <cell r="AV66">
            <v>-2.9265829195638666</v>
          </cell>
          <cell r="AW66">
            <v>-3.0713856939994919</v>
          </cell>
          <cell r="AX66">
            <v>-11.976260350308792</v>
          </cell>
          <cell r="AZ66">
            <v>-0.24735446428077523</v>
          </cell>
          <cell r="BA66">
            <v>0.77360403858409388</v>
          </cell>
          <cell r="BB66">
            <v>1.1842825528407817</v>
          </cell>
          <cell r="BC66">
            <v>1.2760843486134599</v>
          </cell>
          <cell r="BD66">
            <v>2.9866164757575602</v>
          </cell>
          <cell r="BF66">
            <v>-0.68164248989323362</v>
          </cell>
          <cell r="BG66">
            <v>0.6577176905396378</v>
          </cell>
          <cell r="BH66">
            <v>1.5256688655721669</v>
          </cell>
          <cell r="BI66" t="str">
            <v>mstag:netIncomeReported</v>
          </cell>
          <cell r="BJ66">
            <v>6</v>
          </cell>
          <cell r="BK66" t="str">
            <v>ISO4217:USD</v>
          </cell>
          <cell r="BL66" t="b">
            <v>0</v>
          </cell>
          <cell r="BM66" t="b">
            <v>0</v>
          </cell>
          <cell r="BO66" t="str">
            <v>mstag:netIncomeReported</v>
          </cell>
          <cell r="BP66">
            <v>6</v>
          </cell>
          <cell r="BQ66" t="str">
            <v>ISO4217:USD</v>
          </cell>
          <cell r="BR66" t="b">
            <v>0</v>
          </cell>
          <cell r="BS66" t="b">
            <v>0</v>
          </cell>
        </row>
        <row r="67">
          <cell r="A67" t="str">
            <v>Adjustments to Operating Activities:</v>
          </cell>
        </row>
        <row r="68">
          <cell r="A68" t="str">
            <v>Adjustments to Operating Activities:</v>
          </cell>
          <cell r="D68">
            <v>0</v>
          </cell>
          <cell r="E68">
            <v>0</v>
          </cell>
          <cell r="F68">
            <v>0</v>
          </cell>
          <cell r="G68">
            <v>0</v>
          </cell>
          <cell r="H68">
            <v>0</v>
          </cell>
          <cell r="J68">
            <v>0</v>
          </cell>
          <cell r="K68">
            <v>0</v>
          </cell>
          <cell r="L68">
            <v>0</v>
          </cell>
          <cell r="M68">
            <v>0.43099999999999999</v>
          </cell>
          <cell r="N68">
            <v>0.43099999999999999</v>
          </cell>
          <cell r="P68">
            <v>0.214</v>
          </cell>
          <cell r="Q68">
            <v>0.35899999999999999</v>
          </cell>
          <cell r="R68">
            <v>0.47299999999999998</v>
          </cell>
          <cell r="S68">
            <v>0.81599999999999995</v>
          </cell>
          <cell r="T68">
            <v>1.8619999999999997</v>
          </cell>
          <cell r="V68">
            <v>1.2789999999999999</v>
          </cell>
          <cell r="W68">
            <v>1.367</v>
          </cell>
          <cell r="X68">
            <v>1.7130000000000001</v>
          </cell>
          <cell r="Y68">
            <v>2.0179999999999998</v>
          </cell>
          <cell r="Z68">
            <v>6.3769999999999998</v>
          </cell>
          <cell r="AB68">
            <v>2.7610000000000001</v>
          </cell>
          <cell r="AC68">
            <v>3.1360000000000001</v>
          </cell>
          <cell r="AD68">
            <v>3.5069999999999997</v>
          </cell>
          <cell r="AE68">
            <v>3.7379473079016723</v>
          </cell>
          <cell r="AF68">
            <v>13.141947307901672</v>
          </cell>
          <cell r="AH68">
            <v>3.9973264402718995</v>
          </cell>
          <cell r="AI68">
            <v>4.2976198395401202</v>
          </cell>
          <cell r="AJ68">
            <v>4.6732622593338924</v>
          </cell>
          <cell r="AK68">
            <v>5.1332661981245913</v>
          </cell>
          <cell r="AL68">
            <v>18.101474737270504</v>
          </cell>
          <cell r="AN68">
            <v>5.062727831038738</v>
          </cell>
          <cell r="AO68">
            <v>5.5713101156035636</v>
          </cell>
          <cell r="AP68">
            <v>6.1320623148275999</v>
          </cell>
          <cell r="AQ68">
            <v>6.7466406210713501</v>
          </cell>
          <cell r="AR68">
            <v>23.512740882541252</v>
          </cell>
          <cell r="AW68" t="str">
            <v>mstag:depreciation</v>
          </cell>
          <cell r="AX68">
            <v>6</v>
          </cell>
          <cell r="AY68" t="str">
            <v>ISO4217:USD</v>
          </cell>
          <cell r="AZ68" t="b">
            <v>0</v>
          </cell>
          <cell r="BA68" t="b">
            <v>0</v>
          </cell>
        </row>
        <row r="69">
          <cell r="A69" t="str">
            <v>Depreciation &amp; Amortization</v>
          </cell>
          <cell r="D69">
            <v>0</v>
          </cell>
          <cell r="E69">
            <v>0</v>
          </cell>
          <cell r="F69">
            <v>0</v>
          </cell>
          <cell r="G69">
            <v>0</v>
          </cell>
          <cell r="H69">
            <v>0</v>
          </cell>
          <cell r="J69">
            <v>0</v>
          </cell>
          <cell r="K69">
            <v>0</v>
          </cell>
          <cell r="L69">
            <v>0</v>
          </cell>
          <cell r="M69">
            <v>0.43099999999999999</v>
          </cell>
          <cell r="N69">
            <v>0.43099999999999999</v>
          </cell>
          <cell r="P69">
            <v>0.214</v>
          </cell>
          <cell r="Q69">
            <v>0.35899999999999999</v>
          </cell>
          <cell r="R69">
            <v>0.47299999999999998</v>
          </cell>
          <cell r="S69">
            <v>0.81599999999999995</v>
          </cell>
          <cell r="T69">
            <v>1.8619999999999997</v>
          </cell>
          <cell r="V69">
            <v>1.2789999999999999</v>
          </cell>
          <cell r="W69">
            <v>1.367</v>
          </cell>
          <cell r="X69">
            <v>1.7130000000000001</v>
          </cell>
          <cell r="Y69">
            <v>2.0179999999999998</v>
          </cell>
          <cell r="Z69">
            <v>6.3769999999999998</v>
          </cell>
          <cell r="AB69">
            <v>2.7610000000000001</v>
          </cell>
          <cell r="AC69">
            <v>3.1360000000000001</v>
          </cell>
          <cell r="AD69">
            <v>3.5069999999999997</v>
          </cell>
          <cell r="AE69">
            <v>3.6280000000000001</v>
          </cell>
          <cell r="AF69">
            <v>13.032</v>
          </cell>
          <cell r="AH69">
            <v>4.18</v>
          </cell>
          <cell r="AI69">
            <v>5.1240000000000006</v>
          </cell>
          <cell r="AJ69">
            <v>4.6929999999999996</v>
          </cell>
          <cell r="AK69">
            <v>6.3889999999999993</v>
          </cell>
          <cell r="AL69">
            <v>20.385999999999999</v>
          </cell>
          <cell r="AN69">
            <v>12.215999999999999</v>
          </cell>
          <cell r="AO69">
            <v>14.183999999999999</v>
          </cell>
          <cell r="AP69">
            <v>15</v>
          </cell>
          <cell r="AQ69">
            <v>17</v>
          </cell>
          <cell r="AR69">
            <v>58.4</v>
          </cell>
          <cell r="AT69">
            <v>16.049981316238075</v>
          </cell>
          <cell r="AU69">
            <v>16.751610265054524</v>
          </cell>
          <cell r="AV69">
            <v>17.464230055333104</v>
          </cell>
          <cell r="AW69" t="str">
            <v>mstag:stockBasedCompensationChargePreTax</v>
          </cell>
          <cell r="AX69">
            <v>6</v>
          </cell>
          <cell r="AY69" t="str">
            <v>ISO4217:USD</v>
          </cell>
          <cell r="AZ69">
            <v>17.671091788838041</v>
          </cell>
          <cell r="BA69">
            <v>18.495691681600903</v>
          </cell>
          <cell r="BB69">
            <v>19.254195217762643</v>
          </cell>
          <cell r="BC69">
            <v>20.21022358482719</v>
          </cell>
          <cell r="BD69">
            <v>75.631202273028777</v>
          </cell>
          <cell r="BF69">
            <v>20.37387154313641</v>
          </cell>
          <cell r="BG69">
            <v>21.675204185862434</v>
          </cell>
          <cell r="BH69">
            <v>22.968177220893196</v>
          </cell>
          <cell r="BI69" t="str">
            <v>mstag:depreciation</v>
          </cell>
          <cell r="BJ69">
            <v>6</v>
          </cell>
          <cell r="BK69" t="str">
            <v>ISO4217:USD</v>
          </cell>
          <cell r="BL69" t="b">
            <v>0</v>
          </cell>
          <cell r="BM69" t="b">
            <v>0</v>
          </cell>
          <cell r="BO69" t="str">
            <v>mstag:depreciation</v>
          </cell>
          <cell r="BP69">
            <v>6</v>
          </cell>
          <cell r="BQ69" t="str">
            <v>ISO4217:USD</v>
          </cell>
          <cell r="BR69" t="b">
            <v>0</v>
          </cell>
          <cell r="BS69" t="b">
            <v>0</v>
          </cell>
        </row>
        <row r="70">
          <cell r="A70" t="str">
            <v>Amortization of stock-based comp</v>
          </cell>
          <cell r="D70">
            <v>0</v>
          </cell>
          <cell r="E70">
            <v>0</v>
          </cell>
          <cell r="F70">
            <v>0</v>
          </cell>
          <cell r="G70">
            <v>0</v>
          </cell>
          <cell r="H70">
            <v>0</v>
          </cell>
          <cell r="J70">
            <v>0</v>
          </cell>
          <cell r="K70">
            <v>0</v>
          </cell>
          <cell r="L70">
            <v>0</v>
          </cell>
          <cell r="M70">
            <v>0.03</v>
          </cell>
          <cell r="N70">
            <v>0.03</v>
          </cell>
          <cell r="P70">
            <v>0</v>
          </cell>
          <cell r="Q70">
            <v>0</v>
          </cell>
          <cell r="R70">
            <v>0</v>
          </cell>
          <cell r="S70">
            <v>0</v>
          </cell>
          <cell r="T70">
            <v>0</v>
          </cell>
          <cell r="V70">
            <v>3.4000000000000002E-2</v>
          </cell>
          <cell r="W70">
            <v>9.0999999999999998E-2</v>
          </cell>
          <cell r="X70">
            <v>0.13400000000000001</v>
          </cell>
          <cell r="Y70">
            <v>0.251</v>
          </cell>
          <cell r="Z70">
            <v>0.51</v>
          </cell>
          <cell r="AB70">
            <v>0.52800000000000002</v>
          </cell>
          <cell r="AC70">
            <v>0.69199999999999995</v>
          </cell>
          <cell r="AD70">
            <v>0.89700000000000002</v>
          </cell>
          <cell r="AE70">
            <v>1.0409999999999999</v>
          </cell>
          <cell r="AF70">
            <v>3.1579999999999999</v>
          </cell>
          <cell r="AH70">
            <v>1.885</v>
          </cell>
          <cell r="AI70">
            <v>3.819</v>
          </cell>
          <cell r="AJ70">
            <v>3.6339999999999995</v>
          </cell>
          <cell r="AK70">
            <v>4.1260000000000012</v>
          </cell>
          <cell r="AL70">
            <v>13.464</v>
          </cell>
          <cell r="AN70">
            <v>9.1509999999999998</v>
          </cell>
          <cell r="AO70">
            <v>8.1509999999999998</v>
          </cell>
          <cell r="AP70">
            <v>7.6886124245415921</v>
          </cell>
          <cell r="AQ70">
            <v>7.0452726777150438</v>
          </cell>
          <cell r="AR70">
            <v>32.035885102256636</v>
          </cell>
          <cell r="AT70">
            <v>6.2434949859808029</v>
          </cell>
          <cell r="AU70">
            <v>6.8678444845788853</v>
          </cell>
          <cell r="AV70">
            <v>8.1165434817750466</v>
          </cell>
          <cell r="AW70" t="str">
            <v>mstag:provisionForDoubtfulAccountsRecurringCashFlowStatement</v>
          </cell>
          <cell r="AX70">
            <v>6</v>
          </cell>
          <cell r="AY70" t="str">
            <v>ISO4217:USD</v>
          </cell>
          <cell r="AZ70">
            <v>8.6657060621605311</v>
          </cell>
          <cell r="BA70">
            <v>9.5322766683765821</v>
          </cell>
          <cell r="BB70">
            <v>11.265417880808684</v>
          </cell>
          <cell r="BC70">
            <v>13.865129699456844</v>
          </cell>
          <cell r="BD70">
            <v>43.328530310802641</v>
          </cell>
          <cell r="BF70">
            <v>9.4567391286003755</v>
          </cell>
          <cell r="BG70">
            <v>10.279064270217802</v>
          </cell>
          <cell r="BH70">
            <v>10.279064270217802</v>
          </cell>
          <cell r="BI70" t="str">
            <v>mstag:stockBasedCompensationChargePreTax</v>
          </cell>
          <cell r="BJ70">
            <v>6</v>
          </cell>
          <cell r="BK70" t="str">
            <v>ISO4217:USD</v>
          </cell>
          <cell r="BL70" t="b">
            <v>0</v>
          </cell>
          <cell r="BM70" t="b">
            <v>0</v>
          </cell>
          <cell r="BO70" t="str">
            <v>mstag:stockBasedCompensationChargePreTax</v>
          </cell>
          <cell r="BP70">
            <v>6</v>
          </cell>
          <cell r="BQ70" t="str">
            <v>ISO4217:USD</v>
          </cell>
          <cell r="BR70" t="b">
            <v>0</v>
          </cell>
          <cell r="BS70" t="b">
            <v>0</v>
          </cell>
        </row>
        <row r="71">
          <cell r="A71" t="str">
            <v>Loss on disposal of PPE</v>
          </cell>
          <cell r="D71">
            <v>0</v>
          </cell>
          <cell r="E71">
            <v>0</v>
          </cell>
          <cell r="F71">
            <v>0</v>
          </cell>
          <cell r="G71">
            <v>0</v>
          </cell>
          <cell r="H71">
            <v>0</v>
          </cell>
          <cell r="J71">
            <v>0</v>
          </cell>
          <cell r="K71">
            <v>0</v>
          </cell>
          <cell r="L71">
            <v>0</v>
          </cell>
          <cell r="M71">
            <v>0</v>
          </cell>
          <cell r="N71">
            <v>0</v>
          </cell>
          <cell r="P71">
            <v>0</v>
          </cell>
          <cell r="Q71">
            <v>0</v>
          </cell>
          <cell r="R71">
            <v>0</v>
          </cell>
          <cell r="S71">
            <v>0</v>
          </cell>
          <cell r="T71">
            <v>0</v>
          </cell>
          <cell r="V71">
            <v>0</v>
          </cell>
          <cell r="W71">
            <v>0</v>
          </cell>
          <cell r="X71">
            <v>0</v>
          </cell>
          <cell r="Y71">
            <v>0</v>
          </cell>
          <cell r="Z71">
            <v>0</v>
          </cell>
          <cell r="AB71">
            <v>0</v>
          </cell>
          <cell r="AC71">
            <v>0</v>
          </cell>
          <cell r="AD71">
            <v>0</v>
          </cell>
          <cell r="AE71">
            <v>0</v>
          </cell>
          <cell r="AF71">
            <v>0</v>
          </cell>
          <cell r="AH71">
            <v>0</v>
          </cell>
          <cell r="AI71">
            <v>0.01</v>
          </cell>
          <cell r="AJ71">
            <v>6.0000000000000001E-3</v>
          </cell>
          <cell r="AK71">
            <v>0</v>
          </cell>
          <cell r="AL71">
            <v>1.6E-2</v>
          </cell>
          <cell r="AN71">
            <v>0</v>
          </cell>
          <cell r="AO71">
            <v>0</v>
          </cell>
          <cell r="AP71">
            <v>0</v>
          </cell>
          <cell r="AQ71">
            <v>0</v>
          </cell>
          <cell r="AR71">
            <v>0</v>
          </cell>
          <cell r="AT71">
            <v>0</v>
          </cell>
          <cell r="AU71">
            <v>0</v>
          </cell>
          <cell r="AV71">
            <v>0</v>
          </cell>
          <cell r="AW71" t="str">
            <v>mstag:gainLossOnRedemptionAndExtinguishmentOfDebtCashFlowStatement</v>
          </cell>
          <cell r="AX71">
            <v>6</v>
          </cell>
          <cell r="AY71" t="str">
            <v>ISO4217:USD</v>
          </cell>
          <cell r="AZ71">
            <v>0</v>
          </cell>
          <cell r="BA71">
            <v>0</v>
          </cell>
          <cell r="BB71">
            <v>0</v>
          </cell>
          <cell r="BC71">
            <v>0</v>
          </cell>
          <cell r="BD71">
            <v>0</v>
          </cell>
          <cell r="BF71">
            <v>0</v>
          </cell>
          <cell r="BG71">
            <v>0</v>
          </cell>
          <cell r="BH71">
            <v>0</v>
          </cell>
          <cell r="BI71" t="str">
            <v>mstag:provisionForDoubtfulAccountsRecurringCashFlowStatement</v>
          </cell>
          <cell r="BJ71">
            <v>6</v>
          </cell>
          <cell r="BK71" t="str">
            <v>ISO4217:USD</v>
          </cell>
          <cell r="BL71" t="b">
            <v>0</v>
          </cell>
          <cell r="BM71" t="b">
            <v>0</v>
          </cell>
          <cell r="BO71" t="str">
            <v>mstag:provisionForDoubtfulAccountsRecurringCashFlowStatement</v>
          </cell>
          <cell r="BP71">
            <v>6</v>
          </cell>
          <cell r="BQ71" t="str">
            <v>ISO4217:USD</v>
          </cell>
          <cell r="BR71" t="b">
            <v>0</v>
          </cell>
          <cell r="BS71" t="b">
            <v>0</v>
          </cell>
        </row>
        <row r="72">
          <cell r="A72" t="str">
            <v>Patent license and ltigation settlement cost</v>
          </cell>
          <cell r="D72">
            <v>0</v>
          </cell>
          <cell r="E72">
            <v>0</v>
          </cell>
          <cell r="F72">
            <v>0</v>
          </cell>
          <cell r="G72">
            <v>0</v>
          </cell>
          <cell r="H72">
            <v>0</v>
          </cell>
          <cell r="J72">
            <v>0</v>
          </cell>
          <cell r="K72">
            <v>0</v>
          </cell>
          <cell r="L72">
            <v>0</v>
          </cell>
          <cell r="M72">
            <v>0</v>
          </cell>
          <cell r="N72">
            <v>0</v>
          </cell>
          <cell r="P72">
            <v>0</v>
          </cell>
          <cell r="Q72">
            <v>0</v>
          </cell>
          <cell r="R72">
            <v>0</v>
          </cell>
          <cell r="S72">
            <v>0</v>
          </cell>
          <cell r="T72">
            <v>0</v>
          </cell>
          <cell r="V72">
            <v>0</v>
          </cell>
          <cell r="W72">
            <v>0</v>
          </cell>
          <cell r="X72">
            <v>0</v>
          </cell>
          <cell r="Y72">
            <v>0</v>
          </cell>
          <cell r="Z72">
            <v>0</v>
          </cell>
          <cell r="AB72">
            <v>0</v>
          </cell>
          <cell r="AC72">
            <v>0</v>
          </cell>
          <cell r="AD72">
            <v>0</v>
          </cell>
          <cell r="AE72">
            <v>0</v>
          </cell>
          <cell r="AF72">
            <v>0</v>
          </cell>
          <cell r="AH72">
            <v>0</v>
          </cell>
          <cell r="AI72">
            <v>0</v>
          </cell>
          <cell r="AJ72">
            <v>0</v>
          </cell>
          <cell r="AK72">
            <v>0</v>
          </cell>
          <cell r="AL72">
            <v>0</v>
          </cell>
          <cell r="AN72">
            <v>0</v>
          </cell>
          <cell r="AO72">
            <v>0</v>
          </cell>
          <cell r="AP72">
            <v>0</v>
          </cell>
          <cell r="AQ72">
            <v>0</v>
          </cell>
          <cell r="AR72">
            <v>0</v>
          </cell>
          <cell r="AT72">
            <v>0</v>
          </cell>
          <cell r="AU72">
            <v>0</v>
          </cell>
          <cell r="AV72">
            <v>0</v>
          </cell>
          <cell r="AW72" t="str">
            <v>mstag:otherCashFlow</v>
          </cell>
          <cell r="AX72">
            <v>6</v>
          </cell>
          <cell r="AY72" t="str">
            <v>ISO4217:USD</v>
          </cell>
          <cell r="AZ72">
            <v>0</v>
          </cell>
          <cell r="BA72">
            <v>0</v>
          </cell>
          <cell r="BB72">
            <v>0</v>
          </cell>
          <cell r="BC72">
            <v>0</v>
          </cell>
          <cell r="BD72">
            <v>0</v>
          </cell>
          <cell r="BF72">
            <v>0</v>
          </cell>
          <cell r="BG72">
            <v>0</v>
          </cell>
          <cell r="BH72">
            <v>0</v>
          </cell>
          <cell r="BI72" t="str">
            <v>mstag:gainLossOnRedemptionAndExtinguishmentOfDebtCashFlowStatement</v>
          </cell>
          <cell r="BJ72">
            <v>6</v>
          </cell>
          <cell r="BK72" t="str">
            <v>ISO4217:USD</v>
          </cell>
          <cell r="BL72" t="b">
            <v>1</v>
          </cell>
          <cell r="BM72" t="b">
            <v>0</v>
          </cell>
          <cell r="BO72" t="str">
            <v>mstag:gainLossOnRedemptionAndExtinguishmentOfDebtCashFlowStatement</v>
          </cell>
          <cell r="BP72">
            <v>6</v>
          </cell>
          <cell r="BQ72" t="str">
            <v>ISO4217:USD</v>
          </cell>
          <cell r="BR72" t="b">
            <v>1</v>
          </cell>
          <cell r="BS72" t="b">
            <v>0</v>
          </cell>
        </row>
        <row r="73">
          <cell r="A73" t="str">
            <v>Other</v>
          </cell>
          <cell r="D73">
            <v>0</v>
          </cell>
          <cell r="E73">
            <v>0</v>
          </cell>
          <cell r="F73">
            <v>0</v>
          </cell>
          <cell r="G73">
            <v>0</v>
          </cell>
          <cell r="H73">
            <v>0</v>
          </cell>
          <cell r="J73">
            <v>0</v>
          </cell>
          <cell r="K73">
            <v>0</v>
          </cell>
          <cell r="L73">
            <v>0</v>
          </cell>
          <cell r="M73">
            <v>0</v>
          </cell>
          <cell r="N73">
            <v>0</v>
          </cell>
          <cell r="P73">
            <v>0</v>
          </cell>
          <cell r="Q73">
            <v>0</v>
          </cell>
          <cell r="R73">
            <v>0</v>
          </cell>
          <cell r="S73">
            <v>0</v>
          </cell>
          <cell r="T73">
            <v>0</v>
          </cell>
          <cell r="V73">
            <v>0</v>
          </cell>
          <cell r="W73">
            <v>0</v>
          </cell>
          <cell r="X73">
            <v>0</v>
          </cell>
          <cell r="Y73">
            <v>4.5140000000000002</v>
          </cell>
          <cell r="Z73">
            <v>4.5140000000000002</v>
          </cell>
          <cell r="AB73">
            <v>0</v>
          </cell>
          <cell r="AC73">
            <v>0</v>
          </cell>
          <cell r="AD73">
            <v>0</v>
          </cell>
          <cell r="AE73">
            <v>0</v>
          </cell>
          <cell r="AF73">
            <v>0</v>
          </cell>
          <cell r="AH73">
            <v>0.24299999999999999</v>
          </cell>
          <cell r="AI73">
            <v>-2.8999999999999998E-2</v>
          </cell>
          <cell r="AJ73">
            <v>2.8999999999999998E-2</v>
          </cell>
          <cell r="AK73">
            <v>-0.66799999999999993</v>
          </cell>
          <cell r="AL73">
            <v>-0.42499999999999993</v>
          </cell>
          <cell r="AN73">
            <v>-2.4779999999999998</v>
          </cell>
          <cell r="AO73">
            <v>-5.6950000000000003</v>
          </cell>
          <cell r="AP73">
            <v>0</v>
          </cell>
          <cell r="AQ73">
            <v>0</v>
          </cell>
          <cell r="AR73">
            <v>-8.173</v>
          </cell>
          <cell r="AT73">
            <v>0</v>
          </cell>
          <cell r="AU73">
            <v>0</v>
          </cell>
          <cell r="AV73">
            <v>0</v>
          </cell>
          <cell r="AW73" t="str">
            <v>mstag:otherCashFlow</v>
          </cell>
          <cell r="AX73">
            <v>6</v>
          </cell>
          <cell r="AY73" t="str">
            <v>ISO4217:USD</v>
          </cell>
          <cell r="AZ73">
            <v>0</v>
          </cell>
          <cell r="BA73">
            <v>0</v>
          </cell>
          <cell r="BB73">
            <v>0</v>
          </cell>
          <cell r="BC73">
            <v>0</v>
          </cell>
          <cell r="BD73">
            <v>0</v>
          </cell>
          <cell r="BF73">
            <v>0</v>
          </cell>
          <cell r="BG73">
            <v>0</v>
          </cell>
          <cell r="BH73">
            <v>0</v>
          </cell>
          <cell r="BI73" t="str">
            <v>mstag:otherCashFlow</v>
          </cell>
          <cell r="BJ73">
            <v>6</v>
          </cell>
          <cell r="BK73" t="str">
            <v>ISO4217:USD</v>
          </cell>
          <cell r="BL73" t="b">
            <v>0</v>
          </cell>
          <cell r="BM73" t="b">
            <v>0</v>
          </cell>
          <cell r="BO73" t="str">
            <v>mstag:otherCashFlow</v>
          </cell>
          <cell r="BP73">
            <v>6</v>
          </cell>
          <cell r="BQ73" t="str">
            <v>ISO4217:USD</v>
          </cell>
          <cell r="BR73" t="b">
            <v>0</v>
          </cell>
          <cell r="BS73" t="b">
            <v>0</v>
          </cell>
        </row>
        <row r="74">
          <cell r="A74" t="str">
            <v>Changes in operating assets and liabilities:</v>
          </cell>
          <cell r="D74">
            <v>0</v>
          </cell>
          <cell r="E74">
            <v>0</v>
          </cell>
          <cell r="F74">
            <v>0</v>
          </cell>
          <cell r="G74">
            <v>0</v>
          </cell>
          <cell r="H74">
            <v>0</v>
          </cell>
          <cell r="J74">
            <v>0</v>
          </cell>
          <cell r="K74">
            <v>0</v>
          </cell>
          <cell r="L74">
            <v>0</v>
          </cell>
          <cell r="M74">
            <v>-1.367</v>
          </cell>
          <cell r="N74">
            <v>-1.367</v>
          </cell>
          <cell r="P74">
            <v>-1.224</v>
          </cell>
          <cell r="Q74">
            <v>-0.82499999999999996</v>
          </cell>
          <cell r="R74">
            <v>-0.67100000000000004</v>
          </cell>
          <cell r="S74">
            <v>-0.97199999999999998</v>
          </cell>
          <cell r="T74">
            <v>-3.6919999999999997</v>
          </cell>
          <cell r="V74">
            <v>-0.86499999999999999</v>
          </cell>
          <cell r="W74">
            <v>-1.0409999999999999</v>
          </cell>
          <cell r="X74">
            <v>-3.59</v>
          </cell>
          <cell r="Y74">
            <v>-0.94799999999999995</v>
          </cell>
          <cell r="Z74">
            <v>-6.4439999999999991</v>
          </cell>
          <cell r="AB74">
            <v>-3.6539999999999999</v>
          </cell>
          <cell r="AC74">
            <v>-2.5810000000000004</v>
          </cell>
          <cell r="AD74">
            <v>-2.9880000000000004</v>
          </cell>
          <cell r="AE74">
            <v>-1.9702770570706285</v>
          </cell>
          <cell r="AF74">
            <v>-11.193277057070629</v>
          </cell>
          <cell r="AH74">
            <v>-3.3078135457331577</v>
          </cell>
          <cell r="AI74">
            <v>-3.7929496091089803</v>
          </cell>
          <cell r="AJ74">
            <v>-3.7673359131553106</v>
          </cell>
          <cell r="AK74">
            <v>-3.7677669599985606</v>
          </cell>
          <cell r="AL74">
            <v>-14.635866027996009</v>
          </cell>
          <cell r="AN74">
            <v>-3.5787070914956303</v>
          </cell>
          <cell r="AO74">
            <v>-4.2507415770265524</v>
          </cell>
          <cell r="AP74">
            <v>-4.340181625330473</v>
          </cell>
          <cell r="AQ74">
            <v>-4.1886366641214252</v>
          </cell>
          <cell r="AR74">
            <v>-16.358266957974081</v>
          </cell>
          <cell r="AW74" t="str">
            <v>mstag:netDecreaseInTradeReceivables</v>
          </cell>
          <cell r="AX74">
            <v>6</v>
          </cell>
          <cell r="AY74" t="str">
            <v>ISO4217:USD</v>
          </cell>
          <cell r="AZ74" t="b">
            <v>0</v>
          </cell>
          <cell r="BA74" t="b">
            <v>0</v>
          </cell>
          <cell r="BI74" t="str">
            <v>mstag:otherCashFlow</v>
          </cell>
          <cell r="BJ74">
            <v>6</v>
          </cell>
          <cell r="BK74" t="str">
            <v>ISO4217:USD</v>
          </cell>
          <cell r="BL74" t="b">
            <v>0</v>
          </cell>
          <cell r="BM74" t="b">
            <v>0</v>
          </cell>
          <cell r="BO74" t="str">
            <v>mstag:otherCashFlow</v>
          </cell>
          <cell r="BP74">
            <v>6</v>
          </cell>
          <cell r="BQ74" t="str">
            <v>ISO4217:USD</v>
          </cell>
          <cell r="BR74" t="b">
            <v>0</v>
          </cell>
          <cell r="BS74" t="b">
            <v>0</v>
          </cell>
        </row>
        <row r="75">
          <cell r="A75" t="str">
            <v xml:space="preserve">    Accounts Receivable</v>
          </cell>
          <cell r="D75">
            <v>0</v>
          </cell>
          <cell r="E75">
            <v>0</v>
          </cell>
          <cell r="F75">
            <v>0</v>
          </cell>
          <cell r="G75">
            <v>0</v>
          </cell>
          <cell r="H75">
            <v>0</v>
          </cell>
          <cell r="J75">
            <v>0</v>
          </cell>
          <cell r="K75">
            <v>0</v>
          </cell>
          <cell r="L75">
            <v>0</v>
          </cell>
          <cell r="M75">
            <v>-1.367</v>
          </cell>
          <cell r="N75">
            <v>-1.367</v>
          </cell>
          <cell r="P75">
            <v>-1.224</v>
          </cell>
          <cell r="Q75">
            <v>-0.82499999999999996</v>
          </cell>
          <cell r="R75">
            <v>-0.67100000000000004</v>
          </cell>
          <cell r="S75">
            <v>-0.97199999999999998</v>
          </cell>
          <cell r="T75">
            <v>-3.6919999999999997</v>
          </cell>
          <cell r="V75">
            <v>-0.86499999999999999</v>
          </cell>
          <cell r="W75">
            <v>-1.0409999999999999</v>
          </cell>
          <cell r="X75">
            <v>-3.59</v>
          </cell>
          <cell r="Y75">
            <v>-0.94799999999999995</v>
          </cell>
          <cell r="Z75">
            <v>-6.4439999999999991</v>
          </cell>
          <cell r="AB75">
            <v>-3.6539999999999999</v>
          </cell>
          <cell r="AC75">
            <v>-2.5810000000000004</v>
          </cell>
          <cell r="AD75">
            <v>-2.9880000000000004</v>
          </cell>
          <cell r="AE75">
            <v>-2.5779999999999994</v>
          </cell>
          <cell r="AF75">
            <v>-11.801</v>
          </cell>
          <cell r="AH75">
            <v>-7.3259999999999996</v>
          </cell>
          <cell r="AI75">
            <v>-0.71900000000000031</v>
          </cell>
          <cell r="AJ75">
            <v>-5.9060000000000006</v>
          </cell>
          <cell r="AK75">
            <v>-9.1699999999999982</v>
          </cell>
          <cell r="AL75">
            <v>-23.120999999999999</v>
          </cell>
          <cell r="AN75">
            <v>-10.882</v>
          </cell>
          <cell r="AO75">
            <v>-16.820999999999998</v>
          </cell>
          <cell r="AP75">
            <v>-3.4189493006830816</v>
          </cell>
          <cell r="AQ75">
            <v>-2.1313985175525154</v>
          </cell>
          <cell r="AR75">
            <v>-33.253347818235596</v>
          </cell>
          <cell r="AT75">
            <v>-4.2823363427111047</v>
          </cell>
          <cell r="AU75">
            <v>-7.1583511363621852</v>
          </cell>
          <cell r="AV75">
            <v>-7.7605352776407841</v>
          </cell>
          <cell r="AW75" t="str">
            <v>mstag:netDecreaseInPrepaidExpenses</v>
          </cell>
          <cell r="AX75">
            <v>6</v>
          </cell>
          <cell r="AY75" t="str">
            <v>ISO4217:USD</v>
          </cell>
          <cell r="AZ75">
            <v>-9.0492095621666948</v>
          </cell>
          <cell r="BA75">
            <v>-7.2894031809138653</v>
          </cell>
          <cell r="BB75">
            <v>-7.8850266946218142</v>
          </cell>
          <cell r="BC75">
            <v>-6.7170568837910594</v>
          </cell>
          <cell r="BD75">
            <v>-30.940696321493434</v>
          </cell>
          <cell r="BF75">
            <v>-3.4629175735326498</v>
          </cell>
          <cell r="BG75">
            <v>-4.2403153469620349</v>
          </cell>
          <cell r="BH75">
            <v>-5.475485536966147</v>
          </cell>
          <cell r="BI75" t="str">
            <v>mstag:netDecreaseInTradeReceivables</v>
          </cell>
          <cell r="BJ75">
            <v>6</v>
          </cell>
          <cell r="BK75" t="str">
            <v>ISO4217:USD</v>
          </cell>
          <cell r="BL75" t="b">
            <v>0</v>
          </cell>
          <cell r="BM75" t="b">
            <v>0</v>
          </cell>
          <cell r="BO75" t="str">
            <v>mstag:netDecreaseInTradeReceivables</v>
          </cell>
          <cell r="BP75">
            <v>6</v>
          </cell>
          <cell r="BQ75" t="str">
            <v>ISO4217:USD</v>
          </cell>
          <cell r="BR75" t="b">
            <v>0</v>
          </cell>
          <cell r="BS75" t="b">
            <v>0</v>
          </cell>
        </row>
        <row r="76">
          <cell r="A76" t="str">
            <v xml:space="preserve">    Prepaid Expenses &amp; other current assets</v>
          </cell>
          <cell r="D76">
            <v>0</v>
          </cell>
          <cell r="E76">
            <v>0</v>
          </cell>
          <cell r="F76">
            <v>0</v>
          </cell>
          <cell r="G76">
            <v>0</v>
          </cell>
          <cell r="H76">
            <v>0</v>
          </cell>
          <cell r="J76">
            <v>0</v>
          </cell>
          <cell r="K76">
            <v>0</v>
          </cell>
          <cell r="L76">
            <v>0</v>
          </cell>
          <cell r="M76">
            <v>-0.25800000000000001</v>
          </cell>
          <cell r="N76">
            <v>-0.25800000000000001</v>
          </cell>
          <cell r="P76">
            <v>3.7999999999999999E-2</v>
          </cell>
          <cell r="Q76">
            <v>1.0999999999999999E-2</v>
          </cell>
          <cell r="R76">
            <v>-0.222</v>
          </cell>
          <cell r="S76">
            <v>-0.30199999999999999</v>
          </cell>
          <cell r="T76">
            <v>-0.47499999999999998</v>
          </cell>
          <cell r="V76">
            <v>0.27200000000000002</v>
          </cell>
          <cell r="W76">
            <v>-0.155</v>
          </cell>
          <cell r="X76">
            <v>-0.129</v>
          </cell>
          <cell r="Y76">
            <v>7.6999999999999999E-2</v>
          </cell>
          <cell r="Z76">
            <v>6.5000000000000016E-2</v>
          </cell>
          <cell r="AB76">
            <v>-1.4590000000000001</v>
          </cell>
          <cell r="AC76">
            <v>-1.0419999999999998</v>
          </cell>
          <cell r="AD76">
            <v>1.3979999999999999</v>
          </cell>
          <cell r="AE76">
            <v>9.2999999999999972E-2</v>
          </cell>
          <cell r="AF76">
            <v>-1.01</v>
          </cell>
          <cell r="AH76">
            <v>1.2999999999999999E-2</v>
          </cell>
          <cell r="AI76">
            <v>0.66800000000000004</v>
          </cell>
          <cell r="AJ76">
            <v>-0.94000000000000006</v>
          </cell>
          <cell r="AK76">
            <v>-1.3399999999999999</v>
          </cell>
          <cell r="AL76">
            <v>-1.5989999999999998</v>
          </cell>
          <cell r="AN76">
            <v>1.8720000000000001</v>
          </cell>
          <cell r="AO76">
            <v>0.13699999999999979</v>
          </cell>
          <cell r="AP76">
            <v>-0.59409608493849442</v>
          </cell>
          <cell r="AQ76">
            <v>-0.58835053870006693</v>
          </cell>
          <cell r="AR76">
            <v>0.82655337636143855</v>
          </cell>
          <cell r="AT76">
            <v>-0.28106368915358271</v>
          </cell>
          <cell r="AU76">
            <v>-0.29238554607079603</v>
          </cell>
          <cell r="AV76">
            <v>-0.35611877937745451</v>
          </cell>
          <cell r="AW76" t="str">
            <v>mstag:netIncreaseInTradeAndOtherPayables</v>
          </cell>
          <cell r="AX76">
            <v>6</v>
          </cell>
          <cell r="AY76" t="str">
            <v>ISO4217:USD</v>
          </cell>
          <cell r="AZ76">
            <v>-0.39899009368704608</v>
          </cell>
          <cell r="BA76">
            <v>-0.43987874846840658</v>
          </cell>
          <cell r="BB76">
            <v>-0.39307632257834424</v>
          </cell>
          <cell r="BC76">
            <v>-0.38967924544584243</v>
          </cell>
          <cell r="BD76">
            <v>-1.6216244101796393</v>
          </cell>
          <cell r="BF76">
            <v>-0.43914531323841288</v>
          </cell>
          <cell r="BG76">
            <v>-0.48953060995508757</v>
          </cell>
          <cell r="BH76">
            <v>-0.49751771041925963</v>
          </cell>
          <cell r="BI76" t="str">
            <v>mstag:netDecreaseInPrepaidExpenses</v>
          </cell>
          <cell r="BJ76">
            <v>6</v>
          </cell>
          <cell r="BK76" t="str">
            <v>ISO4217:USD</v>
          </cell>
          <cell r="BL76" t="b">
            <v>0</v>
          </cell>
          <cell r="BM76" t="b">
            <v>0</v>
          </cell>
          <cell r="BO76" t="str">
            <v>mstag:netDecreaseInPrepaidExpenses</v>
          </cell>
          <cell r="BP76">
            <v>6</v>
          </cell>
          <cell r="BQ76" t="str">
            <v>ISO4217:USD</v>
          </cell>
          <cell r="BR76" t="b">
            <v>0</v>
          </cell>
          <cell r="BS76" t="b">
            <v>0</v>
          </cell>
        </row>
        <row r="77">
          <cell r="A77" t="str">
            <v xml:space="preserve">    Accounts payable</v>
          </cell>
          <cell r="D77">
            <v>0</v>
          </cell>
          <cell r="E77">
            <v>0</v>
          </cell>
          <cell r="F77">
            <v>0</v>
          </cell>
          <cell r="G77">
            <v>0</v>
          </cell>
          <cell r="H77">
            <v>0</v>
          </cell>
          <cell r="J77">
            <v>0</v>
          </cell>
          <cell r="K77">
            <v>0</v>
          </cell>
          <cell r="L77">
            <v>0</v>
          </cell>
          <cell r="M77">
            <v>0.55700000000000005</v>
          </cell>
          <cell r="N77">
            <v>0.55700000000000005</v>
          </cell>
          <cell r="P77">
            <v>-0.51900000000000002</v>
          </cell>
          <cell r="Q77">
            <v>0.32300000000000001</v>
          </cell>
          <cell r="R77">
            <v>1.254</v>
          </cell>
          <cell r="S77">
            <v>2.0569999999999999</v>
          </cell>
          <cell r="T77">
            <v>3.1150000000000002</v>
          </cell>
          <cell r="V77">
            <v>-1.0269999999999999</v>
          </cell>
          <cell r="W77">
            <v>1.798</v>
          </cell>
          <cell r="X77">
            <v>0.51600000000000001</v>
          </cell>
          <cell r="Y77">
            <v>-1.3879999999999999</v>
          </cell>
          <cell r="Z77">
            <v>-0.10099999999999976</v>
          </cell>
          <cell r="AB77">
            <v>1.2929999999999999</v>
          </cell>
          <cell r="AC77">
            <v>2.2629999999999999</v>
          </cell>
          <cell r="AD77">
            <v>-4.7650000000000006</v>
          </cell>
          <cell r="AE77">
            <v>-0.28600000000000003</v>
          </cell>
          <cell r="AF77">
            <v>-1.4950000000000006</v>
          </cell>
          <cell r="AH77">
            <v>3.4870000000000001</v>
          </cell>
          <cell r="AI77">
            <v>0.72700000000000031</v>
          </cell>
          <cell r="AJ77">
            <v>0.11699999999999999</v>
          </cell>
          <cell r="AK77">
            <v>-2.1860000000000004</v>
          </cell>
          <cell r="AL77">
            <v>2.145</v>
          </cell>
          <cell r="AN77">
            <v>13.582000000000001</v>
          </cell>
          <cell r="AO77">
            <v>-7.3580000000000005</v>
          </cell>
          <cell r="AP77">
            <v>0.29735175313799544</v>
          </cell>
          <cell r="AQ77">
            <v>-1.8270384694055135</v>
          </cell>
          <cell r="AR77">
            <v>4.6943132837324821</v>
          </cell>
          <cell r="AT77">
            <v>5.6997297798290312</v>
          </cell>
          <cell r="AU77">
            <v>-0.47324596819617781</v>
          </cell>
          <cell r="AV77">
            <v>0.62027037144787656</v>
          </cell>
          <cell r="AW77" t="str">
            <v>mstag:netIncreaseInDeferredRevenue</v>
          </cell>
          <cell r="AX77">
            <v>6</v>
          </cell>
          <cell r="AY77" t="str">
            <v>ISO4217:USD</v>
          </cell>
          <cell r="AZ77">
            <v>7.0759245745293278</v>
          </cell>
          <cell r="BA77">
            <v>-0.52986459083520643</v>
          </cell>
          <cell r="BB77">
            <v>1.638259225054739E-2</v>
          </cell>
          <cell r="BC77">
            <v>-2.6042677717947029</v>
          </cell>
          <cell r="BD77">
            <v>3.9581748041499658</v>
          </cell>
          <cell r="BF77">
            <v>3.0230891580981982</v>
          </cell>
          <cell r="BG77">
            <v>-4.0192901967982397</v>
          </cell>
          <cell r="BH77">
            <v>0.63359984736093722</v>
          </cell>
          <cell r="BI77" t="str">
            <v>mstag:netIncreaseInTradeAndOtherPayables</v>
          </cell>
          <cell r="BJ77">
            <v>6</v>
          </cell>
          <cell r="BK77" t="str">
            <v>ISO4217:USD</v>
          </cell>
          <cell r="BL77" t="b">
            <v>0</v>
          </cell>
          <cell r="BM77" t="b">
            <v>0</v>
          </cell>
          <cell r="BO77" t="str">
            <v>mstag:netIncreaseInTradeAndOtherPayables</v>
          </cell>
          <cell r="BP77">
            <v>6</v>
          </cell>
          <cell r="BQ77" t="str">
            <v>ISO4217:USD</v>
          </cell>
          <cell r="BR77" t="b">
            <v>0</v>
          </cell>
          <cell r="BS77" t="b">
            <v>0</v>
          </cell>
        </row>
        <row r="78">
          <cell r="A78" t="str">
            <v>Deferred Revenue</v>
          </cell>
          <cell r="D78">
            <v>0</v>
          </cell>
          <cell r="E78">
            <v>0</v>
          </cell>
          <cell r="F78">
            <v>0</v>
          </cell>
          <cell r="G78">
            <v>0</v>
          </cell>
          <cell r="H78">
            <v>0</v>
          </cell>
          <cell r="J78">
            <v>0</v>
          </cell>
          <cell r="K78">
            <v>0</v>
          </cell>
          <cell r="L78">
            <v>0</v>
          </cell>
          <cell r="M78">
            <v>2.496</v>
          </cell>
          <cell r="N78">
            <v>2.496</v>
          </cell>
          <cell r="P78">
            <v>0.99</v>
          </cell>
          <cell r="Q78">
            <v>0.42199999999999999</v>
          </cell>
          <cell r="R78">
            <v>1.4319999999999999</v>
          </cell>
          <cell r="S78">
            <v>1.4339999999999999</v>
          </cell>
          <cell r="T78">
            <v>4.2779999999999996</v>
          </cell>
          <cell r="V78">
            <v>0.254</v>
          </cell>
          <cell r="W78">
            <v>0.68700000000000006</v>
          </cell>
          <cell r="X78">
            <v>2.3540000000000001</v>
          </cell>
          <cell r="Y78">
            <v>2.3889999999999998</v>
          </cell>
          <cell r="Z78">
            <v>5.6839999999999993</v>
          </cell>
          <cell r="AB78">
            <v>1.7190000000000001</v>
          </cell>
          <cell r="AC78">
            <v>1.514</v>
          </cell>
          <cell r="AD78">
            <v>4.4540000000000006</v>
          </cell>
          <cell r="AE78">
            <v>3.117</v>
          </cell>
          <cell r="AF78">
            <v>10.804000000000002</v>
          </cell>
          <cell r="AH78">
            <v>4.3860000000000001</v>
          </cell>
          <cell r="AI78">
            <v>4.1309999999999993</v>
          </cell>
          <cell r="AJ78">
            <v>2.7040000000000006</v>
          </cell>
          <cell r="AK78">
            <v>5.0240000000000009</v>
          </cell>
          <cell r="AL78">
            <v>16.245000000000001</v>
          </cell>
          <cell r="AN78">
            <v>13.202</v>
          </cell>
          <cell r="AO78">
            <v>23.764000000000003</v>
          </cell>
          <cell r="AP78">
            <v>8.8942940148934682</v>
          </cell>
          <cell r="AQ78">
            <v>9.3582281147797275</v>
          </cell>
          <cell r="AR78">
            <v>55.218522129673197</v>
          </cell>
          <cell r="AT78">
            <v>1.4112208266864847</v>
          </cell>
          <cell r="AU78">
            <v>7.8787128412387837</v>
          </cell>
          <cell r="AV78">
            <v>8.5346139879553071</v>
          </cell>
          <cell r="AW78" t="str">
            <v>mstag:netIncreaseInAccruedExpenses</v>
          </cell>
          <cell r="AX78">
            <v>6</v>
          </cell>
          <cell r="AY78" t="str">
            <v>ISO4217:USD</v>
          </cell>
          <cell r="AZ78">
            <v>5.4066150892854132</v>
          </cell>
          <cell r="BA78">
            <v>9.6532225139792605</v>
          </cell>
          <cell r="BB78">
            <v>9.795506240163137</v>
          </cell>
          <cell r="BC78">
            <v>10.317083836007349</v>
          </cell>
          <cell r="BD78">
            <v>35.17242767943516</v>
          </cell>
          <cell r="BF78">
            <v>8.4426959921066729</v>
          </cell>
          <cell r="BG78">
            <v>7.4721443850014087</v>
          </cell>
          <cell r="BH78">
            <v>7.6489556129156959</v>
          </cell>
          <cell r="BI78" t="str">
            <v>mstag:netIncreaseInDeferredRevenue</v>
          </cell>
          <cell r="BJ78">
            <v>6</v>
          </cell>
          <cell r="BK78" t="str">
            <v>ISO4217:USD</v>
          </cell>
          <cell r="BL78" t="b">
            <v>0</v>
          </cell>
          <cell r="BM78" t="b">
            <v>0</v>
          </cell>
          <cell r="BO78" t="str">
            <v>mstag:netIncreaseInDeferredRevenue</v>
          </cell>
          <cell r="BP78">
            <v>6</v>
          </cell>
          <cell r="BQ78" t="str">
            <v>ISO4217:USD</v>
          </cell>
          <cell r="BR78" t="b">
            <v>0</v>
          </cell>
          <cell r="BS78" t="b">
            <v>0</v>
          </cell>
        </row>
        <row r="79">
          <cell r="A79" t="str">
            <v xml:space="preserve">    Accrued liabilities</v>
          </cell>
          <cell r="D79">
            <v>0</v>
          </cell>
          <cell r="E79">
            <v>0</v>
          </cell>
          <cell r="F79">
            <v>0</v>
          </cell>
          <cell r="G79">
            <v>0</v>
          </cell>
          <cell r="H79">
            <v>0</v>
          </cell>
          <cell r="J79">
            <v>0</v>
          </cell>
          <cell r="K79">
            <v>0</v>
          </cell>
          <cell r="L79">
            <v>0</v>
          </cell>
          <cell r="M79">
            <v>0.41</v>
          </cell>
          <cell r="N79">
            <v>0.41</v>
          </cell>
          <cell r="P79">
            <v>0.441</v>
          </cell>
          <cell r="Q79">
            <v>0.20899999999999999</v>
          </cell>
          <cell r="R79">
            <v>0.159</v>
          </cell>
          <cell r="S79">
            <v>0.57799999999999996</v>
          </cell>
          <cell r="T79">
            <v>1.387</v>
          </cell>
          <cell r="V79">
            <v>-0.159</v>
          </cell>
          <cell r="W79">
            <v>0.84399999999999997</v>
          </cell>
          <cell r="X79">
            <v>0.88700000000000001</v>
          </cell>
          <cell r="Y79">
            <v>0.47499999999999998</v>
          </cell>
          <cell r="Z79">
            <v>2.0470000000000002</v>
          </cell>
          <cell r="AB79">
            <v>-0.35499999999999998</v>
          </cell>
          <cell r="AC79">
            <v>-1.018</v>
          </cell>
          <cell r="AD79">
            <v>-0.3680000000000001</v>
          </cell>
          <cell r="AE79">
            <v>0.51300000000000012</v>
          </cell>
          <cell r="AF79">
            <v>-1.228</v>
          </cell>
          <cell r="AH79">
            <v>-1.4970000000000001</v>
          </cell>
          <cell r="AI79">
            <v>0.50700000000000012</v>
          </cell>
          <cell r="AJ79">
            <v>1.8599999999999999</v>
          </cell>
          <cell r="AK79">
            <v>-0.253</v>
          </cell>
          <cell r="AL79">
            <v>0.61699999999999988</v>
          </cell>
          <cell r="AN79">
            <v>-8.3629999999999995</v>
          </cell>
          <cell r="AO79">
            <v>6.3519999999999994</v>
          </cell>
          <cell r="AP79">
            <v>1.637527629706991</v>
          </cell>
          <cell r="AQ79">
            <v>0.52003628101147825</v>
          </cell>
          <cell r="AR79">
            <v>0.14656391071846908</v>
          </cell>
          <cell r="AT79">
            <v>1.5537442250895737</v>
          </cell>
          <cell r="AU79">
            <v>-0.40167592195204804</v>
          </cell>
          <cell r="AV79">
            <v>1.4383656130231621</v>
          </cell>
          <cell r="AW79" t="str">
            <v>mstag:otherCashFlow</v>
          </cell>
          <cell r="AX79">
            <v>6</v>
          </cell>
          <cell r="AY79" t="str">
            <v>ISO4217:USD</v>
          </cell>
          <cell r="AZ79">
            <v>1.6302447820207675</v>
          </cell>
          <cell r="BA79">
            <v>-0.25904024378863966</v>
          </cell>
          <cell r="BB79">
            <v>0.87147344631466694</v>
          </cell>
          <cell r="BC79">
            <v>2.8820366629231486</v>
          </cell>
          <cell r="BD79">
            <v>5.1247146474699434</v>
          </cell>
          <cell r="BF79">
            <v>-2.1722368537211594</v>
          </cell>
          <cell r="BG79">
            <v>6.5153553673658209</v>
          </cell>
          <cell r="BH79">
            <v>1.5968196959882093</v>
          </cell>
          <cell r="BI79" t="str">
            <v>mstag:netIncreaseInAccruedExpenses</v>
          </cell>
          <cell r="BJ79">
            <v>6</v>
          </cell>
          <cell r="BK79" t="str">
            <v>ISO4217:USD</v>
          </cell>
          <cell r="BL79" t="b">
            <v>0</v>
          </cell>
          <cell r="BM79" t="b">
            <v>0</v>
          </cell>
          <cell r="BO79" t="str">
            <v>mstag:netIncreaseInAccruedExpenses</v>
          </cell>
          <cell r="BP79">
            <v>6</v>
          </cell>
          <cell r="BQ79" t="str">
            <v>ISO4217:USD</v>
          </cell>
          <cell r="BR79" t="b">
            <v>0</v>
          </cell>
          <cell r="BS79" t="b">
            <v>0</v>
          </cell>
        </row>
        <row r="80">
          <cell r="A80" t="str">
            <v xml:space="preserve">    Other</v>
          </cell>
          <cell r="D80">
            <v>0</v>
          </cell>
          <cell r="E80">
            <v>0</v>
          </cell>
          <cell r="F80">
            <v>0</v>
          </cell>
          <cell r="G80">
            <v>0</v>
          </cell>
          <cell r="H80">
            <v>0</v>
          </cell>
          <cell r="J80">
            <v>0</v>
          </cell>
          <cell r="K80">
            <v>0</v>
          </cell>
          <cell r="L80">
            <v>0</v>
          </cell>
          <cell r="M80">
            <v>0</v>
          </cell>
          <cell r="N80">
            <v>0</v>
          </cell>
          <cell r="P80">
            <v>0</v>
          </cell>
          <cell r="Q80">
            <v>-1.1910000000000001</v>
          </cell>
          <cell r="R80">
            <v>0</v>
          </cell>
          <cell r="S80">
            <v>0</v>
          </cell>
          <cell r="T80">
            <v>-1.1910000000000001</v>
          </cell>
          <cell r="V80">
            <v>0</v>
          </cell>
          <cell r="W80">
            <v>0</v>
          </cell>
          <cell r="X80">
            <v>0</v>
          </cell>
          <cell r="Y80">
            <v>0</v>
          </cell>
          <cell r="Z80">
            <v>0</v>
          </cell>
          <cell r="AB80">
            <v>0</v>
          </cell>
          <cell r="AC80">
            <v>0</v>
          </cell>
          <cell r="AD80">
            <v>0</v>
          </cell>
          <cell r="AE80">
            <v>0</v>
          </cell>
          <cell r="AF80">
            <v>0</v>
          </cell>
          <cell r="AH80">
            <v>0</v>
          </cell>
          <cell r="AI80">
            <v>0</v>
          </cell>
          <cell r="AJ80">
            <v>0</v>
          </cell>
          <cell r="AK80">
            <v>0</v>
          </cell>
          <cell r="AL80">
            <v>0</v>
          </cell>
          <cell r="AN80">
            <v>0</v>
          </cell>
          <cell r="AO80">
            <v>0</v>
          </cell>
          <cell r="AP80">
            <v>0</v>
          </cell>
          <cell r="AQ80">
            <v>0</v>
          </cell>
          <cell r="AR80">
            <v>0</v>
          </cell>
          <cell r="AT80">
            <v>0</v>
          </cell>
          <cell r="AU80">
            <v>0</v>
          </cell>
          <cell r="AV80">
            <v>0</v>
          </cell>
          <cell r="AW80">
            <v>0</v>
          </cell>
          <cell r="AX80">
            <v>0</v>
          </cell>
          <cell r="AZ80">
            <v>0</v>
          </cell>
          <cell r="BA80">
            <v>0</v>
          </cell>
          <cell r="BB80">
            <v>0</v>
          </cell>
          <cell r="BC80">
            <v>0</v>
          </cell>
          <cell r="BD80">
            <v>0</v>
          </cell>
          <cell r="BF80">
            <v>0</v>
          </cell>
          <cell r="BG80">
            <v>0</v>
          </cell>
          <cell r="BH80">
            <v>0</v>
          </cell>
          <cell r="BI80" t="str">
            <v>mstag:otherCashFlow</v>
          </cell>
          <cell r="BJ80">
            <v>6</v>
          </cell>
          <cell r="BK80" t="str">
            <v>ISO4217:USD</v>
          </cell>
          <cell r="BL80" t="b">
            <v>0</v>
          </cell>
          <cell r="BM80" t="b">
            <v>0</v>
          </cell>
          <cell r="BO80" t="str">
            <v>mstag:otherCashFlow</v>
          </cell>
          <cell r="BP80">
            <v>6</v>
          </cell>
          <cell r="BQ80" t="str">
            <v>ISO4217:USD</v>
          </cell>
          <cell r="BR80" t="b">
            <v>0</v>
          </cell>
          <cell r="BS80" t="b">
            <v>0</v>
          </cell>
        </row>
        <row r="81">
          <cell r="A81" t="str">
            <v>Net Cash Provided by (used in) Operating Activities</v>
          </cell>
          <cell r="D81">
            <v>0</v>
          </cell>
          <cell r="E81">
            <v>0</v>
          </cell>
          <cell r="F81">
            <v>0</v>
          </cell>
          <cell r="G81">
            <v>0</v>
          </cell>
          <cell r="H81">
            <v>0</v>
          </cell>
          <cell r="J81">
            <v>0</v>
          </cell>
          <cell r="K81">
            <v>0</v>
          </cell>
          <cell r="L81">
            <v>0</v>
          </cell>
          <cell r="M81">
            <v>2.4420000000000002</v>
          </cell>
          <cell r="N81">
            <v>2.4420000000000002</v>
          </cell>
          <cell r="P81">
            <v>-2.9000000000000192E-2</v>
          </cell>
          <cell r="Q81">
            <v>-0.25500000000000023</v>
          </cell>
          <cell r="R81">
            <v>2.1740000000000004</v>
          </cell>
          <cell r="S81">
            <v>2.0759999999999996</v>
          </cell>
          <cell r="T81">
            <v>3.9660000000000002</v>
          </cell>
          <cell r="V81">
            <v>-2.918000000000001</v>
          </cell>
          <cell r="W81">
            <v>-0.12300000000000166</v>
          </cell>
          <cell r="X81">
            <v>-1.9350000000000018</v>
          </cell>
          <cell r="Y81">
            <v>0.18699999999999972</v>
          </cell>
          <cell r="Z81">
            <v>-4.789000000000005</v>
          </cell>
          <cell r="AB81">
            <v>-2.573</v>
          </cell>
          <cell r="AC81">
            <v>0.68099999999999428</v>
          </cell>
          <cell r="AD81">
            <v>0.86200000000000565</v>
          </cell>
          <cell r="AE81">
            <v>4.7650000000000006</v>
          </cell>
          <cell r="AF81">
            <v>3.7350000000000012</v>
          </cell>
          <cell r="AH81">
            <v>2.9250000000000007</v>
          </cell>
          <cell r="AI81">
            <v>10.182</v>
          </cell>
          <cell r="AJ81">
            <v>5.0970000000000022</v>
          </cell>
          <cell r="AK81">
            <v>9.5000000000000751E-2</v>
          </cell>
          <cell r="AL81">
            <v>18.298999999999999</v>
          </cell>
          <cell r="AN81">
            <v>15.358000000000001</v>
          </cell>
          <cell r="AO81">
            <v>16.253000000000004</v>
          </cell>
          <cell r="AP81">
            <v>20.702622532167741</v>
          </cell>
          <cell r="AQ81">
            <v>23.45881904372775</v>
          </cell>
          <cell r="AR81">
            <v>79.750487346596941</v>
          </cell>
          <cell r="AT81">
            <v>22.32576733994409</v>
          </cell>
          <cell r="AU81">
            <v>21.26322104356074</v>
          </cell>
          <cell r="AV81">
            <v>25.130786532952392</v>
          </cell>
          <cell r="AW81">
            <v>30.983367088370386</v>
          </cell>
          <cell r="AX81">
            <v>84.341898973367364</v>
          </cell>
          <cell r="AZ81">
            <v>30.754028176699563</v>
          </cell>
          <cell r="BA81">
            <v>29.936608138534723</v>
          </cell>
          <cell r="BB81">
            <v>34.109154912940298</v>
          </cell>
          <cell r="BC81">
            <v>38.839554230796388</v>
          </cell>
          <cell r="BD81">
            <v>133.63934545897098</v>
          </cell>
          <cell r="BF81">
            <v>34.540453591556201</v>
          </cell>
          <cell r="BG81">
            <v>37.850349745271735</v>
          </cell>
          <cell r="BH81">
            <v>38.679282265562605</v>
          </cell>
          <cell r="BI81">
            <v>44.502337111388648</v>
          </cell>
          <cell r="BJ81">
            <v>155.57242271377922</v>
          </cell>
        </row>
        <row r="82">
          <cell r="A82" t="str">
            <v>Cash From Operating ex. Tax Benefit from Options</v>
          </cell>
        </row>
        <row r="83">
          <cell r="A83" t="str">
            <v>Cash Flows From Investing Activities</v>
          </cell>
          <cell r="AR83">
            <v>2.7339198863325866</v>
          </cell>
          <cell r="AX83">
            <v>0.11750754792654439</v>
          </cell>
          <cell r="BD83">
            <v>0.55061142590052925</v>
          </cell>
          <cell r="BJ83">
            <v>0.31397413752619041</v>
          </cell>
        </row>
        <row r="84">
          <cell r="A84" t="str">
            <v>Cash Flows From Investing Activities</v>
          </cell>
          <cell r="D84">
            <v>0</v>
          </cell>
          <cell r="E84">
            <v>0</v>
          </cell>
          <cell r="F84">
            <v>0</v>
          </cell>
          <cell r="G84">
            <v>0</v>
          </cell>
          <cell r="H84">
            <v>0</v>
          </cell>
          <cell r="J84">
            <v>0</v>
          </cell>
          <cell r="K84">
            <v>0</v>
          </cell>
          <cell r="L84">
            <v>0</v>
          </cell>
          <cell r="M84">
            <v>-1.24</v>
          </cell>
          <cell r="N84">
            <v>-1.24</v>
          </cell>
          <cell r="P84">
            <v>-1.575</v>
          </cell>
          <cell r="Q84">
            <v>-2.39</v>
          </cell>
          <cell r="R84">
            <v>-4.516</v>
          </cell>
          <cell r="S84">
            <v>-5.7850000000000001</v>
          </cell>
          <cell r="T84">
            <v>-14.266</v>
          </cell>
          <cell r="V84">
            <v>-1.8879999999999999</v>
          </cell>
          <cell r="W84">
            <v>-4.6239999999999997</v>
          </cell>
          <cell r="X84">
            <v>-6.8849999999999998</v>
          </cell>
          <cell r="Y84">
            <v>-5.4550000000000001</v>
          </cell>
          <cell r="Z84">
            <v>-18.851999999999997</v>
          </cell>
          <cell r="AB84">
            <v>-5.2629999999999999</v>
          </cell>
          <cell r="AC84">
            <v>-5.9610000000000003</v>
          </cell>
          <cell r="AD84">
            <v>-2.4689999999999994</v>
          </cell>
          <cell r="AE84">
            <v>-3.9903138528535305</v>
          </cell>
          <cell r="AF84">
            <v>-17.68331385285353</v>
          </cell>
          <cell r="AH84">
            <v>-4.5098183829937204</v>
          </cell>
          <cell r="AI84">
            <v>-5.0995703935893593</v>
          </cell>
          <cell r="AJ84">
            <v>-6.9209870398113136</v>
          </cell>
          <cell r="AK84">
            <v>-7.7991390014910742</v>
          </cell>
          <cell r="AL84">
            <v>-24.329514817885467</v>
          </cell>
          <cell r="AN84">
            <v>-8.693544575916583</v>
          </cell>
          <cell r="AO84">
            <v>-9.6154176684171482</v>
          </cell>
          <cell r="AP84">
            <v>-10.571661503648219</v>
          </cell>
          <cell r="AQ84">
            <v>-11.553157521126664</v>
          </cell>
          <cell r="AR84">
            <v>-40.433781269108614</v>
          </cell>
          <cell r="AW84" t="str">
            <v>mstag:capitalExpenditures</v>
          </cell>
          <cell r="AX84">
            <v>6</v>
          </cell>
          <cell r="AY84" t="str">
            <v>ISO4217:USD</v>
          </cell>
          <cell r="AZ84" t="b">
            <v>1</v>
          </cell>
          <cell r="BA84" t="b">
            <v>0</v>
          </cell>
        </row>
        <row r="85">
          <cell r="A85" t="str">
            <v>Purchases of Property Plant &amp; Equipment</v>
          </cell>
          <cell r="D85">
            <v>0</v>
          </cell>
          <cell r="E85">
            <v>0</v>
          </cell>
          <cell r="F85">
            <v>0</v>
          </cell>
          <cell r="G85">
            <v>0</v>
          </cell>
          <cell r="H85">
            <v>0</v>
          </cell>
          <cell r="J85">
            <v>0</v>
          </cell>
          <cell r="K85">
            <v>0</v>
          </cell>
          <cell r="L85">
            <v>0</v>
          </cell>
          <cell r="M85">
            <v>-1.24</v>
          </cell>
          <cell r="N85">
            <v>-1.24</v>
          </cell>
          <cell r="P85">
            <v>-1.575</v>
          </cell>
          <cell r="Q85">
            <v>-2.39</v>
          </cell>
          <cell r="R85">
            <v>-4.516</v>
          </cell>
          <cell r="S85">
            <v>-5.7850000000000001</v>
          </cell>
          <cell r="T85">
            <v>-14.266</v>
          </cell>
          <cell r="V85">
            <v>-1.8879999999999999</v>
          </cell>
          <cell r="W85">
            <v>-4.6239999999999997</v>
          </cell>
          <cell r="X85">
            <v>-6.8849999999999998</v>
          </cell>
          <cell r="Y85">
            <v>-5.4550000000000001</v>
          </cell>
          <cell r="Z85">
            <v>-18.851999999999997</v>
          </cell>
          <cell r="AB85">
            <v>-5.2629999999999999</v>
          </cell>
          <cell r="AC85">
            <v>-5.9610000000000003</v>
          </cell>
          <cell r="AD85">
            <v>-2.4689999999999994</v>
          </cell>
          <cell r="AE85">
            <v>-1.2409999999999997</v>
          </cell>
          <cell r="AF85">
            <v>-14.933999999999999</v>
          </cell>
          <cell r="AH85">
            <v>-2.302</v>
          </cell>
          <cell r="AI85">
            <v>-2.9839999999999995</v>
          </cell>
          <cell r="AJ85">
            <v>-3.9060000000000006</v>
          </cell>
          <cell r="AK85">
            <v>-2.7829999999999995</v>
          </cell>
          <cell r="AL85">
            <v>-11.975</v>
          </cell>
          <cell r="AN85">
            <v>-10.111000000000001</v>
          </cell>
          <cell r="AO85">
            <v>-17.890999999999998</v>
          </cell>
          <cell r="AP85">
            <v>-10.897893425784755</v>
          </cell>
          <cell r="AQ85">
            <v>-9.9291739747431222</v>
          </cell>
          <cell r="AR85">
            <v>-50.476464923000002</v>
          </cell>
          <cell r="AT85">
            <v>-11.501267318562668</v>
          </cell>
          <cell r="AU85">
            <v>-10.950859043563725</v>
          </cell>
          <cell r="AV85">
            <v>-11.852974245350879</v>
          </cell>
          <cell r="AW85" t="str">
            <v>mstag:netDecreaseInInvestmentsNonOperating</v>
          </cell>
          <cell r="AX85">
            <v>6</v>
          </cell>
          <cell r="AY85" t="str">
            <v>ISO4217:USD</v>
          </cell>
          <cell r="AZ85">
            <v>-14.57999697541922</v>
          </cell>
          <cell r="BA85">
            <v>-11.807199592992447</v>
          </cell>
          <cell r="BB85">
            <v>-12.464913564183121</v>
          </cell>
          <cell r="BC85">
            <v>-18.127994181882684</v>
          </cell>
          <cell r="BD85">
            <v>-56.980104314477472</v>
          </cell>
          <cell r="BF85">
            <v>-11.987057815322359</v>
          </cell>
          <cell r="BG85">
            <v>-11.049306425696571</v>
          </cell>
          <cell r="BH85">
            <v>-11.8390749234335</v>
          </cell>
          <cell r="BI85" t="str">
            <v>mstag:capitalExpenditures</v>
          </cell>
          <cell r="BJ85">
            <v>6</v>
          </cell>
          <cell r="BK85" t="str">
            <v>ISO4217:USD</v>
          </cell>
          <cell r="BL85" t="b">
            <v>1</v>
          </cell>
          <cell r="BM85" t="b">
            <v>0</v>
          </cell>
          <cell r="BO85" t="str">
            <v>mstag:capitalExpenditures</v>
          </cell>
          <cell r="BP85">
            <v>6</v>
          </cell>
          <cell r="BQ85" t="str">
            <v>ISO4217:USD</v>
          </cell>
          <cell r="BR85" t="b">
            <v>1</v>
          </cell>
          <cell r="BS85" t="b">
            <v>0</v>
          </cell>
        </row>
        <row r="86">
          <cell r="A86" t="str">
            <v xml:space="preserve">Maturities (Purchases) of investments </v>
          </cell>
          <cell r="D86">
            <v>0</v>
          </cell>
          <cell r="E86">
            <v>0</v>
          </cell>
          <cell r="F86">
            <v>0</v>
          </cell>
          <cell r="G86">
            <v>0</v>
          </cell>
          <cell r="H86">
            <v>0</v>
          </cell>
          <cell r="J86">
            <v>0</v>
          </cell>
          <cell r="K86">
            <v>0</v>
          </cell>
          <cell r="L86">
            <v>0</v>
          </cell>
          <cell r="M86">
            <v>0</v>
          </cell>
          <cell r="N86">
            <v>0</v>
          </cell>
          <cell r="P86">
            <v>0</v>
          </cell>
          <cell r="Q86">
            <v>0</v>
          </cell>
          <cell r="R86">
            <v>0</v>
          </cell>
          <cell r="S86">
            <v>0</v>
          </cell>
          <cell r="T86">
            <v>0</v>
          </cell>
          <cell r="V86">
            <v>0</v>
          </cell>
          <cell r="W86">
            <v>0</v>
          </cell>
          <cell r="X86">
            <v>0</v>
          </cell>
          <cell r="Y86">
            <v>0</v>
          </cell>
          <cell r="Z86">
            <v>0</v>
          </cell>
          <cell r="AB86">
            <v>0</v>
          </cell>
          <cell r="AC86">
            <v>0</v>
          </cell>
          <cell r="AD86">
            <v>0</v>
          </cell>
          <cell r="AE86">
            <v>0</v>
          </cell>
          <cell r="AF86">
            <v>0</v>
          </cell>
          <cell r="AH86">
            <v>-12</v>
          </cell>
          <cell r="AI86">
            <v>-70.846000000000004</v>
          </cell>
          <cell r="AJ86">
            <v>-32</v>
          </cell>
          <cell r="AK86">
            <v>58.977000000000004</v>
          </cell>
          <cell r="AL86">
            <v>-55.869</v>
          </cell>
          <cell r="AN86">
            <v>25.913</v>
          </cell>
          <cell r="AO86">
            <v>-3.7740000000000009</v>
          </cell>
          <cell r="AP86">
            <v>0</v>
          </cell>
          <cell r="AQ86">
            <v>0</v>
          </cell>
          <cell r="AR86">
            <v>22.138999999999999</v>
          </cell>
          <cell r="AT86">
            <v>0</v>
          </cell>
          <cell r="AU86">
            <v>0</v>
          </cell>
          <cell r="AV86">
            <v>0</v>
          </cell>
          <cell r="AW86" t="str">
            <v>mstag:otherCashFlow</v>
          </cell>
          <cell r="AX86">
            <v>6</v>
          </cell>
          <cell r="AY86" t="str">
            <v>ISO4217:USD</v>
          </cell>
          <cell r="AZ86">
            <v>0</v>
          </cell>
          <cell r="BA86">
            <v>0</v>
          </cell>
          <cell r="BB86">
            <v>0</v>
          </cell>
          <cell r="BC86">
            <v>0</v>
          </cell>
          <cell r="BD86">
            <v>0</v>
          </cell>
          <cell r="BF86">
            <v>0</v>
          </cell>
          <cell r="BG86">
            <v>0</v>
          </cell>
          <cell r="BH86">
            <v>0</v>
          </cell>
          <cell r="BI86" t="str">
            <v>mstag:netDecreaseInInvestmentsNonOperating</v>
          </cell>
          <cell r="BJ86">
            <v>6</v>
          </cell>
          <cell r="BK86" t="str">
            <v>ISO4217:USD</v>
          </cell>
          <cell r="BL86" t="b">
            <v>0</v>
          </cell>
          <cell r="BM86" t="b">
            <v>0</v>
          </cell>
          <cell r="BO86" t="str">
            <v>mstag:netDecreaseInInvestmentsNonOperating</v>
          </cell>
          <cell r="BP86">
            <v>6</v>
          </cell>
          <cell r="BQ86" t="str">
            <v>ISO4217:USD</v>
          </cell>
          <cell r="BR86" t="b">
            <v>0</v>
          </cell>
          <cell r="BS86" t="b">
            <v>0</v>
          </cell>
        </row>
        <row r="87">
          <cell r="A87" t="str">
            <v>Acquisitions, net of cash acquired</v>
          </cell>
          <cell r="D87">
            <v>0</v>
          </cell>
          <cell r="E87">
            <v>0</v>
          </cell>
          <cell r="F87">
            <v>0</v>
          </cell>
          <cell r="G87">
            <v>0</v>
          </cell>
          <cell r="H87">
            <v>0</v>
          </cell>
          <cell r="J87">
            <v>0</v>
          </cell>
          <cell r="K87">
            <v>0</v>
          </cell>
          <cell r="L87">
            <v>0</v>
          </cell>
          <cell r="M87">
            <v>0</v>
          </cell>
          <cell r="N87">
            <v>0</v>
          </cell>
          <cell r="P87">
            <v>0</v>
          </cell>
          <cell r="Q87">
            <v>-1.6E-2</v>
          </cell>
          <cell r="R87">
            <v>-6.0000000000000001E-3</v>
          </cell>
          <cell r="S87">
            <v>0</v>
          </cell>
          <cell r="T87">
            <v>-2.1999999999999999E-2</v>
          </cell>
          <cell r="V87">
            <v>0</v>
          </cell>
          <cell r="W87">
            <v>0</v>
          </cell>
          <cell r="X87">
            <v>0</v>
          </cell>
          <cell r="Y87">
            <v>0</v>
          </cell>
          <cell r="Z87">
            <v>0</v>
          </cell>
          <cell r="AB87">
            <v>0</v>
          </cell>
          <cell r="AC87">
            <v>0</v>
          </cell>
          <cell r="AD87">
            <v>0</v>
          </cell>
          <cell r="AE87">
            <v>0</v>
          </cell>
          <cell r="AF87">
            <v>0</v>
          </cell>
          <cell r="AH87">
            <v>-26.263999999999999</v>
          </cell>
          <cell r="AI87">
            <v>-11.867000000000001</v>
          </cell>
          <cell r="AJ87">
            <v>-6.0480000000000018</v>
          </cell>
          <cell r="AK87">
            <v>-34.703000000000003</v>
          </cell>
          <cell r="AL87">
            <v>-78.882000000000005</v>
          </cell>
          <cell r="AN87">
            <v>-51.87</v>
          </cell>
          <cell r="AO87">
            <v>-7.8509999999999991</v>
          </cell>
          <cell r="AP87">
            <v>0</v>
          </cell>
          <cell r="AQ87">
            <v>0</v>
          </cell>
          <cell r="AR87">
            <v>-59.720999999999997</v>
          </cell>
          <cell r="AT87">
            <v>0</v>
          </cell>
          <cell r="AU87">
            <v>0</v>
          </cell>
          <cell r="AV87">
            <v>0</v>
          </cell>
          <cell r="AW87">
            <v>0</v>
          </cell>
          <cell r="AX87">
            <v>0</v>
          </cell>
          <cell r="AZ87">
            <v>0</v>
          </cell>
          <cell r="BA87">
            <v>0</v>
          </cell>
          <cell r="BB87">
            <v>0</v>
          </cell>
          <cell r="BC87">
            <v>0</v>
          </cell>
          <cell r="BD87">
            <v>0</v>
          </cell>
          <cell r="BF87">
            <v>0</v>
          </cell>
          <cell r="BG87">
            <v>0</v>
          </cell>
          <cell r="BH87">
            <v>0</v>
          </cell>
          <cell r="BI87" t="str">
            <v>mstag:otherCashFlow</v>
          </cell>
          <cell r="BJ87">
            <v>6</v>
          </cell>
          <cell r="BK87" t="str">
            <v>ISO4217:USD</v>
          </cell>
          <cell r="BL87" t="b">
            <v>0</v>
          </cell>
          <cell r="BM87" t="b">
            <v>0</v>
          </cell>
          <cell r="BO87" t="str">
            <v>mstag:otherCashFlow</v>
          </cell>
          <cell r="BP87">
            <v>6</v>
          </cell>
          <cell r="BQ87" t="str">
            <v>ISO4217:USD</v>
          </cell>
          <cell r="BR87" t="b">
            <v>0</v>
          </cell>
          <cell r="BS87" t="b">
            <v>0</v>
          </cell>
        </row>
        <row r="88">
          <cell r="A88" t="str">
            <v>Other</v>
          </cell>
          <cell r="D88">
            <v>0</v>
          </cell>
          <cell r="E88">
            <v>0</v>
          </cell>
          <cell r="F88">
            <v>0</v>
          </cell>
          <cell r="G88">
            <v>0</v>
          </cell>
          <cell r="H88">
            <v>0</v>
          </cell>
          <cell r="J88">
            <v>0</v>
          </cell>
          <cell r="K88">
            <v>0</v>
          </cell>
          <cell r="L88">
            <v>0</v>
          </cell>
          <cell r="M88">
            <v>-0.14199999999999999</v>
          </cell>
          <cell r="N88">
            <v>-0.14199999999999999</v>
          </cell>
          <cell r="P88">
            <v>-6.0000000000000001E-3</v>
          </cell>
          <cell r="Q88">
            <v>-1.6E-2</v>
          </cell>
          <cell r="R88">
            <v>-6.0000000000000001E-3</v>
          </cell>
          <cell r="S88">
            <v>-0.54400000000000004</v>
          </cell>
          <cell r="T88">
            <v>-0.57200000000000006</v>
          </cell>
          <cell r="V88">
            <v>0</v>
          </cell>
          <cell r="W88">
            <v>0</v>
          </cell>
          <cell r="X88">
            <v>0</v>
          </cell>
          <cell r="Y88">
            <v>0</v>
          </cell>
          <cell r="Z88">
            <v>0</v>
          </cell>
          <cell r="AB88">
            <v>0</v>
          </cell>
          <cell r="AC88">
            <v>-9.9000000000000005E-2</v>
          </cell>
          <cell r="AD88">
            <v>-4.8789999999999996</v>
          </cell>
          <cell r="AE88">
            <v>-1.4020000000000001</v>
          </cell>
          <cell r="AF88">
            <v>-6.38</v>
          </cell>
          <cell r="AH88">
            <v>-1.9649999999999999</v>
          </cell>
          <cell r="AI88">
            <v>-0.94600000000000017</v>
          </cell>
          <cell r="AJ88">
            <v>-0.98900000000000032</v>
          </cell>
          <cell r="AK88">
            <v>-0.98199999999999932</v>
          </cell>
          <cell r="AL88">
            <v>-4.8819999999999997</v>
          </cell>
          <cell r="AN88">
            <v>-2.427</v>
          </cell>
          <cell r="AO88">
            <v>-0.44700000000000006</v>
          </cell>
          <cell r="AP88">
            <v>0</v>
          </cell>
          <cell r="AQ88">
            <v>0</v>
          </cell>
          <cell r="AR88">
            <v>-2.8740000000000001</v>
          </cell>
          <cell r="AT88">
            <v>0</v>
          </cell>
          <cell r="AU88">
            <v>0</v>
          </cell>
          <cell r="AV88">
            <v>0</v>
          </cell>
          <cell r="AW88">
            <v>0</v>
          </cell>
          <cell r="AX88">
            <v>0</v>
          </cell>
          <cell r="AZ88">
            <v>0</v>
          </cell>
          <cell r="BA88">
            <v>0</v>
          </cell>
          <cell r="BB88">
            <v>0</v>
          </cell>
          <cell r="BC88">
            <v>0</v>
          </cell>
          <cell r="BD88">
            <v>0</v>
          </cell>
          <cell r="BF88">
            <v>0</v>
          </cell>
          <cell r="BG88">
            <v>0</v>
          </cell>
          <cell r="BH88">
            <v>0</v>
          </cell>
          <cell r="BI88" t="str">
            <v>mstag:otherCashFlow</v>
          </cell>
          <cell r="BJ88">
            <v>6</v>
          </cell>
          <cell r="BK88" t="str">
            <v>ISO4217:USD</v>
          </cell>
          <cell r="BL88" t="b">
            <v>0</v>
          </cell>
          <cell r="BM88" t="b">
            <v>0</v>
          </cell>
          <cell r="BO88" t="str">
            <v>mstag:otherCashFlow</v>
          </cell>
          <cell r="BP88">
            <v>6</v>
          </cell>
          <cell r="BQ88" t="str">
            <v>ISO4217:USD</v>
          </cell>
          <cell r="BR88" t="b">
            <v>0</v>
          </cell>
          <cell r="BS88" t="b">
            <v>0</v>
          </cell>
        </row>
        <row r="89">
          <cell r="A89" t="str">
            <v>Net Cash Used in Investing Activities</v>
          </cell>
          <cell r="D89">
            <v>0</v>
          </cell>
          <cell r="E89">
            <v>0</v>
          </cell>
          <cell r="F89">
            <v>0</v>
          </cell>
          <cell r="G89">
            <v>0</v>
          </cell>
          <cell r="H89">
            <v>0</v>
          </cell>
          <cell r="J89">
            <v>0</v>
          </cell>
          <cell r="K89">
            <v>0</v>
          </cell>
          <cell r="L89">
            <v>0</v>
          </cell>
          <cell r="M89">
            <v>-1.3819999999999999</v>
          </cell>
          <cell r="N89">
            <v>-1.3819999999999999</v>
          </cell>
          <cell r="P89">
            <v>-1.581</v>
          </cell>
          <cell r="Q89">
            <v>-2.4220000000000002</v>
          </cell>
          <cell r="R89">
            <v>-4.5280000000000005</v>
          </cell>
          <cell r="S89">
            <v>-6.3290000000000006</v>
          </cell>
          <cell r="T89">
            <v>-14.86</v>
          </cell>
          <cell r="V89">
            <v>-1.8879999999999999</v>
          </cell>
          <cell r="W89">
            <v>-4.6239999999999997</v>
          </cell>
          <cell r="X89">
            <v>-6.8849999999999998</v>
          </cell>
          <cell r="Y89">
            <v>-5.4550000000000001</v>
          </cell>
          <cell r="Z89">
            <v>-18.851999999999997</v>
          </cell>
          <cell r="AB89">
            <v>-5.2629999999999999</v>
          </cell>
          <cell r="AC89">
            <v>-6.0600000000000005</v>
          </cell>
          <cell r="AD89">
            <v>-7.347999999999999</v>
          </cell>
          <cell r="AE89">
            <v>-2.6429999999999998</v>
          </cell>
          <cell r="AF89">
            <v>-21.314</v>
          </cell>
          <cell r="AH89">
            <v>-42.531000000000006</v>
          </cell>
          <cell r="AI89">
            <v>-86.643000000000001</v>
          </cell>
          <cell r="AJ89">
            <v>-42.942999999999998</v>
          </cell>
          <cell r="AK89">
            <v>20.509</v>
          </cell>
          <cell r="AL89">
            <v>-151.608</v>
          </cell>
          <cell r="AN89">
            <v>-38.494999999999997</v>
          </cell>
          <cell r="AO89">
            <v>-29.962999999999997</v>
          </cell>
          <cell r="AP89">
            <v>-10.897893425784755</v>
          </cell>
          <cell r="AQ89">
            <v>-9.9291739747431222</v>
          </cell>
          <cell r="AR89">
            <v>-89.285067400527865</v>
          </cell>
          <cell r="AT89">
            <v>-11.501267318562668</v>
          </cell>
          <cell r="AU89">
            <v>-10.950859043563725</v>
          </cell>
          <cell r="AV89">
            <v>-11.852974245350879</v>
          </cell>
          <cell r="AW89">
            <v>-16.009302125693893</v>
          </cell>
          <cell r="AX89">
            <v>-50.314402733171164</v>
          </cell>
          <cell r="AZ89">
            <v>-14.57999697541922</v>
          </cell>
          <cell r="BA89">
            <v>-11.807199592992447</v>
          </cell>
          <cell r="BB89">
            <v>-12.464913564183121</v>
          </cell>
          <cell r="BC89">
            <v>-18.127994181882684</v>
          </cell>
          <cell r="BD89">
            <v>-56.980104314477472</v>
          </cell>
          <cell r="BF89">
            <v>-11.987057815322359</v>
          </cell>
          <cell r="BG89">
            <v>-11.049306425696571</v>
          </cell>
          <cell r="BH89">
            <v>-11.8390749234335</v>
          </cell>
          <cell r="BI89">
            <v>-14.378088274537021</v>
          </cell>
          <cell r="BJ89">
            <v>-49.253527438989451</v>
          </cell>
        </row>
        <row r="90">
          <cell r="A90" t="str">
            <v xml:space="preserve">Proceeds from issuance of common stock </v>
          </cell>
          <cell r="D90">
            <v>0</v>
          </cell>
          <cell r="E90">
            <v>0</v>
          </cell>
          <cell r="F90">
            <v>0</v>
          </cell>
          <cell r="G90">
            <v>0</v>
          </cell>
          <cell r="H90">
            <v>0</v>
          </cell>
          <cell r="J90">
            <v>0</v>
          </cell>
          <cell r="K90">
            <v>0</v>
          </cell>
          <cell r="L90">
            <v>0</v>
          </cell>
          <cell r="M90">
            <v>0</v>
          </cell>
          <cell r="N90">
            <v>0</v>
          </cell>
          <cell r="P90">
            <v>0</v>
          </cell>
          <cell r="Q90">
            <v>9.8810000000000002</v>
          </cell>
          <cell r="R90">
            <v>-1.9E-2</v>
          </cell>
          <cell r="S90">
            <v>0</v>
          </cell>
          <cell r="T90">
            <v>9.8620000000000001</v>
          </cell>
          <cell r="V90">
            <v>-7.0000000000000001E-3</v>
          </cell>
          <cell r="W90">
            <v>34.54</v>
          </cell>
          <cell r="X90">
            <v>5.12</v>
          </cell>
          <cell r="Y90">
            <v>9.9000000000000005E-2</v>
          </cell>
          <cell r="Z90">
            <v>39.751999999999995</v>
          </cell>
          <cell r="AB90">
            <v>0</v>
          </cell>
          <cell r="AC90">
            <v>2.5000000000000001E-2</v>
          </cell>
          <cell r="AD90">
            <v>59.331000000000003</v>
          </cell>
          <cell r="AE90">
            <v>-7.1054273576010019E-15</v>
          </cell>
          <cell r="AF90">
            <v>59.355999999999995</v>
          </cell>
          <cell r="AH90">
            <v>-5.6621374255882984E-15</v>
          </cell>
          <cell r="AI90">
            <v>8.5487172896137054E-15</v>
          </cell>
          <cell r="AJ90">
            <v>-5.5511151231257827E-15</v>
          </cell>
          <cell r="AK90">
            <v>-5.773159728050814E-15</v>
          </cell>
          <cell r="AL90">
            <v>-8.4376949871511897E-15</v>
          </cell>
          <cell r="AN90">
            <v>1.2212453270876722E-15</v>
          </cell>
          <cell r="AO90">
            <v>1.1102230246251565E-15</v>
          </cell>
          <cell r="AP90">
            <v>1.2212453270876722E-15</v>
          </cell>
          <cell r="AQ90">
            <v>1.1102230246251565E-15</v>
          </cell>
          <cell r="AR90">
            <v>4.6629367034256575E-15</v>
          </cell>
          <cell r="AW90" t="str">
            <v>mstag:proceedsFromIssuanceFundsUsedToRepurchaseCommonStock</v>
          </cell>
          <cell r="AX90">
            <v>6</v>
          </cell>
          <cell r="AY90" t="str">
            <v>ISO4217:USD</v>
          </cell>
          <cell r="AZ90" t="b">
            <v>0</v>
          </cell>
          <cell r="BA90" t="b">
            <v>0</v>
          </cell>
        </row>
        <row r="91">
          <cell r="A91" t="str">
            <v>Cash Flows From Financing Activities</v>
          </cell>
          <cell r="D91">
            <v>0</v>
          </cell>
          <cell r="E91">
            <v>0</v>
          </cell>
          <cell r="F91">
            <v>0</v>
          </cell>
          <cell r="G91">
            <v>0</v>
          </cell>
          <cell r="H91">
            <v>0</v>
          </cell>
          <cell r="J91">
            <v>0</v>
          </cell>
          <cell r="K91">
            <v>0</v>
          </cell>
          <cell r="L91">
            <v>0</v>
          </cell>
          <cell r="M91">
            <v>1E-3</v>
          </cell>
          <cell r="N91">
            <v>1E-3</v>
          </cell>
          <cell r="P91">
            <v>9.0999999999999998E-2</v>
          </cell>
          <cell r="Q91">
            <v>0</v>
          </cell>
          <cell r="R91">
            <v>1.2999999999999999E-2</v>
          </cell>
          <cell r="S91">
            <v>6.0000000000000001E-3</v>
          </cell>
          <cell r="T91">
            <v>0.11</v>
          </cell>
          <cell r="V91">
            <v>0.16</v>
          </cell>
          <cell r="W91">
            <v>2.3E-2</v>
          </cell>
          <cell r="X91">
            <v>8.9999999999999993E-3</v>
          </cell>
          <cell r="Y91">
            <v>2E-3</v>
          </cell>
          <cell r="Z91">
            <v>0.19400000000000001</v>
          </cell>
          <cell r="AB91">
            <v>8.9999999999999993E-3</v>
          </cell>
          <cell r="AC91">
            <v>-8.9999999999999993E-3</v>
          </cell>
          <cell r="AD91">
            <v>0.18099999999999999</v>
          </cell>
          <cell r="AE91">
            <v>0.59999999999999987</v>
          </cell>
          <cell r="AF91">
            <v>0.78099999999999992</v>
          </cell>
          <cell r="AH91">
            <v>0.6</v>
          </cell>
          <cell r="AI91">
            <v>0.6</v>
          </cell>
          <cell r="AJ91">
            <v>0.59999999999999987</v>
          </cell>
          <cell r="AK91">
            <v>0.60000000000000009</v>
          </cell>
          <cell r="AL91">
            <v>2.4</v>
          </cell>
          <cell r="AN91">
            <v>0.6</v>
          </cell>
          <cell r="AO91">
            <v>0.6</v>
          </cell>
          <cell r="AP91">
            <v>0.59999999999999987</v>
          </cell>
          <cell r="AQ91">
            <v>0.60000000000000009</v>
          </cell>
          <cell r="AR91">
            <v>2.4</v>
          </cell>
          <cell r="AW91" t="str">
            <v>mstag:proceedsFromIssuanceFundsUsedToRepurchaseCommonStock</v>
          </cell>
          <cell r="AX91">
            <v>6</v>
          </cell>
          <cell r="AY91" t="str">
            <v>ISO4217:USD</v>
          </cell>
          <cell r="AZ91" t="b">
            <v>0</v>
          </cell>
          <cell r="BA91" t="b">
            <v>0</v>
          </cell>
        </row>
        <row r="92">
          <cell r="A92" t="str">
            <v xml:space="preserve">Proceeds from issuance of common stock </v>
          </cell>
          <cell r="D92">
            <v>0</v>
          </cell>
          <cell r="E92">
            <v>0</v>
          </cell>
          <cell r="F92">
            <v>0</v>
          </cell>
          <cell r="G92">
            <v>0</v>
          </cell>
          <cell r="H92">
            <v>0</v>
          </cell>
          <cell r="J92">
            <v>0</v>
          </cell>
          <cell r="K92">
            <v>0</v>
          </cell>
          <cell r="L92">
            <v>0</v>
          </cell>
          <cell r="M92">
            <v>0</v>
          </cell>
          <cell r="N92">
            <v>0</v>
          </cell>
          <cell r="P92">
            <v>0</v>
          </cell>
          <cell r="Q92">
            <v>9.8810000000000002</v>
          </cell>
          <cell r="R92">
            <v>-1.9E-2</v>
          </cell>
          <cell r="S92">
            <v>0</v>
          </cell>
          <cell r="T92">
            <v>9.8620000000000001</v>
          </cell>
          <cell r="V92">
            <v>-7.0000000000000001E-3</v>
          </cell>
          <cell r="W92">
            <v>34.54</v>
          </cell>
          <cell r="X92">
            <v>5.12</v>
          </cell>
          <cell r="Y92">
            <v>9.9000000000000005E-2</v>
          </cell>
          <cell r="Z92">
            <v>39.751999999999995</v>
          </cell>
          <cell r="AB92">
            <v>0</v>
          </cell>
          <cell r="AC92">
            <v>2.5000000000000001E-2</v>
          </cell>
          <cell r="AD92">
            <v>59.331000000000003</v>
          </cell>
          <cell r="AE92">
            <v>-0.12199999999999989</v>
          </cell>
          <cell r="AF92">
            <v>59.234000000000002</v>
          </cell>
          <cell r="AH92">
            <v>0</v>
          </cell>
          <cell r="AI92">
            <v>143.10400000000001</v>
          </cell>
          <cell r="AJ92">
            <v>-0.87100000000000932</v>
          </cell>
          <cell r="AK92">
            <v>0</v>
          </cell>
          <cell r="AL92">
            <v>142.233</v>
          </cell>
          <cell r="AN92">
            <v>0</v>
          </cell>
          <cell r="AO92">
            <v>0</v>
          </cell>
          <cell r="AP92">
            <v>-4.5297099404706387E-14</v>
          </cell>
          <cell r="AQ92">
            <v>-4.5297099404706387E-14</v>
          </cell>
          <cell r="AR92">
            <v>-9.0594198809412774E-14</v>
          </cell>
          <cell r="AT92">
            <v>0</v>
          </cell>
          <cell r="AU92">
            <v>0</v>
          </cell>
          <cell r="AV92">
            <v>0</v>
          </cell>
          <cell r="AW92" t="str">
            <v>mstag:taxBenefitFromExerciseOfEsosCashFlowStatement</v>
          </cell>
          <cell r="AX92">
            <v>6</v>
          </cell>
          <cell r="AY92" t="str">
            <v>ISO4217:USD</v>
          </cell>
          <cell r="AZ92">
            <v>0</v>
          </cell>
          <cell r="BA92">
            <v>0</v>
          </cell>
          <cell r="BB92">
            <v>0</v>
          </cell>
          <cell r="BC92">
            <v>0</v>
          </cell>
          <cell r="BD92">
            <v>0</v>
          </cell>
          <cell r="BF92">
            <v>0</v>
          </cell>
          <cell r="BG92">
            <v>0</v>
          </cell>
          <cell r="BH92">
            <v>0</v>
          </cell>
          <cell r="BI92" t="str">
            <v>mstag:proceedsFromIssuanceFundsUsedToRepurchaseCommonStock</v>
          </cell>
          <cell r="BJ92">
            <v>6</v>
          </cell>
          <cell r="BK92" t="str">
            <v>ISO4217:USD</v>
          </cell>
          <cell r="BL92" t="b">
            <v>0</v>
          </cell>
          <cell r="BM92" t="b">
            <v>0</v>
          </cell>
          <cell r="BO92" t="str">
            <v>FCF</v>
          </cell>
          <cell r="BP92" t="str">
            <v>FCF/Sh</v>
          </cell>
          <cell r="BQ92" t="str">
            <v>P/FCF</v>
          </cell>
          <cell r="BR92" t="b">
            <v>0</v>
          </cell>
          <cell r="BS92" t="b">
            <v>0</v>
          </cell>
        </row>
        <row r="93">
          <cell r="A93" t="str">
            <v>Proceeds Exercise of Stock Options</v>
          </cell>
          <cell r="D93">
            <v>0</v>
          </cell>
          <cell r="E93">
            <v>0</v>
          </cell>
          <cell r="F93">
            <v>0</v>
          </cell>
          <cell r="G93">
            <v>0</v>
          </cell>
          <cell r="H93">
            <v>0</v>
          </cell>
          <cell r="J93">
            <v>0</v>
          </cell>
          <cell r="K93">
            <v>0</v>
          </cell>
          <cell r="L93">
            <v>0</v>
          </cell>
          <cell r="M93">
            <v>1E-3</v>
          </cell>
          <cell r="N93">
            <v>1E-3</v>
          </cell>
          <cell r="P93">
            <v>9.0999999999999998E-2</v>
          </cell>
          <cell r="Q93">
            <v>0</v>
          </cell>
          <cell r="R93">
            <v>1.2999999999999999E-2</v>
          </cell>
          <cell r="S93">
            <v>6.0000000000000001E-3</v>
          </cell>
          <cell r="T93">
            <v>0.11</v>
          </cell>
          <cell r="V93">
            <v>0.16</v>
          </cell>
          <cell r="W93">
            <v>2.3E-2</v>
          </cell>
          <cell r="X93">
            <v>8.9999999999999993E-3</v>
          </cell>
          <cell r="Y93">
            <v>2E-3</v>
          </cell>
          <cell r="Z93">
            <v>0.19400000000000001</v>
          </cell>
          <cell r="AB93">
            <v>8.9999999999999993E-3</v>
          </cell>
          <cell r="AC93">
            <v>-8.9999999999999993E-3</v>
          </cell>
          <cell r="AD93">
            <v>0.18099999999999999</v>
          </cell>
          <cell r="AE93">
            <v>5.5999999999999994E-2</v>
          </cell>
          <cell r="AF93">
            <v>0.23699999999999999</v>
          </cell>
          <cell r="AH93">
            <v>0.75800000000000001</v>
          </cell>
          <cell r="AI93">
            <v>0.49</v>
          </cell>
          <cell r="AJ93">
            <v>1.554</v>
          </cell>
          <cell r="AK93">
            <v>0.99799999999999978</v>
          </cell>
          <cell r="AL93">
            <v>3.8</v>
          </cell>
          <cell r="AN93">
            <v>1.5019999999999998</v>
          </cell>
          <cell r="AO93">
            <v>3.7410000000000005</v>
          </cell>
          <cell r="AP93">
            <v>3.5</v>
          </cell>
          <cell r="AQ93">
            <v>3.5</v>
          </cell>
          <cell r="AR93">
            <v>12.243</v>
          </cell>
          <cell r="AT93">
            <v>5</v>
          </cell>
          <cell r="AU93">
            <v>5</v>
          </cell>
          <cell r="AV93">
            <v>5</v>
          </cell>
          <cell r="AW93" t="str">
            <v>mstag:otherCashFlowsFromUsedInFinancingActivities</v>
          </cell>
          <cell r="AX93">
            <v>6</v>
          </cell>
          <cell r="AY93" t="str">
            <v>ISO4217:USD</v>
          </cell>
          <cell r="AZ93">
            <v>5</v>
          </cell>
          <cell r="BA93">
            <v>5</v>
          </cell>
          <cell r="BB93">
            <v>5</v>
          </cell>
          <cell r="BC93">
            <v>5</v>
          </cell>
          <cell r="BD93">
            <v>20</v>
          </cell>
          <cell r="BF93">
            <v>5</v>
          </cell>
          <cell r="BG93">
            <v>5</v>
          </cell>
          <cell r="BH93" t="str">
            <v>FY08</v>
          </cell>
          <cell r="BI93" t="str">
            <v>mstag:proceedsFromIssuanceFundsUsedToRepurchaseCommonStock</v>
          </cell>
          <cell r="BJ93">
            <v>6</v>
          </cell>
          <cell r="BK93" t="str">
            <v>ISO4217:USD</v>
          </cell>
          <cell r="BL93" t="b">
            <v>0</v>
          </cell>
          <cell r="BM93" t="b">
            <v>0</v>
          </cell>
          <cell r="BN93" t="str">
            <v>FY08</v>
          </cell>
          <cell r="BO93">
            <v>26.943374175367623</v>
          </cell>
          <cell r="BP93">
            <v>0.35207210661937627</v>
          </cell>
          <cell r="BQ93">
            <v>65.327526854790591</v>
          </cell>
          <cell r="BR93" t="b">
            <v>0</v>
          </cell>
          <cell r="BS93" t="b">
            <v>0</v>
          </cell>
        </row>
        <row r="94">
          <cell r="A94" t="str">
            <v>Tax benefit from employee stock option plans</v>
          </cell>
          <cell r="D94">
            <v>0</v>
          </cell>
          <cell r="E94">
            <v>0</v>
          </cell>
          <cell r="F94">
            <v>0</v>
          </cell>
          <cell r="G94">
            <v>0</v>
          </cell>
          <cell r="H94">
            <v>0</v>
          </cell>
          <cell r="J94">
            <v>0</v>
          </cell>
          <cell r="K94">
            <v>0</v>
          </cell>
          <cell r="L94">
            <v>0</v>
          </cell>
          <cell r="M94">
            <v>0</v>
          </cell>
          <cell r="N94">
            <v>0</v>
          </cell>
          <cell r="P94">
            <v>0</v>
          </cell>
          <cell r="Q94">
            <v>0</v>
          </cell>
          <cell r="R94">
            <v>0</v>
          </cell>
          <cell r="S94">
            <v>0</v>
          </cell>
          <cell r="T94">
            <v>0</v>
          </cell>
          <cell r="V94">
            <v>0</v>
          </cell>
          <cell r="W94">
            <v>0</v>
          </cell>
          <cell r="X94">
            <v>0</v>
          </cell>
          <cell r="Y94">
            <v>0</v>
          </cell>
          <cell r="Z94">
            <v>0</v>
          </cell>
          <cell r="AB94">
            <v>0</v>
          </cell>
          <cell r="AC94">
            <v>0</v>
          </cell>
          <cell r="AD94">
            <v>0</v>
          </cell>
          <cell r="AE94">
            <v>0</v>
          </cell>
          <cell r="AF94">
            <v>0</v>
          </cell>
          <cell r="AH94">
            <v>0</v>
          </cell>
          <cell r="AI94">
            <v>0</v>
          </cell>
          <cell r="AJ94">
            <v>0</v>
          </cell>
          <cell r="AK94">
            <v>0</v>
          </cell>
          <cell r="AL94">
            <v>0</v>
          </cell>
          <cell r="AN94">
            <v>0</v>
          </cell>
          <cell r="AO94">
            <v>0</v>
          </cell>
          <cell r="AP94">
            <v>1.05</v>
          </cell>
          <cell r="AQ94">
            <v>1.05</v>
          </cell>
          <cell r="AR94">
            <v>2.1</v>
          </cell>
          <cell r="AT94">
            <v>1.5</v>
          </cell>
          <cell r="AU94">
            <v>1.5</v>
          </cell>
          <cell r="AV94">
            <v>1.5</v>
          </cell>
          <cell r="AW94" t="str">
            <v>mstag:proceedsFromIssuanceAndCashUsedToRepayLongTermDebt</v>
          </cell>
          <cell r="AX94">
            <v>6</v>
          </cell>
          <cell r="AY94" t="str">
            <v>ISO4217:USD</v>
          </cell>
          <cell r="AZ94">
            <v>1.5</v>
          </cell>
          <cell r="BA94">
            <v>1.5</v>
          </cell>
          <cell r="BB94">
            <v>1.5</v>
          </cell>
          <cell r="BC94">
            <v>1.5</v>
          </cell>
          <cell r="BD94">
            <v>6</v>
          </cell>
          <cell r="BF94">
            <v>1.5</v>
          </cell>
          <cell r="BG94">
            <v>1.5</v>
          </cell>
          <cell r="BH94" t="str">
            <v>FY09</v>
          </cell>
          <cell r="BI94" t="str">
            <v>mstag:taxBenefitFromExerciseOfEsosCashFlowStatement</v>
          </cell>
          <cell r="BJ94">
            <v>6</v>
          </cell>
          <cell r="BK94" t="str">
            <v>ISO4217:USD</v>
          </cell>
          <cell r="BL94" t="b">
            <v>0</v>
          </cell>
          <cell r="BM94" t="b">
            <v>0</v>
          </cell>
          <cell r="BN94" t="str">
            <v>FY09</v>
          </cell>
          <cell r="BO94">
            <v>49.388739271656448</v>
          </cell>
          <cell r="BP94">
            <v>0.62475477555129411</v>
          </cell>
          <cell r="BQ94">
            <v>36.814444482964397</v>
          </cell>
          <cell r="BR94" t="b">
            <v>0</v>
          </cell>
          <cell r="BS94" t="b">
            <v>0</v>
          </cell>
        </row>
        <row r="95">
          <cell r="A95" t="str">
            <v>Payments on notes payable and capital leases</v>
          </cell>
          <cell r="D95">
            <v>0</v>
          </cell>
          <cell r="E95">
            <v>0</v>
          </cell>
          <cell r="F95">
            <v>0</v>
          </cell>
          <cell r="G95">
            <v>0</v>
          </cell>
          <cell r="H95">
            <v>0</v>
          </cell>
          <cell r="J95">
            <v>0</v>
          </cell>
          <cell r="K95">
            <v>0</v>
          </cell>
          <cell r="L95">
            <v>0</v>
          </cell>
          <cell r="M95">
            <v>-0.191</v>
          </cell>
          <cell r="N95">
            <v>-0.191</v>
          </cell>
          <cell r="P95">
            <v>-0.17799999999999999</v>
          </cell>
          <cell r="Q95">
            <v>-0.23100000000000001</v>
          </cell>
          <cell r="R95">
            <v>-0.499</v>
          </cell>
          <cell r="S95">
            <v>-0.55600000000000005</v>
          </cell>
          <cell r="T95">
            <v>-1.464</v>
          </cell>
          <cell r="V95">
            <v>-0.81299999999999994</v>
          </cell>
          <cell r="W95">
            <v>-1.006</v>
          </cell>
          <cell r="X95">
            <v>-0.94199999999999995</v>
          </cell>
          <cell r="Y95">
            <v>-0.77500000000000002</v>
          </cell>
          <cell r="Z95">
            <v>-3.536</v>
          </cell>
          <cell r="AB95">
            <v>-0.91900000000000004</v>
          </cell>
          <cell r="AC95">
            <v>-1.327</v>
          </cell>
          <cell r="AD95">
            <v>-1.581</v>
          </cell>
          <cell r="AE95">
            <v>-1.5819999999999999</v>
          </cell>
          <cell r="AF95">
            <v>-5.4089999999999998</v>
          </cell>
          <cell r="AH95">
            <v>-1.623</v>
          </cell>
          <cell r="AI95">
            <v>-1.7449999999999999</v>
          </cell>
          <cell r="AJ95">
            <v>-1.6510000000000002</v>
          </cell>
          <cell r="AK95">
            <v>-1.1099999999999994</v>
          </cell>
          <cell r="AL95">
            <v>-6.1289999999999996</v>
          </cell>
          <cell r="AN95">
            <v>-5.0599999999999996</v>
          </cell>
          <cell r="AO95">
            <v>-1.2090000000000005</v>
          </cell>
          <cell r="AP95">
            <v>-1.3970000000000002</v>
          </cell>
          <cell r="AQ95">
            <v>-1.6365763723303122</v>
          </cell>
          <cell r="AR95">
            <v>-9.3025763723303125</v>
          </cell>
          <cell r="AT95">
            <v>-1.6931352581261931</v>
          </cell>
          <cell r="AU95">
            <v>-1.7786225551144046</v>
          </cell>
          <cell r="AV95">
            <v>-1.8310930897636295</v>
          </cell>
          <cell r="AW95">
            <v>-1.8885607002562077</v>
          </cell>
          <cell r="AX95">
            <v>-7.1914116032604349</v>
          </cell>
          <cell r="AZ95">
            <v>-2.0326718388750273</v>
          </cell>
          <cell r="BA95">
            <v>-2.1138836762288089</v>
          </cell>
          <cell r="BB95">
            <v>-2.1002305937426637</v>
          </cell>
          <cell r="BC95">
            <v>-2.0839196468978542</v>
          </cell>
          <cell r="BD95">
            <v>-8.3307057557443542</v>
          </cell>
          <cell r="BF95">
            <v>-0.51819658750824837</v>
          </cell>
          <cell r="BG95">
            <v>-0.4993844194277739</v>
          </cell>
          <cell r="BH95" t="str">
            <v>FY10</v>
          </cell>
          <cell r="BI95" t="str">
            <v>mstag:otherCashFlowsFromUsedInFinancingActivities</v>
          </cell>
          <cell r="BJ95">
            <v>6</v>
          </cell>
          <cell r="BK95" t="str">
            <v>ISO4217:USD</v>
          </cell>
          <cell r="BL95" t="b">
            <v>0</v>
          </cell>
          <cell r="BM95" t="b">
            <v>0</v>
          </cell>
          <cell r="BN95" t="str">
            <v>FY10</v>
          </cell>
          <cell r="BO95">
            <v>76.659241144493507</v>
          </cell>
          <cell r="BP95">
            <v>0.94579153324976883</v>
          </cell>
          <cell r="BQ95">
            <v>24.318255335794021</v>
          </cell>
          <cell r="BR95" t="b">
            <v>0</v>
          </cell>
          <cell r="BS95" t="b">
            <v>0</v>
          </cell>
        </row>
        <row r="96">
          <cell r="A96" t="str">
            <v>Long-Term Debt, Net</v>
          </cell>
          <cell r="D96">
            <v>0</v>
          </cell>
          <cell r="E96">
            <v>0</v>
          </cell>
          <cell r="F96">
            <v>0</v>
          </cell>
          <cell r="G96">
            <v>0</v>
          </cell>
          <cell r="H96">
            <v>0</v>
          </cell>
          <cell r="J96">
            <v>0</v>
          </cell>
          <cell r="K96">
            <v>0</v>
          </cell>
          <cell r="L96">
            <v>0</v>
          </cell>
          <cell r="M96">
            <v>1</v>
          </cell>
          <cell r="N96">
            <v>1</v>
          </cell>
          <cell r="P96">
            <v>0</v>
          </cell>
          <cell r="Q96">
            <v>0</v>
          </cell>
          <cell r="R96">
            <v>4.2290000000000001</v>
          </cell>
          <cell r="S96">
            <v>4.875</v>
          </cell>
          <cell r="T96">
            <v>9.1039999999999992</v>
          </cell>
          <cell r="V96">
            <v>0</v>
          </cell>
          <cell r="W96">
            <v>0.5</v>
          </cell>
          <cell r="X96">
            <v>0</v>
          </cell>
          <cell r="Y96">
            <v>0</v>
          </cell>
          <cell r="Z96">
            <v>0.5</v>
          </cell>
          <cell r="AB96">
            <v>5.0999999999999996</v>
          </cell>
          <cell r="AC96">
            <v>4.5080000000000009</v>
          </cell>
          <cell r="AD96">
            <v>0</v>
          </cell>
          <cell r="AE96">
            <v>0</v>
          </cell>
          <cell r="AF96">
            <v>9.6080000000000005</v>
          </cell>
          <cell r="AH96">
            <v>0</v>
          </cell>
          <cell r="AI96">
            <v>0.39700000000000002</v>
          </cell>
          <cell r="AJ96">
            <v>0</v>
          </cell>
          <cell r="AK96">
            <v>2.3639999999999999</v>
          </cell>
          <cell r="AL96">
            <v>2.7610000000000001</v>
          </cell>
          <cell r="AN96">
            <v>3.0059999999999998</v>
          </cell>
          <cell r="AO96">
            <v>5</v>
          </cell>
          <cell r="AP96">
            <v>3.6682594668165045</v>
          </cell>
          <cell r="AQ96">
            <v>2.1727724234975625</v>
          </cell>
          <cell r="AR96">
            <v>13.847031890314067</v>
          </cell>
          <cell r="AT96">
            <v>2.5035817587073437</v>
          </cell>
          <cell r="AU96">
            <v>2.2760597497417034</v>
          </cell>
          <cell r="AV96">
            <v>2.3759041372680718</v>
          </cell>
          <cell r="AW96">
            <v>3.2547796836976168</v>
          </cell>
          <cell r="AX96">
            <v>10.410325329414736</v>
          </cell>
          <cell r="AZ96">
            <v>2.8025856355203218</v>
          </cell>
          <cell r="BA96">
            <v>1.9844481540766945</v>
          </cell>
          <cell r="BB96">
            <v>1.9455976803477864</v>
          </cell>
          <cell r="BC96">
            <v>3.1060497961617273</v>
          </cell>
          <cell r="BD96">
            <v>9.8386812661065299</v>
          </cell>
          <cell r="BF96">
            <v>-3.5819344445263024E-2</v>
          </cell>
          <cell r="BG96">
            <v>-0.61440252061368694</v>
          </cell>
          <cell r="BH96">
            <v>-0.77802341049547508</v>
          </cell>
          <cell r="BI96" t="str">
            <v>mstag:proceedsFromIssuanceAndCashUsedToRepayLongTermDebt</v>
          </cell>
          <cell r="BJ96">
            <v>6</v>
          </cell>
          <cell r="BK96" t="str">
            <v>ISO4217:USD</v>
          </cell>
          <cell r="BL96" t="b">
            <v>0</v>
          </cell>
          <cell r="BM96" t="b">
            <v>0</v>
          </cell>
          <cell r="BO96" t="str">
            <v>mstag:proceedsFromIssuanceAndCashUsedToRepayLongTermDebt</v>
          </cell>
          <cell r="BP96">
            <v>6</v>
          </cell>
          <cell r="BQ96" t="str">
            <v>ISO4217:USD</v>
          </cell>
          <cell r="BR96" t="b">
            <v>0</v>
          </cell>
          <cell r="BS96" t="b">
            <v>0</v>
          </cell>
        </row>
        <row r="97">
          <cell r="A97" t="str">
            <v>Net Cash Provided by Financing Activities</v>
          </cell>
          <cell r="D97">
            <v>0</v>
          </cell>
          <cell r="E97">
            <v>0</v>
          </cell>
          <cell r="F97">
            <v>0</v>
          </cell>
          <cell r="G97">
            <v>0</v>
          </cell>
          <cell r="H97">
            <v>0</v>
          </cell>
          <cell r="J97">
            <v>0</v>
          </cell>
          <cell r="K97">
            <v>0</v>
          </cell>
          <cell r="L97">
            <v>0</v>
          </cell>
          <cell r="M97">
            <v>0.81</v>
          </cell>
          <cell r="N97">
            <v>0.81</v>
          </cell>
          <cell r="P97">
            <v>-8.6999999999999994E-2</v>
          </cell>
          <cell r="Q97">
            <v>9.65</v>
          </cell>
          <cell r="R97">
            <v>3.7240000000000002</v>
          </cell>
          <cell r="S97">
            <v>4.3250000000000002</v>
          </cell>
          <cell r="T97">
            <v>17.611999999999998</v>
          </cell>
          <cell r="V97">
            <v>-0.65999999999999992</v>
          </cell>
          <cell r="W97">
            <v>34.057000000000002</v>
          </cell>
          <cell r="X97">
            <v>4.1870000000000003</v>
          </cell>
          <cell r="Y97">
            <v>-0.67400000000000004</v>
          </cell>
          <cell r="Z97">
            <v>36.909999999999997</v>
          </cell>
          <cell r="AB97">
            <v>4.1899999999999995</v>
          </cell>
          <cell r="AC97">
            <v>3.197000000000001</v>
          </cell>
          <cell r="AD97">
            <v>57.930999999999997</v>
          </cell>
          <cell r="AE97">
            <v>-1.6479999999999997</v>
          </cell>
          <cell r="AF97">
            <v>63.67</v>
          </cell>
          <cell r="AH97">
            <v>-0.86499999999999999</v>
          </cell>
          <cell r="AI97">
            <v>142.24600000000001</v>
          </cell>
          <cell r="AJ97">
            <v>-0.96800000000000952</v>
          </cell>
          <cell r="AK97">
            <v>2.2520000000000002</v>
          </cell>
          <cell r="AL97">
            <v>142.66500000000002</v>
          </cell>
          <cell r="AN97">
            <v>-0.55200000000000005</v>
          </cell>
          <cell r="AO97">
            <v>7.532</v>
          </cell>
          <cell r="AP97">
            <v>6.8212594668164588</v>
          </cell>
          <cell r="AQ97">
            <v>5.0861960511672049</v>
          </cell>
          <cell r="AR97">
            <v>18.887455517983664</v>
          </cell>
          <cell r="AT97">
            <v>7.3104465005811505</v>
          </cell>
          <cell r="AU97">
            <v>6.9974371946272989</v>
          </cell>
          <cell r="AV97">
            <v>7.0448110475044423</v>
          </cell>
          <cell r="AW97" t="str">
            <v>mstag:unrealizedForeignCurrencyExchangeGainLossCashFlowStatement</v>
          </cell>
          <cell r="AX97">
            <v>6</v>
          </cell>
          <cell r="AY97" t="str">
            <v>ISO4217:USD</v>
          </cell>
          <cell r="AZ97">
            <v>7.2699137966452945</v>
          </cell>
          <cell r="BA97">
            <v>6.3705644778478856</v>
          </cell>
          <cell r="BB97">
            <v>6.3453670866051226</v>
          </cell>
          <cell r="BC97">
            <v>7.522130149263873</v>
          </cell>
          <cell r="BD97">
            <v>27.507975510362176</v>
          </cell>
          <cell r="BF97">
            <v>5.9459840680464886</v>
          </cell>
          <cell r="BG97">
            <v>5.3862130599585392</v>
          </cell>
          <cell r="BH97">
            <v>5.2604119256350721</v>
          </cell>
          <cell r="BI97">
            <v>5.5249109785741517</v>
          </cell>
          <cell r="BJ97">
            <v>22.117520032214252</v>
          </cell>
          <cell r="BQ97">
            <v>32.663763427395295</v>
          </cell>
          <cell r="BR97">
            <v>0.34317873450886616</v>
          </cell>
          <cell r="BX97" t="e">
            <v>#DIV/0!</v>
          </cell>
        </row>
        <row r="99">
          <cell r="A99" t="str">
            <v>Exchange Rate Impact</v>
          </cell>
          <cell r="D99">
            <v>0</v>
          </cell>
          <cell r="E99">
            <v>0</v>
          </cell>
          <cell r="F99">
            <v>0</v>
          </cell>
          <cell r="G99">
            <v>0</v>
          </cell>
          <cell r="H99">
            <v>0</v>
          </cell>
          <cell r="J99">
            <v>0</v>
          </cell>
          <cell r="K99">
            <v>0</v>
          </cell>
          <cell r="L99">
            <v>0</v>
          </cell>
          <cell r="M99">
            <v>0</v>
          </cell>
          <cell r="N99">
            <v>0</v>
          </cell>
          <cell r="P99">
            <v>0</v>
          </cell>
          <cell r="Q99">
            <v>0</v>
          </cell>
          <cell r="R99">
            <v>0</v>
          </cell>
          <cell r="S99">
            <v>0</v>
          </cell>
          <cell r="T99">
            <v>0</v>
          </cell>
          <cell r="V99">
            <v>0</v>
          </cell>
          <cell r="W99">
            <v>0</v>
          </cell>
          <cell r="X99">
            <v>0</v>
          </cell>
          <cell r="Y99">
            <v>0</v>
          </cell>
          <cell r="Z99">
            <v>0</v>
          </cell>
          <cell r="AB99">
            <v>0</v>
          </cell>
          <cell r="AC99">
            <v>0</v>
          </cell>
          <cell r="AD99">
            <v>0</v>
          </cell>
          <cell r="AE99">
            <v>0</v>
          </cell>
          <cell r="AF99">
            <v>0</v>
          </cell>
          <cell r="AH99">
            <v>0</v>
          </cell>
          <cell r="AI99">
            <v>3.9E-2</v>
          </cell>
          <cell r="AJ99">
            <v>7.5000000000000011E-2</v>
          </cell>
          <cell r="AK99">
            <v>7.9999999999999932E-3</v>
          </cell>
          <cell r="AL99">
            <v>0.12200000000000001</v>
          </cell>
          <cell r="AN99">
            <v>0.24399999999999999</v>
          </cell>
          <cell r="AO99">
            <v>-4.8999999999999988E-2</v>
          </cell>
          <cell r="AP99">
            <v>0</v>
          </cell>
          <cell r="AQ99">
            <v>0</v>
          </cell>
          <cell r="AR99">
            <v>0.19500000000000001</v>
          </cell>
          <cell r="AT99">
            <v>0</v>
          </cell>
          <cell r="AU99">
            <v>0</v>
          </cell>
          <cell r="AV99">
            <v>0</v>
          </cell>
          <cell r="AW99">
            <v>0</v>
          </cell>
          <cell r="AX99">
            <v>0</v>
          </cell>
          <cell r="AZ99">
            <v>0</v>
          </cell>
          <cell r="BA99">
            <v>0</v>
          </cell>
          <cell r="BB99">
            <v>0</v>
          </cell>
          <cell r="BC99">
            <v>0</v>
          </cell>
          <cell r="BD99">
            <v>0</v>
          </cell>
          <cell r="BF99">
            <v>0</v>
          </cell>
          <cell r="BG99">
            <v>0</v>
          </cell>
          <cell r="BH99">
            <v>0</v>
          </cell>
          <cell r="BI99" t="str">
            <v>mstag:unrealizedForeignCurrencyExchangeGainLossCashFlowStatement</v>
          </cell>
          <cell r="BJ99">
            <v>6</v>
          </cell>
          <cell r="BK99" t="str">
            <v>ISO4217:USD</v>
          </cell>
          <cell r="BL99" t="b">
            <v>1</v>
          </cell>
          <cell r="BM99" t="b">
            <v>0</v>
          </cell>
          <cell r="BO99" t="str">
            <v>mstag:unrealizedForeignCurrencyExchangeGainLossCashFlowStatement</v>
          </cell>
          <cell r="BP99">
            <v>6</v>
          </cell>
          <cell r="BQ99" t="str">
            <v>ISO4217:USD</v>
          </cell>
          <cell r="BR99" t="b">
            <v>1</v>
          </cell>
          <cell r="BS99" t="b">
            <v>0</v>
          </cell>
        </row>
        <row r="101">
          <cell r="A101" t="str">
            <v>Change in Cash and Cash Equivalents</v>
          </cell>
          <cell r="D101">
            <v>0</v>
          </cell>
          <cell r="E101">
            <v>0</v>
          </cell>
          <cell r="F101">
            <v>0</v>
          </cell>
          <cell r="G101">
            <v>0</v>
          </cell>
          <cell r="H101">
            <v>0</v>
          </cell>
          <cell r="J101">
            <v>0</v>
          </cell>
          <cell r="K101">
            <v>0</v>
          </cell>
          <cell r="L101">
            <v>0</v>
          </cell>
          <cell r="M101">
            <v>1.8700000000000003</v>
          </cell>
          <cell r="N101">
            <v>1.8700000000000003</v>
          </cell>
          <cell r="P101">
            <v>-1.6970000000000001</v>
          </cell>
          <cell r="Q101">
            <v>6.9729999999999999</v>
          </cell>
          <cell r="R101">
            <v>1.37</v>
          </cell>
          <cell r="S101">
            <v>7.1999999999999176E-2</v>
          </cell>
          <cell r="T101">
            <v>6.7179999999999991</v>
          </cell>
          <cell r="V101">
            <v>-5.4660000000000011</v>
          </cell>
          <cell r="W101">
            <v>29.310000000000002</v>
          </cell>
          <cell r="X101">
            <v>-4.6330000000000018</v>
          </cell>
          <cell r="Y101">
            <v>-5.9420000000000011</v>
          </cell>
          <cell r="Z101">
            <v>13.268999999999998</v>
          </cell>
          <cell r="AB101">
            <v>-3.6460000000000008</v>
          </cell>
          <cell r="AC101">
            <v>-2.1820000000000057</v>
          </cell>
          <cell r="AD101">
            <v>51.445000000000007</v>
          </cell>
          <cell r="AE101">
            <v>0.47400000000000109</v>
          </cell>
          <cell r="AF101">
            <v>46.091000000000008</v>
          </cell>
          <cell r="AH101">
            <v>-40.471000000000011</v>
          </cell>
          <cell r="AI101">
            <v>65.824000000000012</v>
          </cell>
          <cell r="AJ101">
            <v>-38.739000000000004</v>
          </cell>
          <cell r="AK101">
            <v>22.864000000000001</v>
          </cell>
          <cell r="AL101">
            <v>9.477999999999998</v>
          </cell>
          <cell r="AN101">
            <v>-23.444999999999997</v>
          </cell>
          <cell r="AO101">
            <v>-6.2269999999999941</v>
          </cell>
          <cell r="AP101">
            <v>16.625988573199443</v>
          </cell>
          <cell r="AQ101">
            <v>18.615841120151835</v>
          </cell>
          <cell r="AR101">
            <v>5.5698296933512879</v>
          </cell>
          <cell r="AT101">
            <v>18.134946521962572</v>
          </cell>
          <cell r="AU101">
            <v>17.309799194624315</v>
          </cell>
          <cell r="AV101">
            <v>20.322623335105956</v>
          </cell>
          <cell r="AW101">
            <v>22.840283946117903</v>
          </cell>
          <cell r="AX101">
            <v>78.607652997810746</v>
          </cell>
          <cell r="AZ101">
            <v>23.443944997925637</v>
          </cell>
          <cell r="BA101">
            <v>24.499973023390162</v>
          </cell>
          <cell r="BB101">
            <v>27.9896084353623</v>
          </cell>
          <cell r="BC101">
            <v>28.233690198177577</v>
          </cell>
          <cell r="BD101">
            <v>104.16721665485568</v>
          </cell>
          <cell r="BF101">
            <v>28.49937984428033</v>
          </cell>
          <cell r="BG101">
            <v>32.187256379533707</v>
          </cell>
          <cell r="BH101">
            <v>32.100619267764174</v>
          </cell>
          <cell r="BI101">
            <v>35.649159815425776</v>
          </cell>
          <cell r="BJ101">
            <v>128.43641530700398</v>
          </cell>
        </row>
        <row r="103">
          <cell r="A103" t="str">
            <v>Cash, Beginning of Period</v>
          </cell>
          <cell r="D103">
            <v>0</v>
          </cell>
          <cell r="E103">
            <v>0</v>
          </cell>
          <cell r="F103">
            <v>0</v>
          </cell>
          <cell r="G103">
            <v>0</v>
          </cell>
          <cell r="H103">
            <v>0</v>
          </cell>
          <cell r="J103">
            <v>0</v>
          </cell>
          <cell r="K103">
            <v>0</v>
          </cell>
          <cell r="L103">
            <v>0</v>
          </cell>
          <cell r="M103">
            <v>0.317</v>
          </cell>
          <cell r="N103">
            <v>0.317</v>
          </cell>
          <cell r="P103">
            <v>2.1869999999999998</v>
          </cell>
          <cell r="Q103">
            <v>0.48999999999999977</v>
          </cell>
          <cell r="R103">
            <v>7.4629999999999992</v>
          </cell>
          <cell r="S103">
            <v>8.8329999999999984</v>
          </cell>
          <cell r="T103">
            <v>2.1869999999999998</v>
          </cell>
          <cell r="V103">
            <v>8.9049999999999994</v>
          </cell>
          <cell r="W103">
            <v>3.4389999999999983</v>
          </cell>
          <cell r="X103">
            <v>32.749000000000002</v>
          </cell>
          <cell r="Y103">
            <v>28.116</v>
          </cell>
          <cell r="Z103">
            <v>8.9049999999999994</v>
          </cell>
          <cell r="AB103">
            <v>22.173999999999992</v>
          </cell>
          <cell r="AC103">
            <v>18.527999999999992</v>
          </cell>
          <cell r="AD103">
            <v>16.345999999999986</v>
          </cell>
          <cell r="AE103">
            <v>67.790999999999997</v>
          </cell>
          <cell r="AF103">
            <v>22.173999999999992</v>
          </cell>
          <cell r="AH103">
            <v>68.287000000000006</v>
          </cell>
          <cell r="AI103">
            <v>27.815999999999995</v>
          </cell>
          <cell r="AJ103">
            <v>93.640000000000015</v>
          </cell>
          <cell r="AK103">
            <v>54.90100000000001</v>
          </cell>
          <cell r="AL103">
            <v>68.287000000000006</v>
          </cell>
          <cell r="AN103">
            <v>77.765000000000001</v>
          </cell>
          <cell r="AO103">
            <v>54.320000000000007</v>
          </cell>
          <cell r="AP103">
            <v>48.093000000000011</v>
          </cell>
          <cell r="AQ103">
            <v>64.718988573199454</v>
          </cell>
          <cell r="AR103">
            <v>77.765000000000001</v>
          </cell>
          <cell r="AT103">
            <v>83.334829693351281</v>
          </cell>
          <cell r="AU103">
            <v>101.46977621531386</v>
          </cell>
          <cell r="AV103">
            <v>118.77957540993818</v>
          </cell>
          <cell r="AW103">
            <v>139.10219874504412</v>
          </cell>
          <cell r="AX103">
            <v>83.334829693351281</v>
          </cell>
          <cell r="AZ103">
            <v>161.94248269116201</v>
          </cell>
          <cell r="BA103">
            <v>185.38642768908764</v>
          </cell>
          <cell r="BB103">
            <v>209.88640071247781</v>
          </cell>
          <cell r="BC103">
            <v>237.87600914784011</v>
          </cell>
          <cell r="BD103">
            <v>161.94248269116201</v>
          </cell>
          <cell r="BF103">
            <v>224.81390305386756</v>
          </cell>
          <cell r="BG103">
            <v>253.31328289814789</v>
          </cell>
          <cell r="BH103">
            <v>285.50053927768158</v>
          </cell>
          <cell r="BI103">
            <v>317.60115854544574</v>
          </cell>
          <cell r="BJ103">
            <v>224.81390305386756</v>
          </cell>
        </row>
        <row r="104">
          <cell r="A104" t="str">
            <v>Cash, end of period</v>
          </cell>
          <cell r="D104">
            <v>0</v>
          </cell>
          <cell r="E104">
            <v>0</v>
          </cell>
          <cell r="F104">
            <v>0</v>
          </cell>
          <cell r="G104">
            <v>0</v>
          </cell>
          <cell r="H104">
            <v>0</v>
          </cell>
          <cell r="J104">
            <v>0</v>
          </cell>
          <cell r="K104">
            <v>0</v>
          </cell>
          <cell r="L104">
            <v>0</v>
          </cell>
          <cell r="M104">
            <v>2.1870000000000003</v>
          </cell>
          <cell r="N104">
            <v>2.1870000000000003</v>
          </cell>
          <cell r="P104">
            <v>0.48999999999999977</v>
          </cell>
          <cell r="Q104">
            <v>7.4789999999999992</v>
          </cell>
          <cell r="R104">
            <v>8.8550000000000004</v>
          </cell>
          <cell r="S104">
            <v>8.9269999999999996</v>
          </cell>
          <cell r="T104">
            <v>8.9269999999999996</v>
          </cell>
          <cell r="V104">
            <v>3.4609999999999967</v>
          </cell>
          <cell r="W104">
            <v>32.771000000000001</v>
          </cell>
          <cell r="X104">
            <v>28.137999999999998</v>
          </cell>
          <cell r="Y104">
            <v>22.195999999999998</v>
          </cell>
          <cell r="Z104">
            <v>22.195999999999998</v>
          </cell>
          <cell r="AB104">
            <v>18.54999999999999</v>
          </cell>
          <cell r="AC104">
            <v>16.367999999999984</v>
          </cell>
          <cell r="AD104">
            <v>67.812999999999988</v>
          </cell>
          <cell r="AE104">
            <v>70.20469345322033</v>
          </cell>
          <cell r="AF104">
            <v>70.20469345322033</v>
          </cell>
          <cell r="AH104">
            <v>69.552826702413896</v>
          </cell>
          <cell r="AI104">
            <v>71.292060900330938</v>
          </cell>
          <cell r="AJ104">
            <v>74.592770455123897</v>
          </cell>
          <cell r="AK104">
            <v>78.464542423728759</v>
          </cell>
          <cell r="AL104">
            <v>78.464542423728759</v>
          </cell>
          <cell r="AN104">
            <v>83.347593575956424</v>
          </cell>
          <cell r="AO104">
            <v>87.660294926536935</v>
          </cell>
          <cell r="AP104">
            <v>94.801191508188097</v>
          </cell>
          <cell r="AQ104">
            <v>102.03107138455537</v>
          </cell>
          <cell r="AR104">
            <v>102.03107138455536</v>
          </cell>
        </row>
        <row r="106">
          <cell r="A106" t="str">
            <v>Cash, end of period</v>
          </cell>
          <cell r="D106">
            <v>0</v>
          </cell>
          <cell r="E106">
            <v>0</v>
          </cell>
          <cell r="F106">
            <v>0</v>
          </cell>
          <cell r="G106">
            <v>0</v>
          </cell>
          <cell r="H106">
            <v>0</v>
          </cell>
          <cell r="J106">
            <v>0</v>
          </cell>
          <cell r="K106">
            <v>0</v>
          </cell>
          <cell r="L106">
            <v>0</v>
          </cell>
          <cell r="M106">
            <v>2.1870000000000003</v>
          </cell>
          <cell r="N106">
            <v>2.1870000000000003</v>
          </cell>
          <cell r="P106">
            <v>0.48999999999999977</v>
          </cell>
          <cell r="Q106">
            <v>7.4629999999999992</v>
          </cell>
          <cell r="R106">
            <v>8.8329999999999984</v>
          </cell>
          <cell r="S106">
            <v>8.9049999999999976</v>
          </cell>
          <cell r="T106">
            <v>8.9049999999999994</v>
          </cell>
          <cell r="V106">
            <v>3.4389999999999983</v>
          </cell>
          <cell r="W106">
            <v>32.749000000000002</v>
          </cell>
          <cell r="X106">
            <v>28.116</v>
          </cell>
          <cell r="Y106">
            <v>22.173999999999999</v>
          </cell>
          <cell r="Z106">
            <v>22.173999999999999</v>
          </cell>
          <cell r="AB106">
            <v>18.527999999999992</v>
          </cell>
          <cell r="AC106">
            <v>16.345999999999986</v>
          </cell>
          <cell r="AD106">
            <v>67.790999999999997</v>
          </cell>
          <cell r="AE106">
            <v>68.265000000000001</v>
          </cell>
          <cell r="AF106">
            <v>68.265000000000001</v>
          </cell>
          <cell r="AH106">
            <v>27.815999999999995</v>
          </cell>
          <cell r="AI106">
            <v>93.640000000000015</v>
          </cell>
          <cell r="AJ106">
            <v>54.90100000000001</v>
          </cell>
          <cell r="AK106">
            <v>77.765000000000015</v>
          </cell>
          <cell r="AL106">
            <v>77.765000000000001</v>
          </cell>
          <cell r="AN106">
            <v>54.320000000000007</v>
          </cell>
          <cell r="AO106">
            <v>48.093000000000011</v>
          </cell>
          <cell r="AP106">
            <v>64.718988573199454</v>
          </cell>
          <cell r="AQ106">
            <v>83.334829693351281</v>
          </cell>
          <cell r="AR106" t="str">
            <v xml:space="preserve"> </v>
          </cell>
          <cell r="AT106">
            <v>101.46977621531386</v>
          </cell>
          <cell r="AU106">
            <v>118.77957540993818</v>
          </cell>
          <cell r="AV106">
            <v>139.10219874504412</v>
          </cell>
          <cell r="AW106">
            <v>161.94248269116201</v>
          </cell>
          <cell r="AX106">
            <v>161.94248269116201</v>
          </cell>
          <cell r="AZ106">
            <v>185.38642768908764</v>
          </cell>
          <cell r="BA106">
            <v>209.88640071247781</v>
          </cell>
          <cell r="BB106">
            <v>237.87600914784011</v>
          </cell>
          <cell r="BC106">
            <v>266.10969934601769</v>
          </cell>
          <cell r="BD106">
            <v>266.10969934601769</v>
          </cell>
          <cell r="BF106">
            <v>253.31328289814789</v>
          </cell>
          <cell r="BG106">
            <v>285.50053927768158</v>
          </cell>
          <cell r="BH106">
            <v>317.60115854544574</v>
          </cell>
          <cell r="BI106">
            <v>353.25031836087152</v>
          </cell>
          <cell r="BJ106">
            <v>353.25031836087157</v>
          </cell>
        </row>
        <row r="107">
          <cell r="A107" t="str">
            <v xml:space="preserve">a) Cash flow actuals represent reported figures from most recent company filings.  </v>
          </cell>
          <cell r="J107">
            <v>0</v>
          </cell>
          <cell r="K107">
            <v>0</v>
          </cell>
          <cell r="L107">
            <v>0</v>
          </cell>
          <cell r="M107">
            <v>0</v>
          </cell>
          <cell r="P107">
            <v>0</v>
          </cell>
          <cell r="Q107">
            <v>0</v>
          </cell>
          <cell r="R107">
            <v>0</v>
          </cell>
          <cell r="S107">
            <v>0</v>
          </cell>
        </row>
        <row r="108">
          <cell r="A108" t="str">
            <v>FCF</v>
          </cell>
          <cell r="V108">
            <v>-4.8060000000000009</v>
          </cell>
          <cell r="W108">
            <v>-4.7470000000000017</v>
          </cell>
          <cell r="X108">
            <v>-8.8200000000000021</v>
          </cell>
          <cell r="Y108">
            <v>-5.2680000000000007</v>
          </cell>
          <cell r="Z108">
            <v>-23.641000000000002</v>
          </cell>
          <cell r="AB108">
            <v>-7.8360000000000003</v>
          </cell>
          <cell r="AC108">
            <v>-5.2800000000000065</v>
          </cell>
          <cell r="AD108">
            <v>-1.6069999999999938</v>
          </cell>
          <cell r="AE108">
            <v>3.5240000000000009</v>
          </cell>
          <cell r="AF108">
            <v>-11.198999999999998</v>
          </cell>
          <cell r="AH108">
            <v>0.62300000000000066</v>
          </cell>
          <cell r="AI108">
            <v>7.1980000000000004</v>
          </cell>
          <cell r="AJ108">
            <v>1.1910000000000016</v>
          </cell>
          <cell r="AK108">
            <v>-2.6879999999999988</v>
          </cell>
          <cell r="AL108">
            <v>6.3239999999999998</v>
          </cell>
          <cell r="AN108">
            <v>5.2469999999999999</v>
          </cell>
          <cell r="AO108">
            <v>-1.6379999999999946</v>
          </cell>
          <cell r="AP108">
            <v>9.804729106382986</v>
          </cell>
          <cell r="AQ108">
            <v>13.529645068984628</v>
          </cell>
          <cell r="AR108">
            <v>26.943374175367623</v>
          </cell>
          <cell r="AT108">
            <v>10.824500021381422</v>
          </cell>
          <cell r="AU108">
            <v>10.312361999997016</v>
          </cell>
          <cell r="AV108">
            <v>13.277812287601513</v>
          </cell>
          <cell r="AW108">
            <v>14.974064962676493</v>
          </cell>
          <cell r="AX108">
            <v>49.388739271656448</v>
          </cell>
          <cell r="AZ108">
            <v>16.174031201280343</v>
          </cell>
          <cell r="BA108">
            <v>18.129408545542276</v>
          </cell>
          <cell r="BB108">
            <v>21.644241348757177</v>
          </cell>
          <cell r="BC108">
            <v>20.711560048913704</v>
          </cell>
          <cell r="BD108">
            <v>76.659241144493507</v>
          </cell>
          <cell r="BF108">
            <v>22.553395776233842</v>
          </cell>
          <cell r="BG108">
            <v>26.801043319575165</v>
          </cell>
          <cell r="BH108">
            <v>26.840207342129105</v>
          </cell>
          <cell r="BI108">
            <v>30.124248836851628</v>
          </cell>
          <cell r="BJ108">
            <v>106.31889527478977</v>
          </cell>
        </row>
        <row r="109">
          <cell r="A109" t="str">
            <v>Notes:</v>
          </cell>
          <cell r="J109" t="str">
            <v xml:space="preserve"> </v>
          </cell>
          <cell r="K109" t="str">
            <v xml:space="preserve"> </v>
          </cell>
          <cell r="L109" t="str">
            <v xml:space="preserve"> </v>
          </cell>
          <cell r="M109" t="str">
            <v xml:space="preserve"> </v>
          </cell>
          <cell r="N109" t="str">
            <v xml:space="preserve"> </v>
          </cell>
          <cell r="P109" t="str">
            <v xml:space="preserve"> </v>
          </cell>
          <cell r="Q109" t="str">
            <v xml:space="preserve"> </v>
          </cell>
          <cell r="R109" t="str">
            <v xml:space="preserve"> </v>
          </cell>
          <cell r="S109" t="str">
            <v xml:space="preserve"> </v>
          </cell>
          <cell r="T109" t="str">
            <v xml:space="preserve"> </v>
          </cell>
          <cell r="V109" t="str">
            <v xml:space="preserve"> </v>
          </cell>
          <cell r="W109" t="str">
            <v xml:space="preserve"> </v>
          </cell>
          <cell r="X109" t="str">
            <v xml:space="preserve"> </v>
          </cell>
          <cell r="AR109">
            <v>3.2604956001530079</v>
          </cell>
          <cell r="AX109">
            <v>0.83305694937083996</v>
          </cell>
          <cell r="BD109">
            <v>0.55216031579261715</v>
          </cell>
          <cell r="BJ109">
            <v>0.39987378233669268</v>
          </cell>
        </row>
        <row r="110">
          <cell r="A110" t="str">
            <v xml:space="preserve">a) Cash flow actuals represent reported figures from most recent company filings.  </v>
          </cell>
          <cell r="J110">
            <v>0</v>
          </cell>
          <cell r="K110">
            <v>0</v>
          </cell>
          <cell r="L110">
            <v>0</v>
          </cell>
          <cell r="M110">
            <v>0</v>
          </cell>
          <cell r="P110">
            <v>0</v>
          </cell>
          <cell r="Q110">
            <v>0</v>
          </cell>
          <cell r="R110">
            <v>0</v>
          </cell>
          <cell r="S110">
            <v>0</v>
          </cell>
          <cell r="AR110">
            <v>0.35207210661937627</v>
          </cell>
          <cell r="AX110">
            <v>0.62475477555129411</v>
          </cell>
          <cell r="BD110">
            <v>0.94579153324976883</v>
          </cell>
        </row>
        <row r="112">
          <cell r="AR112">
            <v>65.327526854790591</v>
          </cell>
          <cell r="AX112">
            <v>33.613188440967491</v>
          </cell>
          <cell r="BD112">
            <v>24.318255335794021</v>
          </cell>
        </row>
        <row r="114">
          <cell r="A114" t="str">
            <v>FC Cons</v>
          </cell>
        </row>
        <row r="115">
          <cell r="A115" t="str">
            <v>Cash Flow</v>
          </cell>
          <cell r="AN115">
            <v>11.9</v>
          </cell>
          <cell r="AO115">
            <v>14.3</v>
          </cell>
          <cell r="AP115">
            <v>15.8</v>
          </cell>
          <cell r="AQ115">
            <v>17.7</v>
          </cell>
          <cell r="AR115">
            <v>59.1</v>
          </cell>
          <cell r="AT115">
            <v>19.7</v>
          </cell>
          <cell r="AU115">
            <v>22.2</v>
          </cell>
          <cell r="AV115">
            <v>24.7</v>
          </cell>
          <cell r="AW115">
            <v>27.4</v>
          </cell>
          <cell r="AX115">
            <v>86.8</v>
          </cell>
          <cell r="BD115">
            <v>123.5</v>
          </cell>
        </row>
        <row r="116">
          <cell r="A116" t="str">
            <v>Cap Ex</v>
          </cell>
          <cell r="AN116">
            <v>4.8</v>
          </cell>
          <cell r="AO116">
            <v>4.8</v>
          </cell>
          <cell r="AP116">
            <v>5</v>
          </cell>
          <cell r="AQ116">
            <v>5.3</v>
          </cell>
          <cell r="AR116">
            <v>20.6</v>
          </cell>
          <cell r="AX116">
            <v>27.8</v>
          </cell>
          <cell r="BD116">
            <v>34</v>
          </cell>
        </row>
        <row r="117">
          <cell r="A117" t="str">
            <v>FCF</v>
          </cell>
          <cell r="AR117">
            <v>38.5</v>
          </cell>
          <cell r="AX117">
            <v>59</v>
          </cell>
          <cell r="BD117">
            <v>89.5</v>
          </cell>
        </row>
      </sheetData>
      <sheetData sheetId="5" refreshError="1">
        <row r="1">
          <cell r="A1" t="str">
            <v>Omniture</v>
          </cell>
        </row>
        <row r="2">
          <cell r="A2" t="str">
            <v>Discounted Cash Flow Analysis</v>
          </cell>
        </row>
        <row r="4">
          <cell r="A4" t="str">
            <v>($ Millions, Except Per-Share Data)</v>
          </cell>
        </row>
        <row r="5">
          <cell r="A5" t="str">
            <v>Latest Calendar Year</v>
          </cell>
          <cell r="B5">
            <v>39447</v>
          </cell>
        </row>
        <row r="6">
          <cell r="A6" t="str">
            <v>Current Valuation Date</v>
          </cell>
          <cell r="B6">
            <v>39659</v>
          </cell>
        </row>
        <row r="7">
          <cell r="A7" t="str">
            <v>Implied Days Before Valuation Date</v>
          </cell>
          <cell r="B7">
            <v>212</v>
          </cell>
        </row>
        <row r="8">
          <cell r="A8" t="str">
            <v>Implied Days Left After Valuation Date</v>
          </cell>
          <cell r="B8">
            <v>153</v>
          </cell>
        </row>
        <row r="11">
          <cell r="A11" t="str">
            <v>DCF Assumptions</v>
          </cell>
          <cell r="D11" t="str">
            <v>DCF Valuation</v>
          </cell>
          <cell r="G11" t="str">
            <v>Per Share</v>
          </cell>
          <cell r="H11" t="str">
            <v>% of Total</v>
          </cell>
          <cell r="J11" t="str">
            <v>CAGR</v>
          </cell>
          <cell r="M11" t="str">
            <v>Revenue</v>
          </cell>
          <cell r="N11" t="str">
            <v>EBIT</v>
          </cell>
          <cell r="O11" t="str">
            <v>FCF</v>
          </cell>
          <cell r="U11" t="str">
            <v>DCF Sensitivity Analysis</v>
          </cell>
        </row>
        <row r="12">
          <cell r="A12" t="str">
            <v>Adjusted Beta (Raw Beta * 0.67 + 1.00 * 0.33)</v>
          </cell>
          <cell r="B12">
            <v>2</v>
          </cell>
          <cell r="D12" t="str">
            <v>Intrinsic Value</v>
          </cell>
          <cell r="G12">
            <v>22.450984400528124</v>
          </cell>
          <cell r="J12" t="str">
            <v>5 Year</v>
          </cell>
          <cell r="L12" t="str">
            <v xml:space="preserve"> 2007 to 2012E</v>
          </cell>
          <cell r="M12">
            <v>0.40111405775109343</v>
          </cell>
          <cell r="N12">
            <v>0.73467126357362589</v>
          </cell>
          <cell r="O12">
            <v>0.94571202102903973</v>
          </cell>
          <cell r="T12" t="str">
            <v>Weighted Average Cost of Capital</v>
          </cell>
        </row>
        <row r="13">
          <cell r="A13" t="str">
            <v>Estimated Beta (Used for WACC)</v>
          </cell>
          <cell r="B13">
            <v>2</v>
          </cell>
          <cell r="D13" t="str">
            <v>One-Year Target</v>
          </cell>
          <cell r="G13">
            <v>25.373711378121389</v>
          </cell>
          <cell r="J13" t="str">
            <v>10 Year</v>
          </cell>
          <cell r="L13" t="str">
            <v>2006 to 2016E</v>
          </cell>
          <cell r="M13">
            <v>0.24752752080295304</v>
          </cell>
          <cell r="N13">
            <v>0.41750933495879461</v>
          </cell>
          <cell r="O13">
            <v>0.41750933495879461</v>
          </cell>
          <cell r="S13" t="str">
            <v>Terminal Growth</v>
          </cell>
          <cell r="U13">
            <v>0.11</v>
          </cell>
          <cell r="V13">
            <v>0.12</v>
          </cell>
          <cell r="W13">
            <v>0.13</v>
          </cell>
        </row>
        <row r="14">
          <cell r="A14" t="str">
            <v>Expected Return on Market</v>
          </cell>
          <cell r="B14">
            <v>8.813E-2</v>
          </cell>
          <cell r="D14" t="str">
            <v>Current Stock Price</v>
          </cell>
          <cell r="G14">
            <v>17.29</v>
          </cell>
          <cell r="T14">
            <v>3.5000000000000003E-2</v>
          </cell>
          <cell r="U14">
            <v>22.21</v>
          </cell>
          <cell r="V14">
            <v>19.899999999999999</v>
          </cell>
          <cell r="W14">
            <v>18.079999999999998</v>
          </cell>
        </row>
        <row r="15">
          <cell r="A15" t="str">
            <v>10 Year Treasury Yield</v>
          </cell>
          <cell r="B15">
            <v>3.5499999999999997E-2</v>
          </cell>
          <cell r="D15" t="str">
            <v>% Undervalued (Overvalued)</v>
          </cell>
          <cell r="G15">
            <v>0.4675368061377323</v>
          </cell>
          <cell r="T15">
            <v>4.4999999999999998E-2</v>
          </cell>
          <cell r="U15">
            <v>23.97</v>
          </cell>
          <cell r="V15">
            <v>21.15</v>
          </cell>
          <cell r="W15">
            <v>19</v>
          </cell>
        </row>
        <row r="16">
          <cell r="A16" t="str">
            <v>Current Equity Risk Premium</v>
          </cell>
          <cell r="B16">
            <v>5.2630000000000003E-2</v>
          </cell>
          <cell r="T16">
            <v>5.5E-2</v>
          </cell>
          <cell r="U16">
            <v>26.37</v>
          </cell>
          <cell r="V16">
            <v>22.79</v>
          </cell>
          <cell r="W16">
            <v>20.170000000000002</v>
          </cell>
        </row>
        <row r="17">
          <cell r="A17" t="str">
            <v>LR Average Equity Risk Premium (Used for WACC)</v>
          </cell>
          <cell r="B17">
            <v>5.2630000000000003E-2</v>
          </cell>
          <cell r="D17" t="str">
            <v>Current Year for DCF</v>
          </cell>
          <cell r="G17">
            <v>2008</v>
          </cell>
        </row>
        <row r="18">
          <cell r="A18" t="str">
            <v>Cost of Equity</v>
          </cell>
          <cell r="B18">
            <v>0.14076</v>
          </cell>
          <cell r="D18" t="str">
            <v>Sum of NPV of FCF</v>
          </cell>
          <cell r="G18">
            <v>1653.3974253817457</v>
          </cell>
          <cell r="H18">
            <v>0.95925342247830037</v>
          </cell>
        </row>
        <row r="19">
          <cell r="A19" t="str">
            <v>Cost of LT Debt</v>
          </cell>
          <cell r="B19">
            <v>7.7499999999999999E-2</v>
          </cell>
          <cell r="D19" t="str">
            <v xml:space="preserve">     Excluding Terminal Value</v>
          </cell>
          <cell r="G19">
            <v>877.9349242865751</v>
          </cell>
          <cell r="H19">
            <v>0.50935248108341613</v>
          </cell>
        </row>
        <row r="20">
          <cell r="A20" t="str">
            <v>Tax Rate</v>
          </cell>
          <cell r="B20">
            <v>0.35</v>
          </cell>
          <cell r="D20" t="str">
            <v xml:space="preserve">     Terminal Value Only</v>
          </cell>
          <cell r="G20">
            <v>775.46250109517064</v>
          </cell>
          <cell r="H20">
            <v>0.44990094139488418</v>
          </cell>
        </row>
        <row r="21">
          <cell r="A21" t="str">
            <v>After-Tax Cost of Debt</v>
          </cell>
          <cell r="B21">
            <v>5.0375000000000003E-2</v>
          </cell>
          <cell r="D21" t="str">
            <v>Cash Market Value</v>
          </cell>
          <cell r="G21">
            <v>199.96</v>
          </cell>
          <cell r="H21">
            <v>4.8430363725956882E-2</v>
          </cell>
        </row>
        <row r="22">
          <cell r="A22" t="str">
            <v>Debt/Capital Ratio</v>
          </cell>
          <cell r="B22">
            <v>0.11702632340179348</v>
          </cell>
          <cell r="D22" t="str">
            <v>Debt Market Value</v>
          </cell>
          <cell r="G22">
            <v>6269.1961850959133</v>
          </cell>
          <cell r="H22">
            <v>7.6837862042571864E-3</v>
          </cell>
        </row>
        <row r="23">
          <cell r="A23" t="str">
            <v>WACC</v>
          </cell>
          <cell r="B23">
            <v>0.1301825757593289</v>
          </cell>
          <cell r="D23" t="str">
            <v>Total Equity Value</v>
          </cell>
          <cell r="G23">
            <v>1723.6294253817457</v>
          </cell>
          <cell r="H23">
            <v>1</v>
          </cell>
        </row>
        <row r="24">
          <cell r="A24" t="str">
            <v>Terminal Growth Rate</v>
          </cell>
          <cell r="B24">
            <v>0.04</v>
          </cell>
          <cell r="D24" t="str">
            <v>Shares Outstanding</v>
          </cell>
          <cell r="G24">
            <v>52.848999999999997</v>
          </cell>
        </row>
        <row r="25">
          <cell r="A25" t="str">
            <v>Terminal Value Multiple</v>
          </cell>
          <cell r="B25">
            <v>11.088616526863344</v>
          </cell>
        </row>
        <row r="27">
          <cell r="B27">
            <v>2004</v>
          </cell>
          <cell r="C27">
            <v>2005</v>
          </cell>
          <cell r="D27">
            <v>2006</v>
          </cell>
          <cell r="E27">
            <v>2007</v>
          </cell>
          <cell r="F27">
            <v>2008</v>
          </cell>
          <cell r="G27">
            <v>2009</v>
          </cell>
          <cell r="H27">
            <v>2010</v>
          </cell>
          <cell r="I27">
            <v>2011</v>
          </cell>
          <cell r="J27">
            <v>2012</v>
          </cell>
          <cell r="K27">
            <v>2013</v>
          </cell>
          <cell r="L27">
            <v>2014</v>
          </cell>
          <cell r="M27">
            <v>2015</v>
          </cell>
          <cell r="N27">
            <v>2016</v>
          </cell>
          <cell r="O27">
            <v>2017</v>
          </cell>
          <cell r="P27">
            <v>2018</v>
          </cell>
          <cell r="Q27">
            <v>2019</v>
          </cell>
          <cell r="R27">
            <v>2020</v>
          </cell>
        </row>
        <row r="28">
          <cell r="B28" t="str">
            <v>2004</v>
          </cell>
          <cell r="C28" t="str">
            <v>2005</v>
          </cell>
          <cell r="D28" t="str">
            <v>2006</v>
          </cell>
          <cell r="E28" t="str">
            <v>2007</v>
          </cell>
          <cell r="F28" t="str">
            <v>2008E</v>
          </cell>
          <cell r="G28" t="str">
            <v>2009E</v>
          </cell>
          <cell r="H28" t="str">
            <v>2010E</v>
          </cell>
          <cell r="I28" t="str">
            <v>2011E</v>
          </cell>
          <cell r="J28" t="str">
            <v>2012E</v>
          </cell>
          <cell r="K28" t="str">
            <v>2013E</v>
          </cell>
          <cell r="L28" t="str">
            <v>2014E</v>
          </cell>
          <cell r="M28" t="str">
            <v>2015E</v>
          </cell>
          <cell r="N28" t="str">
            <v>2016E</v>
          </cell>
          <cell r="O28" t="str">
            <v>2017E</v>
          </cell>
          <cell r="P28" t="str">
            <v>2018E</v>
          </cell>
          <cell r="Q28" t="str">
            <v>2019E</v>
          </cell>
          <cell r="R28" t="str">
            <v>2020E</v>
          </cell>
        </row>
        <row r="29">
          <cell r="A29" t="str">
            <v>Free Cash Flow Analysis</v>
          </cell>
        </row>
        <row r="30">
          <cell r="A30" t="str">
            <v>Revenue</v>
          </cell>
          <cell r="B30">
            <v>20.565999999999999</v>
          </cell>
          <cell r="C30">
            <v>42.804000000000002</v>
          </cell>
          <cell r="D30">
            <v>79.748999999999995</v>
          </cell>
          <cell r="E30">
            <v>144.976</v>
          </cell>
          <cell r="F30">
            <v>309.75006322763778</v>
          </cell>
          <cell r="G30">
            <v>411.06927631356763</v>
          </cell>
          <cell r="H30">
            <v>533.82902769660154</v>
          </cell>
          <cell r="I30">
            <v>655.07363226392795</v>
          </cell>
          <cell r="J30">
            <v>782.82297905432029</v>
          </cell>
          <cell r="K30">
            <v>913.61609117240266</v>
          </cell>
          <cell r="L30">
            <v>1020.2085239442185</v>
          </cell>
          <cell r="M30">
            <v>1123.9427191028876</v>
          </cell>
          <cell r="N30">
            <v>1225.0434517703225</v>
          </cell>
          <cell r="O30">
            <v>1323.7240629679818</v>
          </cell>
          <cell r="P30">
            <v>1420.1871309574274</v>
          </cell>
          <cell r="Q30">
            <v>1514.625105156412</v>
          </cell>
          <cell r="R30">
            <v>1607.2209047551153</v>
          </cell>
        </row>
        <row r="31">
          <cell r="A31" t="str">
            <v>Operating Income (EBIT)</v>
          </cell>
          <cell r="B31">
            <v>-2.2940000000000005</v>
          </cell>
          <cell r="C31">
            <v>-12.023000000000003</v>
          </cell>
          <cell r="D31">
            <v>-3.2230000000000079</v>
          </cell>
          <cell r="E31">
            <v>7.4499999999999993</v>
          </cell>
          <cell r="F31">
            <v>32.544424759552882</v>
          </cell>
          <cell r="G31">
            <v>52.9115486334099</v>
          </cell>
          <cell r="H31">
            <v>79.218234487994081</v>
          </cell>
          <cell r="I31">
            <v>113.79502460077086</v>
          </cell>
          <cell r="J31">
            <v>150.01945740231531</v>
          </cell>
          <cell r="K31">
            <v>191.46175501888746</v>
          </cell>
          <cell r="L31">
            <v>227.51575626745557</v>
          </cell>
          <cell r="M31">
            <v>265.76003724960424</v>
          </cell>
          <cell r="N31">
            <v>306.13548779627712</v>
          </cell>
          <cell r="O31">
            <v>348.59207442983001</v>
          </cell>
          <cell r="P31">
            <v>378.8260146765117</v>
          </cell>
          <cell r="Q31">
            <v>404.01675230543708</v>
          </cell>
          <cell r="R31">
            <v>428.7161014074909</v>
          </cell>
        </row>
        <row r="32">
          <cell r="A32" t="str">
            <v>EBIT (1-t)</v>
          </cell>
          <cell r="B32">
            <v>-2.2940000000000005</v>
          </cell>
          <cell r="C32">
            <v>-12.023000000000003</v>
          </cell>
          <cell r="D32">
            <v>-3.2230000000000079</v>
          </cell>
          <cell r="E32">
            <v>7.4499999999999993</v>
          </cell>
          <cell r="F32">
            <v>32.544424759552882</v>
          </cell>
          <cell r="G32">
            <v>47.620393770068908</v>
          </cell>
          <cell r="H32">
            <v>64.958952280155145</v>
          </cell>
          <cell r="I32">
            <v>91.03601968061669</v>
          </cell>
          <cell r="J32">
            <v>117.01517677380595</v>
          </cell>
          <cell r="K32">
            <v>143.59631626416558</v>
          </cell>
          <cell r="L32">
            <v>159.26102938721888</v>
          </cell>
          <cell r="M32">
            <v>186.03202607472295</v>
          </cell>
          <cell r="N32">
            <v>214.29484145739397</v>
          </cell>
          <cell r="O32">
            <v>244.01445210088099</v>
          </cell>
          <cell r="P32">
            <v>265.17821027355819</v>
          </cell>
          <cell r="Q32">
            <v>282.81172661380594</v>
          </cell>
          <cell r="R32">
            <v>300.10127098524362</v>
          </cell>
        </row>
        <row r="34">
          <cell r="A34" t="str">
            <v>+ Depreciation &amp; Amortortization</v>
          </cell>
          <cell r="B34">
            <v>1.6449999999999996</v>
          </cell>
          <cell r="C34">
            <v>6.1059999999999999</v>
          </cell>
          <cell r="D34">
            <v>11.27</v>
          </cell>
          <cell r="E34">
            <v>15.259</v>
          </cell>
          <cell r="F34">
            <v>26.495245328592866</v>
          </cell>
          <cell r="G34">
            <v>37.438747828553971</v>
          </cell>
          <cell r="H34">
            <v>50.948202273028791</v>
          </cell>
          <cell r="I34">
            <v>64.063782524222219</v>
          </cell>
          <cell r="J34">
            <v>66.969459162386528</v>
          </cell>
          <cell r="K34">
            <v>69.720159244600481</v>
          </cell>
          <cell r="L34">
            <v>67.045393113173631</v>
          </cell>
          <cell r="M34">
            <v>64.619160644756718</v>
          </cell>
          <cell r="N34">
            <v>61.273819707024124</v>
          </cell>
          <cell r="O34">
            <v>56.824329660453401</v>
          </cell>
          <cell r="P34">
            <v>55.420810579553162</v>
          </cell>
          <cell r="Q34">
            <v>54.132731437622127</v>
          </cell>
          <cell r="R34">
            <v>52.954292700326462</v>
          </cell>
        </row>
        <row r="35">
          <cell r="A35" t="str">
            <v>- Capital Expenditures</v>
          </cell>
          <cell r="B35">
            <v>14.266</v>
          </cell>
          <cell r="C35">
            <v>18.851999999999997</v>
          </cell>
          <cell r="D35">
            <v>14.933999999999999</v>
          </cell>
          <cell r="E35">
            <v>11.975</v>
          </cell>
          <cell r="F35">
            <v>48.829067400527876</v>
          </cell>
          <cell r="G35">
            <v>50.314402733171164</v>
          </cell>
          <cell r="H35">
            <v>56.980104314477472</v>
          </cell>
          <cell r="I35">
            <v>54.874663387875103</v>
          </cell>
          <cell r="J35">
            <v>56.68497562088271</v>
          </cell>
          <cell r="K35">
            <v>59.196267137371215</v>
          </cell>
          <cell r="L35">
            <v>48.24316833661716</v>
          </cell>
          <cell r="M35">
            <v>46.949545189725704</v>
          </cell>
          <cell r="N35">
            <v>45.757654067916391</v>
          </cell>
          <cell r="O35">
            <v>44.662319958117294</v>
          </cell>
          <cell r="P35">
            <v>43.658671692422963</v>
          </cell>
          <cell r="Q35">
            <v>42.742125009978849</v>
          </cell>
          <cell r="R35">
            <v>41.908366580456509</v>
          </cell>
        </row>
        <row r="36">
          <cell r="A36" t="str">
            <v>+ (Increase)/Decrease in Working Capital Needs</v>
          </cell>
          <cell r="B36">
            <v>4.6129999999999995</v>
          </cell>
          <cell r="C36">
            <v>1.2510000000000008</v>
          </cell>
          <cell r="D36">
            <v>-4.7299999999999986</v>
          </cell>
          <cell r="E36">
            <v>-5.7129999999999983</v>
          </cell>
          <cell r="F36">
            <v>27.632604882249993</v>
          </cell>
          <cell r="G36">
            <v>11.861179596678433</v>
          </cell>
          <cell r="H36">
            <v>11.692996399381993</v>
          </cell>
          <cell r="I36">
            <v>11.906606377031343</v>
          </cell>
          <cell r="J36">
            <v>12.718069440469419</v>
          </cell>
          <cell r="K36">
            <v>12.290577735368927</v>
          </cell>
          <cell r="L36">
            <v>10.245001333352112</v>
          </cell>
          <cell r="M36">
            <v>8.8570662508064739</v>
          </cell>
          <cell r="N36">
            <v>8.4189679695391284</v>
          </cell>
          <cell r="O36">
            <v>8.0079316627134265</v>
          </cell>
          <cell r="P36">
            <v>8.602620297938758</v>
          </cell>
          <cell r="Q36">
            <v>8.7250770228479464</v>
          </cell>
          <cell r="R36">
            <v>8.5548794364076386</v>
          </cell>
        </row>
        <row r="38">
          <cell r="A38" t="str">
            <v>Free Cash Flow</v>
          </cell>
          <cell r="B38">
            <v>-10.302000000000001</v>
          </cell>
          <cell r="C38">
            <v>-23.517999999999997</v>
          </cell>
          <cell r="D38">
            <v>-11.617000000000006</v>
          </cell>
          <cell r="E38">
            <v>5.0210000000000017</v>
          </cell>
          <cell r="F38">
            <v>37.843207569867864</v>
          </cell>
          <cell r="G38">
            <v>46.605918462130155</v>
          </cell>
          <cell r="H38">
            <v>70.620046638088468</v>
          </cell>
          <cell r="I38">
            <v>112.13174519399514</v>
          </cell>
          <cell r="J38">
            <v>140.01772975577919</v>
          </cell>
          <cell r="K38">
            <v>166.41078610676379</v>
          </cell>
          <cell r="L38">
            <v>188.30825549712748</v>
          </cell>
          <cell r="M38">
            <v>212.55870778056041</v>
          </cell>
          <cell r="N38">
            <v>238.22997506604079</v>
          </cell>
          <cell r="O38">
            <v>264.18439346593055</v>
          </cell>
          <cell r="P38">
            <v>285.54296945862717</v>
          </cell>
          <cell r="Q38">
            <v>302.92741006429713</v>
          </cell>
          <cell r="R38">
            <v>319.70207654152119</v>
          </cell>
        </row>
        <row r="39">
          <cell r="A39" t="str">
            <v>Net Present Value of Free Cash Flow</v>
          </cell>
          <cell r="B39">
            <v>0</v>
          </cell>
          <cell r="C39">
            <v>0</v>
          </cell>
          <cell r="D39">
            <v>0</v>
          </cell>
          <cell r="E39">
            <v>0</v>
          </cell>
          <cell r="F39">
            <v>33.816986554215092</v>
          </cell>
          <cell r="G39">
            <v>36.85016430353005</v>
          </cell>
          <cell r="H39">
            <v>49.405778864392637</v>
          </cell>
          <cell r="I39">
            <v>69.411227414690813</v>
          </cell>
          <cell r="J39">
            <v>76.689440099682116</v>
          </cell>
          <cell r="K39">
            <v>80.646476974258249</v>
          </cell>
          <cell r="L39">
            <v>80.746681065150725</v>
          </cell>
          <cell r="M39">
            <v>80.646516748674301</v>
          </cell>
          <cell r="N39">
            <v>79.975048283430084</v>
          </cell>
          <cell r="O39">
            <v>78.47234964740835</v>
          </cell>
          <cell r="P39">
            <v>75.046831759727496</v>
          </cell>
          <cell r="Q39">
            <v>70.445110583832985</v>
          </cell>
          <cell r="R39">
            <v>65.782311987582219</v>
          </cell>
        </row>
        <row r="42">
          <cell r="A42" t="str">
            <v>Note: Free Cash Flow is calculated by the following equation: FCF = EBIT (1 - t) + Depreciation Expense - Capital Expenditures - Change in Working Capital Need</v>
          </cell>
        </row>
        <row r="44">
          <cell r="A44" t="str">
            <v>Growth Y/Y %</v>
          </cell>
          <cell r="D44" t="str">
            <v>Near Term</v>
          </cell>
          <cell r="F44" t="str">
            <v>Near Term</v>
          </cell>
          <cell r="G44" t="str">
            <v>Transition</v>
          </cell>
          <cell r="I44" t="str">
            <v>Transition</v>
          </cell>
          <cell r="L44" t="str">
            <v>Long Term</v>
          </cell>
          <cell r="N44" t="str">
            <v>Long Term</v>
          </cell>
        </row>
        <row r="45">
          <cell r="A45" t="str">
            <v>Revenue</v>
          </cell>
          <cell r="C45">
            <v>1.0812992317417098</v>
          </cell>
          <cell r="D45">
            <v>0.86312026913372564</v>
          </cell>
          <cell r="E45">
            <v>0.81790367277332643</v>
          </cell>
          <cell r="F45">
            <v>1.1365609702822383</v>
          </cell>
          <cell r="G45">
            <v>0.32709989476731627</v>
          </cell>
          <cell r="H45">
            <v>0.29863518987342563</v>
          </cell>
          <cell r="I45">
            <v>0.22712253975861918</v>
          </cell>
          <cell r="J45">
            <v>0.1950152479025784</v>
          </cell>
          <cell r="K45">
            <v>0.16707878488197347</v>
          </cell>
          <cell r="L45">
            <v>0.11667092316098615</v>
          </cell>
          <cell r="M45">
            <v>0.10167940447862889</v>
          </cell>
          <cell r="N45">
            <v>8.995185515159676E-2</v>
          </cell>
          <cell r="O45">
            <v>8.055274370476817E-2</v>
          </cell>
          <cell r="P45">
            <v>7.2872489583033939E-2</v>
          </cell>
          <cell r="Q45">
            <v>6.6496852520638416E-2</v>
          </cell>
          <cell r="R45">
            <v>6.1134467719747176E-2</v>
          </cell>
        </row>
        <row r="46">
          <cell r="A46" t="str">
            <v>EBIT</v>
          </cell>
          <cell r="C46">
            <v>4.2410636442894507</v>
          </cell>
          <cell r="D46">
            <v>-0.73193046660567185</v>
          </cell>
          <cell r="E46">
            <v>-3.3115110145826812</v>
          </cell>
          <cell r="F46">
            <v>3.3683791623560921</v>
          </cell>
          <cell r="G46">
            <v>0.62582528418722738</v>
          </cell>
          <cell r="H46">
            <v>0.4971823077197437</v>
          </cell>
          <cell r="I46">
            <v>0.43647514156626488</v>
          </cell>
          <cell r="J46">
            <v>0.31833055029102786</v>
          </cell>
          <cell r="K46">
            <v>0.27624615056055091</v>
          </cell>
          <cell r="L46">
            <v>0.18830915471871368</v>
          </cell>
          <cell r="M46">
            <v>0.16809508760874881</v>
          </cell>
          <cell r="N46">
            <v>0.15192446149739158</v>
          </cell>
          <cell r="O46">
            <v>0.13868560923523621</v>
          </cell>
          <cell r="P46">
            <v>8.6731576717954395E-2</v>
          </cell>
          <cell r="Q46">
            <v>6.6496852520638861E-2</v>
          </cell>
          <cell r="R46">
            <v>6.1134467719747176E-2</v>
          </cell>
        </row>
        <row r="47">
          <cell r="A47" t="str">
            <v>EBIT (1-t)</v>
          </cell>
          <cell r="C47">
            <v>4.2410636442894507</v>
          </cell>
          <cell r="D47">
            <v>-0.73193046660567185</v>
          </cell>
          <cell r="E47">
            <v>-3.3115110145826812</v>
          </cell>
          <cell r="F47">
            <v>3.3683791623560921</v>
          </cell>
          <cell r="G47">
            <v>0.46324275576850438</v>
          </cell>
          <cell r="H47">
            <v>0.36409943592243321</v>
          </cell>
          <cell r="I47">
            <v>0.40143916250367306</v>
          </cell>
          <cell r="J47">
            <v>0.28537228653375224</v>
          </cell>
          <cell r="K47">
            <v>0.22715976015437578</v>
          </cell>
          <cell r="L47">
            <v>0.10908854440413274</v>
          </cell>
          <cell r="M47">
            <v>0.16809508760874881</v>
          </cell>
          <cell r="N47">
            <v>0.15192446149739181</v>
          </cell>
          <cell r="O47">
            <v>0.13868560923523621</v>
          </cell>
          <cell r="P47">
            <v>8.6731576717954617E-2</v>
          </cell>
          <cell r="Q47">
            <v>6.6496852520638861E-2</v>
          </cell>
          <cell r="R47">
            <v>6.1134467719747176E-2</v>
          </cell>
        </row>
        <row r="48">
          <cell r="A48" t="str">
            <v>Depreciation &amp; Amortortization</v>
          </cell>
          <cell r="C48">
            <v>2.711854103343466</v>
          </cell>
          <cell r="D48">
            <v>0.84572551588601375</v>
          </cell>
          <cell r="E48">
            <v>0.35394853593611364</v>
          </cell>
          <cell r="F48">
            <v>0.73636839429797929</v>
          </cell>
          <cell r="G48">
            <v>0.41303646613723588</v>
          </cell>
          <cell r="H48">
            <v>0.36084151388661989</v>
          </cell>
          <cell r="I48">
            <v>0.25742969655548809</v>
          </cell>
          <cell r="J48">
            <v>4.5355995598069576E-2</v>
          </cell>
          <cell r="K48">
            <v>4.1073947984918036E-2</v>
          </cell>
          <cell r="L48">
            <v>-3.8364314717683312E-2</v>
          </cell>
          <cell r="M48">
            <v>-3.6187907263387831E-2</v>
          </cell>
          <cell r="N48">
            <v>-5.1770108190101305E-2</v>
          </cell>
          <cell r="O48">
            <v>-7.2616495394698832E-2</v>
          </cell>
          <cell r="P48">
            <v>-2.4699263313562869E-2</v>
          </cell>
          <cell r="Q48">
            <v>-2.3241795427767609E-2</v>
          </cell>
          <cell r="R48">
            <v>-2.1769430545983015E-2</v>
          </cell>
        </row>
        <row r="49">
          <cell r="A49" t="str">
            <v>Capital Expenditures</v>
          </cell>
          <cell r="C49">
            <v>0.32146361979531735</v>
          </cell>
          <cell r="D49">
            <v>-0.20782940802036909</v>
          </cell>
          <cell r="E49">
            <v>-0.19813847596089462</v>
          </cell>
          <cell r="F49">
            <v>3.0775839165367751</v>
          </cell>
          <cell r="G49">
            <v>3.0419080513244268E-2</v>
          </cell>
          <cell r="H49">
            <v>0.13248098395713948</v>
          </cell>
          <cell r="I49">
            <v>-3.6950457566421457E-2</v>
          </cell>
          <cell r="J49">
            <v>3.2989946930728875E-2</v>
          </cell>
          <cell r="K49">
            <v>4.4302594981858734E-2</v>
          </cell>
          <cell r="L49">
            <v>-0.18503022792528845</v>
          </cell>
          <cell r="M49">
            <v>-2.6814639077292535E-2</v>
          </cell>
          <cell r="N49">
            <v>-2.5386638294211616E-2</v>
          </cell>
          <cell r="O49">
            <v>-2.3937724346036915E-2</v>
          </cell>
          <cell r="P49">
            <v>-2.247192413281518E-2</v>
          </cell>
          <cell r="Q49">
            <v>-2.0993462396227236E-2</v>
          </cell>
          <cell r="R49">
            <v>-1.9506714496008049E-2</v>
          </cell>
        </row>
        <row r="50">
          <cell r="A50" t="str">
            <v>Change in Working Capital</v>
          </cell>
          <cell r="C50">
            <v>-0.72880988510730527</v>
          </cell>
          <cell r="D50">
            <v>-4.7809752198241373</v>
          </cell>
          <cell r="E50">
            <v>0.20782241014799152</v>
          </cell>
          <cell r="F50">
            <v>-5.8367941330736919</v>
          </cell>
          <cell r="G50">
            <v>-0.57075419971363073</v>
          </cell>
          <cell r="H50">
            <v>-1.4179297760868348E-2</v>
          </cell>
          <cell r="I50">
            <v>1.8268198360228638E-2</v>
          </cell>
          <cell r="J50">
            <v>6.8152338100589516E-2</v>
          </cell>
          <cell r="K50">
            <v>-3.361294000646009E-2</v>
          </cell>
          <cell r="L50">
            <v>-0.16643451968333467</v>
          </cell>
          <cell r="M50">
            <v>-0.13547436817087399</v>
          </cell>
          <cell r="N50">
            <v>-4.9463136987086931E-2</v>
          </cell>
          <cell r="O50">
            <v>-4.8822647658582685E-2</v>
          </cell>
          <cell r="P50">
            <v>7.4262451313654942E-2</v>
          </cell>
          <cell r="Q50">
            <v>1.4234816912531922E-2</v>
          </cell>
          <cell r="R50">
            <v>-1.9506714496000277E-2</v>
          </cell>
        </row>
        <row r="51">
          <cell r="A51" t="str">
            <v>Free Cash Flow</v>
          </cell>
          <cell r="C51">
            <v>1.2828576975344586</v>
          </cell>
          <cell r="D51">
            <v>-0.5060379283952714</v>
          </cell>
          <cell r="E51">
            <v>-1.4322114143066196</v>
          </cell>
          <cell r="F51">
            <v>6.5369861720509563</v>
          </cell>
          <cell r="G51">
            <v>0.23155307002146075</v>
          </cell>
          <cell r="H51">
            <v>0.5152591981525072</v>
          </cell>
          <cell r="I51">
            <v>0.58781748996350291</v>
          </cell>
          <cell r="J51">
            <v>0.24868947249094786</v>
          </cell>
          <cell r="K51">
            <v>0.18849795948712877</v>
          </cell>
          <cell r="L51">
            <v>0.13158683942707272</v>
          </cell>
          <cell r="M51">
            <v>0.12878061144697317</v>
          </cell>
          <cell r="N51">
            <v>0.12077259762033687</v>
          </cell>
          <cell r="O51">
            <v>0.10894690474065993</v>
          </cell>
          <cell r="P51">
            <v>8.084722837895808E-2</v>
          </cell>
          <cell r="Q51">
            <v>6.0882047415244944E-2</v>
          </cell>
          <cell r="R51">
            <v>5.5375201846751265E-2</v>
          </cell>
        </row>
        <row r="53">
          <cell r="A53" t="str">
            <v>Selected Ratios</v>
          </cell>
          <cell r="D53" t="str">
            <v>Near Term</v>
          </cell>
          <cell r="F53" t="str">
            <v>Near Term</v>
          </cell>
          <cell r="G53" t="str">
            <v>Transition</v>
          </cell>
          <cell r="I53" t="str">
            <v>Transition</v>
          </cell>
          <cell r="L53" t="str">
            <v>Long Term</v>
          </cell>
          <cell r="N53" t="str">
            <v>Long Term</v>
          </cell>
        </row>
        <row r="54">
          <cell r="A54" t="str">
            <v>Operating Margin</v>
          </cell>
          <cell r="B54">
            <v>-0.1115433239327045</v>
          </cell>
          <cell r="C54">
            <v>-0.2808849640220541</v>
          </cell>
          <cell r="D54">
            <v>-4.0414299865829138E-2</v>
          </cell>
          <cell r="E54">
            <v>5.1387815914358231E-2</v>
          </cell>
          <cell r="F54">
            <v>0.10506672515393718</v>
          </cell>
          <cell r="G54">
            <v>0.1322313904558142</v>
          </cell>
          <cell r="H54">
            <v>0.15578761089991322</v>
          </cell>
          <cell r="I54">
            <v>0.1737133338850724</v>
          </cell>
          <cell r="J54">
            <v>0.19163905687023197</v>
          </cell>
          <cell r="K54">
            <v>0.20956477985539107</v>
          </cell>
          <cell r="L54">
            <v>0.22300907209426074</v>
          </cell>
          <cell r="M54">
            <v>0.23645336433313033</v>
          </cell>
          <cell r="N54">
            <v>0.24989765657199969</v>
          </cell>
          <cell r="O54">
            <v>0.26334194881086914</v>
          </cell>
          <cell r="P54">
            <v>0.26674373145539204</v>
          </cell>
          <cell r="Q54">
            <v>0.26674373145539215</v>
          </cell>
          <cell r="R54">
            <v>0.26674373145539215</v>
          </cell>
        </row>
        <row r="55">
          <cell r="A55" t="str">
            <v>Tax Rate</v>
          </cell>
          <cell r="B55">
            <v>0</v>
          </cell>
          <cell r="C55">
            <v>-1.2433687002652513E-3</v>
          </cell>
          <cell r="D55">
            <v>0</v>
          </cell>
          <cell r="E55">
            <v>0</v>
          </cell>
          <cell r="F55">
            <v>0</v>
          </cell>
          <cell r="G55">
            <v>0.1</v>
          </cell>
          <cell r="H55">
            <v>0.18000000000000002</v>
          </cell>
          <cell r="I55">
            <v>0.2</v>
          </cell>
          <cell r="J55">
            <v>0.22</v>
          </cell>
          <cell r="K55">
            <v>0.25</v>
          </cell>
          <cell r="L55">
            <v>0.3</v>
          </cell>
          <cell r="M55">
            <v>0.3</v>
          </cell>
          <cell r="N55">
            <v>0.3</v>
          </cell>
          <cell r="O55">
            <v>0.3</v>
          </cell>
          <cell r="P55">
            <v>0.3</v>
          </cell>
          <cell r="Q55">
            <v>0.3</v>
          </cell>
          <cell r="R55">
            <v>0.3</v>
          </cell>
        </row>
        <row r="56">
          <cell r="A56" t="str">
            <v>Free Cash Flow to EBIT (1-T)</v>
          </cell>
          <cell r="B56" t="str">
            <v>nm</v>
          </cell>
          <cell r="C56">
            <v>1.9560841720036588</v>
          </cell>
          <cell r="D56">
            <v>3.6044058330747681</v>
          </cell>
          <cell r="E56">
            <v>0.67395973154362443</v>
          </cell>
          <cell r="F56">
            <v>1.1628169140940066</v>
          </cell>
          <cell r="G56">
            <v>0.97869662076216624</v>
          </cell>
          <cell r="H56">
            <v>1.0871487941110587</v>
          </cell>
          <cell r="I56">
            <v>1.2317294361878843</v>
          </cell>
          <cell r="J56">
            <v>1.1965775176876237</v>
          </cell>
          <cell r="K56">
            <v>1.1588792138694408</v>
          </cell>
          <cell r="L56">
            <v>1.1823875321016839</v>
          </cell>
          <cell r="M56">
            <v>1.1425920163616483</v>
          </cell>
          <cell r="N56">
            <v>1.1116925328013816</v>
          </cell>
          <cell r="O56">
            <v>1.0826587982449125</v>
          </cell>
          <cell r="P56">
            <v>1.0767965028652267</v>
          </cell>
          <cell r="Q56">
            <v>1.0711274730059557</v>
          </cell>
          <cell r="R56">
            <v>1.0653139704871206</v>
          </cell>
        </row>
        <row r="57">
          <cell r="A57" t="str">
            <v>Capital Expenditure to Depreciation</v>
          </cell>
          <cell r="B57" t="str">
            <v>nm</v>
          </cell>
          <cell r="C57">
            <v>3.0874549623321319</v>
          </cell>
          <cell r="D57">
            <v>1.3251109139307897</v>
          </cell>
          <cell r="E57">
            <v>0.78478275116324792</v>
          </cell>
          <cell r="F57">
            <v>1.8429369796335884</v>
          </cell>
          <cell r="G57">
            <v>1.3439125411880661</v>
          </cell>
          <cell r="H57">
            <v>1.1183928337475781</v>
          </cell>
          <cell r="I57">
            <v>0.85656296312393432</v>
          </cell>
          <cell r="J57">
            <v>0.84643024342534767</v>
          </cell>
          <cell r="K57">
            <v>0.84905524856436276</v>
          </cell>
          <cell r="L57">
            <v>0.71955978026979373</v>
          </cell>
          <cell r="M57">
            <v>0.72655764515157395</v>
          </cell>
          <cell r="N57">
            <v>0.74677332483437397</v>
          </cell>
          <cell r="O57">
            <v>0.78597178752466312</v>
          </cell>
          <cell r="P57">
            <v>0.78776674747031405</v>
          </cell>
          <cell r="Q57">
            <v>0.78958005396847886</v>
          </cell>
          <cell r="R57">
            <v>0.79140640811916929</v>
          </cell>
        </row>
        <row r="58">
          <cell r="A58" t="str">
            <v>Capital Expenditure to Revenue</v>
          </cell>
          <cell r="B58">
            <v>0.69366916269571144</v>
          </cell>
          <cell r="C58">
            <v>0.44042612839921491</v>
          </cell>
          <cell r="D58">
            <v>0.18726253620735056</v>
          </cell>
          <cell r="E58">
            <v>8.2599878600595963E-2</v>
          </cell>
          <cell r="F58">
            <v>0.15764021770237061</v>
          </cell>
          <cell r="G58">
            <v>0.12239884037159432</v>
          </cell>
          <cell r="H58">
            <v>0.10673848996248621</v>
          </cell>
          <cell r="I58">
            <v>8.3768695128559542E-2</v>
          </cell>
          <cell r="J58">
            <v>7.2410975581427492E-2</v>
          </cell>
          <cell r="K58">
            <v>6.4793371865207949E-2</v>
          </cell>
          <cell r="L58">
            <v>4.7287556616469641E-2</v>
          </cell>
          <cell r="M58">
            <v>4.1772186777632274E-2</v>
          </cell>
          <cell r="N58">
            <v>3.7351862092558065E-2</v>
          </cell>
          <cell r="O58">
            <v>3.3739901847804954E-2</v>
          </cell>
          <cell r="P58">
            <v>3.0741492258833679E-2</v>
          </cell>
          <cell r="Q58">
            <v>2.821960686143847E-2</v>
          </cell>
          <cell r="R58">
            <v>2.6075050701783828E-2</v>
          </cell>
        </row>
        <row r="60">
          <cell r="A60" t="str">
            <v>EBITDA</v>
          </cell>
          <cell r="B60">
            <v>-3.1556938636584701E-2</v>
          </cell>
          <cell r="C60">
            <v>-0.13823474441640976</v>
          </cell>
          <cell r="D60">
            <v>0.10090408657161835</v>
          </cell>
          <cell r="E60">
            <v>0.15663971967773976</v>
          </cell>
          <cell r="F60">
            <v>0.1906042228787441</v>
          </cell>
          <cell r="G60">
            <v>0.21979335763601018</v>
          </cell>
          <cell r="H60">
            <v>0.24383544170063787</v>
          </cell>
          <cell r="I60">
            <v>0.2715096416113022</v>
          </cell>
          <cell r="J60">
            <v>0.27718771979181378</v>
          </cell>
          <cell r="K60">
            <v>0.28587709519030569</v>
          </cell>
          <cell r="L60">
            <v>0.28872641471552224</v>
          </cell>
          <cell r="M60">
            <v>0.29394665073151072</v>
          </cell>
          <cell r="N60">
            <v>0.29991532706236207</v>
          </cell>
          <cell r="O60">
            <v>0.30626957341946398</v>
          </cell>
          <cell r="P60">
            <v>0.30576732867823897</v>
          </cell>
          <cell r="Q60">
            <v>0.3024837513806739</v>
          </cell>
          <cell r="R60">
            <v>0.29969146909597172</v>
          </cell>
        </row>
        <row r="61">
          <cell r="A61" t="str">
            <v>E = Morgan Stanley Research Estimates</v>
          </cell>
        </row>
        <row r="63">
          <cell r="D63" t="str">
            <v>NOL's</v>
          </cell>
          <cell r="E63">
            <v>82</v>
          </cell>
        </row>
        <row r="64">
          <cell r="E64" t="str">
            <v>US as % of pre-tax:</v>
          </cell>
          <cell r="F64">
            <v>0.75</v>
          </cell>
          <cell r="G64">
            <v>0.72</v>
          </cell>
          <cell r="H64">
            <v>0.69</v>
          </cell>
          <cell r="I64">
            <v>0.65999999999999992</v>
          </cell>
          <cell r="J64">
            <v>0.62999999999999989</v>
          </cell>
          <cell r="K64">
            <v>0.59999999999999987</v>
          </cell>
          <cell r="L64">
            <v>0.56999999999999984</v>
          </cell>
          <cell r="M64">
            <v>0.53999999999999981</v>
          </cell>
          <cell r="N64">
            <v>0.50999999999999979</v>
          </cell>
          <cell r="O64">
            <v>0.5</v>
          </cell>
          <cell r="P64">
            <v>0.5</v>
          </cell>
          <cell r="Q64">
            <v>0.5</v>
          </cell>
          <cell r="R64">
            <v>0.5</v>
          </cell>
        </row>
        <row r="65">
          <cell r="F65">
            <v>24.408318569664662</v>
          </cell>
          <cell r="G65">
            <v>38.096315016055129</v>
          </cell>
          <cell r="H65">
            <v>54.66058179671591</v>
          </cell>
          <cell r="I65">
            <v>75.104716236508764</v>
          </cell>
          <cell r="J65">
            <v>94.512258163458625</v>
          </cell>
          <cell r="K65">
            <v>114.87705301133245</v>
          </cell>
          <cell r="L65">
            <v>129.68398107244963</v>
          </cell>
          <cell r="M65">
            <v>143.51042011478623</v>
          </cell>
          <cell r="N65">
            <v>156.12909877610127</v>
          </cell>
          <cell r="O65">
            <v>174.296037214915</v>
          </cell>
          <cell r="P65">
            <v>189.41300733825585</v>
          </cell>
          <cell r="Q65">
            <v>202.00837615271854</v>
          </cell>
          <cell r="R65">
            <v>214.35805070374545</v>
          </cell>
        </row>
        <row r="66">
          <cell r="F66">
            <v>8.5429114993826314</v>
          </cell>
          <cell r="G66">
            <v>13.333710255619295</v>
          </cell>
          <cell r="H66">
            <v>19.131203628850567</v>
          </cell>
          <cell r="I66">
            <v>26.286650682778067</v>
          </cell>
          <cell r="J66">
            <v>33.079290357210517</v>
          </cell>
          <cell r="K66">
            <v>40.206968553966355</v>
          </cell>
          <cell r="L66">
            <v>45.389393375357365</v>
          </cell>
          <cell r="M66">
            <v>50.228647040175176</v>
          </cell>
          <cell r="N66">
            <v>54.64518457163544</v>
          </cell>
          <cell r="O66">
            <v>61.003613025220247</v>
          </cell>
          <cell r="P66">
            <v>66.294552568389548</v>
          </cell>
          <cell r="Q66">
            <v>70.702931653451486</v>
          </cell>
          <cell r="R66">
            <v>75.025317746310904</v>
          </cell>
        </row>
      </sheetData>
      <sheetData sheetId="6"/>
      <sheetData sheetId="7"/>
      <sheetData sheetId="8" refreshError="1">
        <row r="1">
          <cell r="B1" t="str">
            <v>Omniture Comps</v>
          </cell>
        </row>
        <row r="2">
          <cell r="B2">
            <v>38932</v>
          </cell>
        </row>
        <row r="5">
          <cell r="A5">
            <v>0</v>
          </cell>
          <cell r="B5">
            <v>0</v>
          </cell>
          <cell r="C5">
            <v>0</v>
          </cell>
          <cell r="M5" t="str">
            <v>Sales</v>
          </cell>
          <cell r="R5" t="str">
            <v>Sales Growth</v>
          </cell>
          <cell r="S5" t="str">
            <v>Sales Growth</v>
          </cell>
          <cell r="T5" t="str">
            <v>Sales Growth</v>
          </cell>
          <cell r="U5" t="str">
            <v>Sales Growth</v>
          </cell>
          <cell r="V5" t="str">
            <v>EV/Sales</v>
          </cell>
          <cell r="X5" t="str">
            <v>EV/Sales</v>
          </cell>
          <cell r="Y5" t="str">
            <v>EV/Sales</v>
          </cell>
          <cell r="Z5" t="str">
            <v>EBITDA</v>
          </cell>
          <cell r="AA5" t="str">
            <v>EV/Sales</v>
          </cell>
          <cell r="AC5" t="str">
            <v>EBITDA</v>
          </cell>
          <cell r="AD5" t="str">
            <v>EV/EBITDA</v>
          </cell>
          <cell r="AF5" t="str">
            <v>EBITDA</v>
          </cell>
          <cell r="AH5" t="str">
            <v>EV/EBITDA</v>
          </cell>
          <cell r="AI5" t="str">
            <v>EV/EBITDA</v>
          </cell>
          <cell r="AM5" t="str">
            <v>EV/EBITDA</v>
          </cell>
        </row>
        <row r="6">
          <cell r="A6">
            <v>0</v>
          </cell>
          <cell r="B6" t="str">
            <v>On-Demand Software</v>
          </cell>
          <cell r="C6" t="str">
            <v>Ticker</v>
          </cell>
          <cell r="D6" t="str">
            <v>Current Price</v>
          </cell>
          <cell r="E6" t="str">
            <v>Shares Out</v>
          </cell>
          <cell r="G6" t="str">
            <v>Market Cap</v>
          </cell>
          <cell r="H6" t="str">
            <v>EV</v>
          </cell>
          <cell r="J6" t="str">
            <v>Cash</v>
          </cell>
          <cell r="K6" t="str">
            <v>Debt</v>
          </cell>
          <cell r="M6">
            <v>2004</v>
          </cell>
          <cell r="N6">
            <v>2005</v>
          </cell>
          <cell r="O6">
            <v>2006</v>
          </cell>
          <cell r="P6">
            <v>2007</v>
          </cell>
          <cell r="Q6">
            <v>2008</v>
          </cell>
          <cell r="R6">
            <v>2005</v>
          </cell>
          <cell r="S6" t="str">
            <v>2006e</v>
          </cell>
          <cell r="T6" t="str">
            <v>2007e</v>
          </cell>
          <cell r="U6" t="str">
            <v>2007e</v>
          </cell>
          <cell r="V6">
            <v>2005</v>
          </cell>
          <cell r="W6" t="str">
            <v>2006e</v>
          </cell>
          <cell r="X6" t="str">
            <v>2007e</v>
          </cell>
          <cell r="Y6">
            <v>2006</v>
          </cell>
          <cell r="Z6">
            <v>2005</v>
          </cell>
          <cell r="AA6">
            <v>2006</v>
          </cell>
          <cell r="AB6">
            <v>2007</v>
          </cell>
          <cell r="AC6">
            <v>2005</v>
          </cell>
          <cell r="AD6">
            <v>2005</v>
          </cell>
          <cell r="AE6" t="str">
            <v>2006e</v>
          </cell>
          <cell r="AF6" t="str">
            <v>2007e</v>
          </cell>
          <cell r="AG6">
            <v>2006</v>
          </cell>
          <cell r="AH6">
            <v>2005</v>
          </cell>
          <cell r="AI6" t="str">
            <v>2006e</v>
          </cell>
          <cell r="AJ6" t="str">
            <v>2007e</v>
          </cell>
          <cell r="AK6" t="str">
            <v>2008e</v>
          </cell>
          <cell r="AL6">
            <v>2005</v>
          </cell>
          <cell r="AM6">
            <v>2006</v>
          </cell>
          <cell r="AN6">
            <v>2007</v>
          </cell>
          <cell r="AO6" t="str">
            <v>2008e</v>
          </cell>
          <cell r="AP6" t="str">
            <v>2009e</v>
          </cell>
        </row>
        <row r="7">
          <cell r="A7">
            <v>0</v>
          </cell>
          <cell r="B7" t="str">
            <v>salesforce.com</v>
          </cell>
          <cell r="C7" t="str">
            <v>CRM</v>
          </cell>
          <cell r="D7">
            <v>26.900000000000002</v>
          </cell>
          <cell r="E7">
            <v>110.514</v>
          </cell>
          <cell r="G7">
            <v>2972.8266000000003</v>
          </cell>
          <cell r="H7">
            <v>2740.3176000000003</v>
          </cell>
          <cell r="J7">
            <v>233.15700000000001</v>
          </cell>
          <cell r="K7">
            <v>0.64800000000000002</v>
          </cell>
          <cell r="M7">
            <v>176.375</v>
          </cell>
          <cell r="N7">
            <v>309.85700000000003</v>
          </cell>
          <cell r="O7">
            <v>483.45</v>
          </cell>
          <cell r="P7">
            <v>668.45</v>
          </cell>
          <cell r="Q7">
            <v>970</v>
          </cell>
          <cell r="R7">
            <v>0.75680793763288468</v>
          </cell>
          <cell r="S7">
            <v>0.56023585073114357</v>
          </cell>
          <cell r="T7">
            <v>0.38266625297342038</v>
          </cell>
          <cell r="U7">
            <v>0.44502522704339054</v>
          </cell>
          <cell r="V7">
            <v>8.8438137592502351</v>
          </cell>
          <cell r="W7">
            <v>5.668254421346572</v>
          </cell>
          <cell r="X7">
            <v>4.0995102101877476</v>
          </cell>
          <cell r="Y7">
            <v>10.432678102926339</v>
          </cell>
          <cell r="Z7">
            <v>33.6</v>
          </cell>
          <cell r="AA7">
            <v>47.54</v>
          </cell>
          <cell r="AB7">
            <v>90.917000000000002</v>
          </cell>
          <cell r="AC7">
            <v>33.6</v>
          </cell>
          <cell r="AD7">
            <v>81.557071428571433</v>
          </cell>
          <cell r="AE7">
            <v>89.728696702701598</v>
          </cell>
          <cell r="AF7">
            <v>30.140871344193059</v>
          </cell>
          <cell r="AG7">
            <v>20.558430000000001</v>
          </cell>
          <cell r="AH7">
            <v>153.85095238095241</v>
          </cell>
          <cell r="AI7">
            <v>104.67534676521213</v>
          </cell>
          <cell r="AJ7">
            <v>56.948564000308473</v>
          </cell>
          <cell r="AK7">
            <v>49.264979125688662</v>
          </cell>
          <cell r="AL7">
            <v>26.34456607142857</v>
          </cell>
          <cell r="AM7">
            <v>43.056664346450574</v>
          </cell>
          <cell r="AN7">
            <v>15.586809757183284</v>
          </cell>
          <cell r="AO7">
            <v>14.895216245286649</v>
          </cell>
          <cell r="AP7">
            <v>9.3884429476856717</v>
          </cell>
        </row>
        <row r="8">
          <cell r="A8">
            <v>0</v>
          </cell>
          <cell r="B8" t="str">
            <v>RightNow</v>
          </cell>
          <cell r="C8" t="str">
            <v>RNOW</v>
          </cell>
          <cell r="D8">
            <v>12.26</v>
          </cell>
          <cell r="E8">
            <v>32.143000000000001</v>
          </cell>
          <cell r="G8">
            <v>394.07317999999998</v>
          </cell>
          <cell r="H8">
            <v>328.48217999999997</v>
          </cell>
          <cell r="J8">
            <v>65.748999999999995</v>
          </cell>
          <cell r="K8">
            <v>0.158</v>
          </cell>
          <cell r="M8">
            <v>61.764000000000003</v>
          </cell>
          <cell r="N8">
            <v>87.147960000000012</v>
          </cell>
          <cell r="O8">
            <v>112.48</v>
          </cell>
          <cell r="P8">
            <v>148.33000000000001</v>
          </cell>
          <cell r="Q8">
            <v>158.66</v>
          </cell>
          <cell r="R8">
            <v>0.41098309694967949</v>
          </cell>
          <cell r="S8">
            <v>0.29067851961193347</v>
          </cell>
          <cell r="T8">
            <v>0.31872332859174968</v>
          </cell>
          <cell r="U8">
            <v>0.11278195488721798</v>
          </cell>
          <cell r="V8">
            <v>3.7692469221310509</v>
          </cell>
          <cell r="W8">
            <v>2.9203607752489327</v>
          </cell>
          <cell r="X8">
            <v>2.214536371603856</v>
          </cell>
          <cell r="Y8">
            <v>4.2036782317238881</v>
          </cell>
          <cell r="Z8">
            <v>11.6</v>
          </cell>
          <cell r="AA8">
            <v>4.1740000000000004</v>
          </cell>
          <cell r="AB8">
            <v>11.603</v>
          </cell>
          <cell r="AC8">
            <v>11.6</v>
          </cell>
          <cell r="AD8">
            <v>28.317429310344824</v>
          </cell>
          <cell r="AE8">
            <v>525.09323561346355</v>
          </cell>
          <cell r="AF8">
            <v>28.310107730759285</v>
          </cell>
          <cell r="AG8">
            <v>20.285600000000002</v>
          </cell>
          <cell r="AH8">
            <v>40.003796551724136</v>
          </cell>
          <cell r="AI8" t="str">
            <v>NM</v>
          </cell>
          <cell r="AJ8">
            <v>43.935243325127821</v>
          </cell>
          <cell r="AK8" t="str">
            <v>NM</v>
          </cell>
          <cell r="AL8">
            <v>107.61498017241379</v>
          </cell>
          <cell r="AM8">
            <v>61.537926903813535</v>
          </cell>
          <cell r="AN8">
            <v>39.68530370532384</v>
          </cell>
          <cell r="AO8">
            <v>26.370804719787937</v>
          </cell>
          <cell r="AP8" t="str">
            <v>NM</v>
          </cell>
        </row>
        <row r="9">
          <cell r="A9">
            <v>0</v>
          </cell>
          <cell r="B9" t="str">
            <v>WebSideStory</v>
          </cell>
          <cell r="C9" t="str">
            <v>WSSI</v>
          </cell>
          <cell r="D9">
            <v>10.56</v>
          </cell>
          <cell r="E9">
            <v>18.462</v>
          </cell>
          <cell r="G9">
            <v>194.95872</v>
          </cell>
          <cell r="H9">
            <v>199.66771999999997</v>
          </cell>
          <cell r="J9">
            <v>14.354000000000001</v>
          </cell>
          <cell r="K9">
            <v>19.062999999999999</v>
          </cell>
          <cell r="M9">
            <v>22.602</v>
          </cell>
          <cell r="N9">
            <v>39.451999999999998</v>
          </cell>
          <cell r="O9">
            <v>66.83</v>
          </cell>
          <cell r="P9">
            <v>88.36</v>
          </cell>
          <cell r="Q9">
            <v>113.62</v>
          </cell>
          <cell r="R9">
            <v>0.74550924696929455</v>
          </cell>
          <cell r="S9">
            <v>0.69395721382946363</v>
          </cell>
          <cell r="T9">
            <v>0.32216070626963944</v>
          </cell>
          <cell r="U9">
            <v>0.2989114866800342</v>
          </cell>
          <cell r="V9">
            <v>5.0610290986515256</v>
          </cell>
          <cell r="W9">
            <v>2.987695944934909</v>
          </cell>
          <cell r="X9">
            <v>2.2597071072883654</v>
          </cell>
          <cell r="Y9">
            <v>3.9179375537095389</v>
          </cell>
          <cell r="Z9">
            <v>9.3000000000000007</v>
          </cell>
          <cell r="AA9">
            <v>10.122999999999999</v>
          </cell>
          <cell r="AB9">
            <v>18.199000000000002</v>
          </cell>
          <cell r="AC9">
            <v>9.3000000000000007</v>
          </cell>
          <cell r="AD9">
            <v>21.469647311827952</v>
          </cell>
          <cell r="AE9">
            <v>25.449778548045447</v>
          </cell>
          <cell r="AF9">
            <v>10.971356667948786</v>
          </cell>
          <cell r="AG9">
            <v>48.336200000000005</v>
          </cell>
          <cell r="AH9">
            <v>29.414021505376343</v>
          </cell>
          <cell r="AI9">
            <v>21.715519568151151</v>
          </cell>
          <cell r="AJ9">
            <v>14.174330276180115</v>
          </cell>
          <cell r="AK9">
            <v>11.792438577087548</v>
          </cell>
          <cell r="AL9">
            <v>50.891769827586224</v>
          </cell>
          <cell r="AM9">
            <v>12.21330038356346</v>
          </cell>
          <cell r="AN9">
            <v>8.9712560026746129</v>
          </cell>
          <cell r="AO9">
            <v>7.8703369471315385</v>
          </cell>
          <cell r="AP9">
            <v>6.6557815697349971</v>
          </cell>
        </row>
        <row r="10">
          <cell r="A10">
            <v>0</v>
          </cell>
          <cell r="B10" t="str">
            <v>Ultimate Software</v>
          </cell>
          <cell r="C10" t="str">
            <v>ULTI</v>
          </cell>
          <cell r="D10">
            <v>21.21</v>
          </cell>
          <cell r="E10">
            <v>23.861000000000001</v>
          </cell>
          <cell r="G10">
            <v>506.09181000000001</v>
          </cell>
          <cell r="H10">
            <v>472.62081000000001</v>
          </cell>
          <cell r="J10">
            <v>36.658999999999999</v>
          </cell>
          <cell r="K10">
            <v>3.1880000000000002</v>
          </cell>
          <cell r="M10">
            <v>72.028000000000006</v>
          </cell>
          <cell r="N10">
            <v>88.603000000000009</v>
          </cell>
          <cell r="O10">
            <v>110.12</v>
          </cell>
          <cell r="P10">
            <v>129.91</v>
          </cell>
          <cell r="Q10">
            <v>165.42000000000002</v>
          </cell>
          <cell r="R10">
            <v>0.23011884267229421</v>
          </cell>
          <cell r="S10">
            <v>0.24284730765323959</v>
          </cell>
          <cell r="T10">
            <v>0.17971304031965118</v>
          </cell>
          <cell r="U10">
            <v>0.22184478703945643</v>
          </cell>
          <cell r="V10">
            <v>5.3341400404049519</v>
          </cell>
          <cell r="W10">
            <v>4.2918707773338172</v>
          </cell>
          <cell r="X10">
            <v>3.6380633515510739</v>
          </cell>
          <cell r="Y10">
            <v>4.9785706819963425</v>
          </cell>
          <cell r="Z10">
            <v>8</v>
          </cell>
          <cell r="AA10">
            <v>14.031000000000001</v>
          </cell>
          <cell r="AB10">
            <v>22.673999999999999</v>
          </cell>
          <cell r="AC10">
            <v>8</v>
          </cell>
          <cell r="AD10">
            <v>59.077601250000001</v>
          </cell>
          <cell r="AE10">
            <v>37.59867426273459</v>
          </cell>
          <cell r="AF10">
            <v>20.844174384757874</v>
          </cell>
          <cell r="AG10" t="e">
            <v>#N/A</v>
          </cell>
          <cell r="AH10">
            <v>71.448712500000013</v>
          </cell>
          <cell r="AI10">
            <v>24.061869080193649</v>
          </cell>
          <cell r="AJ10">
            <v>15.679752564876285</v>
          </cell>
          <cell r="AK10">
            <v>17.493079578960433</v>
          </cell>
          <cell r="AL10">
            <v>10.24418275862069</v>
          </cell>
          <cell r="AM10" t="str">
            <v>NM</v>
          </cell>
          <cell r="AN10" t="str">
            <v>NM</v>
          </cell>
          <cell r="AO10" t="str">
            <v>NM</v>
          </cell>
          <cell r="AP10" t="str">
            <v>NM</v>
          </cell>
        </row>
        <row r="11">
          <cell r="A11">
            <v>0</v>
          </cell>
          <cell r="B11" t="str">
            <v>Concur Technologies</v>
          </cell>
          <cell r="C11" t="str">
            <v>CNQR</v>
          </cell>
          <cell r="D11">
            <v>12.61</v>
          </cell>
          <cell r="E11">
            <v>36.158000000000001</v>
          </cell>
          <cell r="G11">
            <v>455.95238000000001</v>
          </cell>
          <cell r="H11">
            <v>456.00637999999998</v>
          </cell>
          <cell r="J11">
            <v>17.093</v>
          </cell>
          <cell r="K11">
            <v>17.147000000000002</v>
          </cell>
          <cell r="M11">
            <v>59.438000000000002</v>
          </cell>
          <cell r="N11">
            <v>74.817000000000007</v>
          </cell>
          <cell r="O11">
            <v>104.15</v>
          </cell>
          <cell r="P11">
            <v>130.14000000000001</v>
          </cell>
          <cell r="Q11" t="str">
            <v/>
          </cell>
          <cell r="R11">
            <v>0.2587401998721357</v>
          </cell>
          <cell r="S11">
            <v>0.39206330112140275</v>
          </cell>
          <cell r="T11">
            <v>0.24954392702832462</v>
          </cell>
          <cell r="U11">
            <v>0.22827000280085885</v>
          </cell>
          <cell r="V11">
            <v>6.0949567611639059</v>
          </cell>
          <cell r="W11">
            <v>4.3783617858857413</v>
          </cell>
          <cell r="X11">
            <v>3.5039678807438137</v>
          </cell>
          <cell r="Y11">
            <v>5.7084864158341899</v>
          </cell>
          <cell r="Z11">
            <v>9.6999999999999993</v>
          </cell>
          <cell r="AA11">
            <v>19.829000000000001</v>
          </cell>
          <cell r="AB11">
            <v>26.830000000000002</v>
          </cell>
          <cell r="AC11">
            <v>9.6999999999999993</v>
          </cell>
          <cell r="AD11">
            <v>47.01096701030928</v>
          </cell>
          <cell r="AE11">
            <v>29.940518843303064</v>
          </cell>
          <cell r="AF11">
            <v>16.996137905329853</v>
          </cell>
          <cell r="AG11">
            <v>0.82371430000000001</v>
          </cell>
          <cell r="AH11">
            <v>63.034637113402077</v>
          </cell>
          <cell r="AI11">
            <v>24.793640971574554</v>
          </cell>
          <cell r="AJ11">
            <v>16.095503316836897</v>
          </cell>
          <cell r="AK11">
            <v>19.270887452253348</v>
          </cell>
          <cell r="AL11">
            <v>21.491034482758625</v>
          </cell>
          <cell r="AM11" t="str">
            <v>NM</v>
          </cell>
          <cell r="AN11" t="str">
            <v>NM</v>
          </cell>
          <cell r="AO11" t="str">
            <v>NM</v>
          </cell>
          <cell r="AP11">
            <v>28.895970749807422</v>
          </cell>
        </row>
        <row r="12">
          <cell r="A12">
            <v>0</v>
          </cell>
          <cell r="B12" t="str">
            <v>salesforce.com</v>
          </cell>
          <cell r="C12" t="str">
            <v>CRM</v>
          </cell>
          <cell r="D12">
            <v>61.09</v>
          </cell>
          <cell r="E12">
            <v>119.30500000000001</v>
          </cell>
          <cell r="G12">
            <v>7288.342450000001</v>
          </cell>
          <cell r="H12">
            <v>6837.4994500000012</v>
          </cell>
          <cell r="J12">
            <v>450.84300000000002</v>
          </cell>
          <cell r="K12">
            <v>0</v>
          </cell>
          <cell r="M12">
            <v>151.834</v>
          </cell>
          <cell r="N12">
            <v>273.387</v>
          </cell>
          <cell r="O12">
            <v>443.94</v>
          </cell>
          <cell r="P12">
            <v>727.33109999999999</v>
          </cell>
          <cell r="Q12">
            <v>1015.1660000000001</v>
          </cell>
          <cell r="R12">
            <v>1335.3869999999999</v>
          </cell>
          <cell r="S12">
            <v>0.80056509082287231</v>
          </cell>
          <cell r="T12">
            <v>0.80056509082287231</v>
          </cell>
          <cell r="U12">
            <v>0.62385190224846099</v>
          </cell>
          <cell r="V12">
            <v>0.6383545073658603</v>
          </cell>
          <cell r="W12">
            <v>0.39574122431998315</v>
          </cell>
          <cell r="X12">
            <v>0.31543708122612446</v>
          </cell>
          <cell r="Y12">
            <v>12.962729197639323</v>
          </cell>
          <cell r="Z12">
            <v>25.010331325191032</v>
          </cell>
          <cell r="AA12">
            <v>15.401854867774928</v>
          </cell>
          <cell r="AB12">
            <v>9.400807211461192</v>
          </cell>
          <cell r="AC12">
            <v>6.7353511149900616</v>
          </cell>
          <cell r="AD12">
            <v>5.1202381407037825</v>
          </cell>
          <cell r="AE12">
            <v>-12.972133999999999</v>
          </cell>
          <cell r="AF12">
            <v>11.6</v>
          </cell>
          <cell r="AG12">
            <v>33.348550000000003</v>
          </cell>
          <cell r="AH12">
            <v>81.967230000000001</v>
          </cell>
          <cell r="AI12">
            <v>143.02970000000002</v>
          </cell>
          <cell r="AJ12">
            <v>209.8441</v>
          </cell>
          <cell r="AK12" t="str">
            <v>NM</v>
          </cell>
          <cell r="AL12">
            <v>589.43960775862081</v>
          </cell>
          <cell r="AM12">
            <v>205.03138667198425</v>
          </cell>
          <cell r="AN12">
            <v>83.417476105999938</v>
          </cell>
          <cell r="AO12">
            <v>47.80475278910604</v>
          </cell>
          <cell r="AP12">
            <v>32.58371071667014</v>
          </cell>
        </row>
        <row r="13">
          <cell r="A13">
            <v>0</v>
          </cell>
          <cell r="B13" t="str">
            <v>Mean</v>
          </cell>
          <cell r="C13" t="str">
            <v>SFSF</v>
          </cell>
          <cell r="D13">
            <v>9.2799999999999994</v>
          </cell>
          <cell r="E13">
            <v>49.344000000000001</v>
          </cell>
          <cell r="G13">
            <v>457.91231999999997</v>
          </cell>
          <cell r="H13">
            <v>367.21531999999996</v>
          </cell>
          <cell r="J13">
            <v>90.787000000000006</v>
          </cell>
          <cell r="K13">
            <v>0.09</v>
          </cell>
          <cell r="M13" t="str">
            <v/>
          </cell>
          <cell r="N13">
            <v>13.028</v>
          </cell>
          <cell r="O13">
            <v>32.57</v>
          </cell>
          <cell r="P13">
            <v>63.35</v>
          </cell>
          <cell r="Q13">
            <v>102.78017000000001</v>
          </cell>
          <cell r="R13">
            <v>0.4804318648192577</v>
          </cell>
          <cell r="S13">
            <v>0.43595643858943661</v>
          </cell>
          <cell r="T13">
            <v>0.29056145103655706</v>
          </cell>
          <cell r="U13">
            <v>0.26136669169019161</v>
          </cell>
          <cell r="V13">
            <v>5.820637316320334</v>
          </cell>
          <cell r="W13">
            <v>4.0493087409499946</v>
          </cell>
          <cell r="X13">
            <v>3.1431569842749711</v>
          </cell>
          <cell r="Y13">
            <v>5.84827019723806</v>
          </cell>
          <cell r="Z13">
            <v>4.5471781800409188</v>
          </cell>
          <cell r="AA13">
            <v>3.529253748097906</v>
          </cell>
          <cell r="AB13">
            <v>5.7966112075769525</v>
          </cell>
          <cell r="AC13">
            <v>3.5728226563548193</v>
          </cell>
          <cell r="AD13">
            <v>47.486543262210695</v>
          </cell>
          <cell r="AE13">
            <v>42.548944567061945</v>
          </cell>
          <cell r="AF13">
            <v>21.452529606597771</v>
          </cell>
          <cell r="AG13">
            <v>-31.384500000000003</v>
          </cell>
          <cell r="AH13">
            <v>71.550424010290996</v>
          </cell>
          <cell r="AI13">
            <v>43.811594096282867</v>
          </cell>
          <cell r="AJ13">
            <v>29.366678696665918</v>
          </cell>
          <cell r="AK13">
            <v>24.455346183497497</v>
          </cell>
          <cell r="AL13">
            <v>31.656493103448273</v>
          </cell>
          <cell r="AM13" t="str">
            <v>NM</v>
          </cell>
          <cell r="AN13" t="str">
            <v>NM</v>
          </cell>
          <cell r="AO13" t="str">
            <v>NM</v>
          </cell>
          <cell r="AP13" t="str">
            <v>NM</v>
          </cell>
        </row>
        <row r="14">
          <cell r="A14">
            <v>0</v>
          </cell>
          <cell r="B14" t="str">
            <v>Median</v>
          </cell>
          <cell r="C14" t="str">
            <v>TLEO</v>
          </cell>
          <cell r="D14">
            <v>17.93</v>
          </cell>
          <cell r="E14">
            <v>25.056000000000001</v>
          </cell>
          <cell r="G14">
            <v>449.25407999999999</v>
          </cell>
          <cell r="H14">
            <v>362.88507999999996</v>
          </cell>
          <cell r="J14">
            <v>86.423000000000002</v>
          </cell>
          <cell r="K14">
            <v>5.3999999999999999E-2</v>
          </cell>
          <cell r="M14">
            <v>58.65</v>
          </cell>
          <cell r="N14">
            <v>78.41</v>
          </cell>
          <cell r="O14">
            <v>97.043000000000006</v>
          </cell>
          <cell r="P14">
            <v>127.941</v>
          </cell>
          <cell r="Q14">
            <v>156.23830000000001</v>
          </cell>
          <cell r="R14">
            <v>0.41098309694967949</v>
          </cell>
          <cell r="S14">
            <v>0.39206330112140275</v>
          </cell>
          <cell r="T14">
            <v>0.31872332859174968</v>
          </cell>
          <cell r="U14">
            <v>0.22827000280085885</v>
          </cell>
          <cell r="V14">
            <v>5.3341400404049519</v>
          </cell>
          <cell r="W14">
            <v>4.2918707773338172</v>
          </cell>
          <cell r="X14">
            <v>3.5039678807438137</v>
          </cell>
          <cell r="Y14">
            <v>4.9785706819963425</v>
          </cell>
          <cell r="Z14">
            <v>4.0746343028229264</v>
          </cell>
          <cell r="AA14">
            <v>3.1900773381540848</v>
          </cell>
          <cell r="AB14">
            <v>2.8363470662258381</v>
          </cell>
          <cell r="AC14">
            <v>2.3226384311657253</v>
          </cell>
          <cell r="AD14">
            <v>47.01096701030928</v>
          </cell>
          <cell r="AE14">
            <v>33.684043190079109</v>
          </cell>
          <cell r="AF14">
            <v>20.844174384757874</v>
          </cell>
          <cell r="AG14">
            <v>0.24099999999999999</v>
          </cell>
          <cell r="AH14">
            <v>63.034637113402077</v>
          </cell>
          <cell r="AI14">
            <v>24.427755025884103</v>
          </cell>
          <cell r="AJ14">
            <v>16.095503316836897</v>
          </cell>
          <cell r="AK14">
            <v>18.38198351560689</v>
          </cell>
          <cell r="AL14">
            <v>39.019901075268812</v>
          </cell>
          <cell r="AM14" t="str">
            <v>NM</v>
          </cell>
          <cell r="AN14">
            <v>38.166289440471175</v>
          </cell>
          <cell r="AO14">
            <v>23.15775367062934</v>
          </cell>
          <cell r="AP14">
            <v>15.687104401993713</v>
          </cell>
        </row>
        <row r="15">
          <cell r="A15">
            <v>0</v>
          </cell>
          <cell r="B15" t="str">
            <v>Vocus</v>
          </cell>
          <cell r="C15" t="str">
            <v>VOCS</v>
          </cell>
          <cell r="D15">
            <v>24.86</v>
          </cell>
          <cell r="E15">
            <v>17.588999999999999</v>
          </cell>
          <cell r="G15">
            <v>437.26253999999994</v>
          </cell>
          <cell r="H15">
            <v>370.11753999999991</v>
          </cell>
          <cell r="J15">
            <v>67.48</v>
          </cell>
          <cell r="K15">
            <v>0.33500000000000002</v>
          </cell>
          <cell r="M15">
            <v>20.393000000000001</v>
          </cell>
          <cell r="N15">
            <v>28.062000000000001</v>
          </cell>
          <cell r="O15">
            <v>40.328000000000003</v>
          </cell>
          <cell r="P15">
            <v>58.076000000000001</v>
          </cell>
          <cell r="Q15">
            <v>74.741200000000006</v>
          </cell>
          <cell r="R15">
            <v>94.076250000000002</v>
          </cell>
          <cell r="S15">
            <v>0.37606041288677483</v>
          </cell>
          <cell r="T15">
            <v>0.37606041288677483</v>
          </cell>
          <cell r="U15">
            <v>0.43710355641080478</v>
          </cell>
          <cell r="V15">
            <v>0.44009125173576669</v>
          </cell>
          <cell r="W15">
            <v>0.28695502445071974</v>
          </cell>
          <cell r="X15">
            <v>0.25869333112125559</v>
          </cell>
          <cell r="Y15">
            <v>11.959789228327713</v>
          </cell>
          <cell r="Z15">
            <v>13.189278739933002</v>
          </cell>
          <cell r="AA15">
            <v>9.1776815116048365</v>
          </cell>
          <cell r="AB15">
            <v>6.3729860871960859</v>
          </cell>
          <cell r="AC15">
            <v>4.9519881939278454</v>
          </cell>
          <cell r="AD15">
            <v>3.9342293086724855</v>
          </cell>
          <cell r="AE15">
            <v>18.972000000000001</v>
          </cell>
          <cell r="AF15">
            <v>9.6999999999999993</v>
          </cell>
          <cell r="AG15">
            <v>3.9750000000000001</v>
          </cell>
          <cell r="AH15">
            <v>6.2</v>
          </cell>
          <cell r="AI15">
            <v>14.177</v>
          </cell>
          <cell r="AJ15">
            <v>24.16</v>
          </cell>
          <cell r="AK15">
            <v>14.944033267358405</v>
          </cell>
          <cell r="AL15">
            <v>38.156447422680408</v>
          </cell>
          <cell r="AM15">
            <v>93.111330817610039</v>
          </cell>
          <cell r="AN15">
            <v>59.696377419354825</v>
          </cell>
          <cell r="AO15">
            <v>26.106901319037874</v>
          </cell>
          <cell r="AP15">
            <v>15.319434602649002</v>
          </cell>
        </row>
        <row r="16">
          <cell r="A16">
            <v>0</v>
          </cell>
          <cell r="B16" t="str">
            <v>Omniture</v>
          </cell>
          <cell r="C16" t="str">
            <v>OMTR</v>
          </cell>
          <cell r="D16">
            <v>7.01</v>
          </cell>
          <cell r="E16">
            <v>53.251877999999998</v>
          </cell>
          <cell r="G16">
            <v>373.29566477999998</v>
          </cell>
          <cell r="H16">
            <v>319.31129949703211</v>
          </cell>
          <cell r="J16">
            <v>67.724685952089459</v>
          </cell>
          <cell r="K16">
            <v>13.740320669121623</v>
          </cell>
          <cell r="M16">
            <v>20.565999999999999</v>
          </cell>
          <cell r="N16">
            <v>42.804000000000002</v>
          </cell>
          <cell r="O16">
            <v>80.026264449020431</v>
          </cell>
          <cell r="P16">
            <v>130.81577331480108</v>
          </cell>
          <cell r="Q16">
            <v>185.67228019132932</v>
          </cell>
          <cell r="R16">
            <v>1.0812992317417098</v>
          </cell>
          <cell r="S16">
            <v>0.8695978050887867</v>
          </cell>
          <cell r="T16">
            <v>0.6346604982184989</v>
          </cell>
          <cell r="U16">
            <v>0.62670700582619188</v>
          </cell>
          <cell r="V16">
            <v>7.4598471987905821</v>
          </cell>
          <cell r="W16">
            <v>3.9900812776341037</v>
          </cell>
          <cell r="X16">
            <v>2.4409235324292795</v>
          </cell>
          <cell r="Y16">
            <v>10.849315101129793</v>
          </cell>
          <cell r="Z16">
            <v>-5.9170000000000051</v>
          </cell>
          <cell r="AA16">
            <v>8.0452712429023023</v>
          </cell>
          <cell r="AB16">
            <v>20.990306652492837</v>
          </cell>
          <cell r="AC16">
            <v>-5.9170000000000051</v>
          </cell>
          <cell r="AD16" t="str">
            <v>nm</v>
          </cell>
          <cell r="AE16">
            <v>50.46500718483189</v>
          </cell>
          <cell r="AF16">
            <v>15.212321800887567</v>
          </cell>
          <cell r="AH16" t="str">
            <v>nm</v>
          </cell>
          <cell r="AI16">
            <v>107.52106747856352</v>
          </cell>
          <cell r="AJ16">
            <v>48.818663695185329</v>
          </cell>
          <cell r="AK16">
            <v>24.407834083489657</v>
          </cell>
        </row>
        <row r="17">
          <cell r="A17">
            <v>0</v>
          </cell>
          <cell r="B17" t="str">
            <v>OMTR at current IV</v>
          </cell>
          <cell r="C17">
            <v>0</v>
          </cell>
          <cell r="D17">
            <v>9.3000000000000007</v>
          </cell>
          <cell r="E17">
            <v>53.251877999999998</v>
          </cell>
          <cell r="G17">
            <v>495.24246540000001</v>
          </cell>
          <cell r="H17">
            <v>441.2581001170322</v>
          </cell>
          <cell r="J17">
            <v>67.724685952089459</v>
          </cell>
          <cell r="K17">
            <v>13.740320669121623</v>
          </cell>
          <cell r="M17">
            <v>20.565999999999999</v>
          </cell>
          <cell r="N17">
            <v>42.804000000000002</v>
          </cell>
          <cell r="O17">
            <v>80.026264449020431</v>
          </cell>
          <cell r="P17">
            <v>130.81577331480108</v>
          </cell>
          <cell r="R17">
            <v>1.0812992317417098</v>
          </cell>
          <cell r="S17">
            <v>0.8695978050887867</v>
          </cell>
          <cell r="T17">
            <v>0.6346604982184989</v>
          </cell>
          <cell r="U17">
            <v>0.62670700582619188</v>
          </cell>
          <cell r="V17">
            <v>10.308805254579763</v>
          </cell>
          <cell r="W17">
            <v>5.5139160018912197</v>
          </cell>
          <cell r="X17">
            <v>3.3731261065526743</v>
          </cell>
          <cell r="Y17">
            <v>5.4590740949729781</v>
          </cell>
          <cell r="Z17">
            <v>-5.9170000000000051</v>
          </cell>
          <cell r="AA17">
            <v>8.0452712429023023</v>
          </cell>
          <cell r="AB17">
            <v>20.990306652492837</v>
          </cell>
          <cell r="AC17">
            <v>-5.9170000000000051</v>
          </cell>
          <cell r="AD17" t="str">
            <v>nm</v>
          </cell>
          <cell r="AE17">
            <v>56.043710600067868</v>
          </cell>
          <cell r="AF17">
            <v>21.021993981427983</v>
          </cell>
          <cell r="AH17" t="str">
            <v>nm</v>
          </cell>
          <cell r="AI17">
            <v>54.101615508885359</v>
          </cell>
          <cell r="AJ17">
            <v>24.564195974161684</v>
          </cell>
          <cell r="AK17">
            <v>22.630244023613901</v>
          </cell>
          <cell r="AL17">
            <v>101.65099807475846</v>
          </cell>
          <cell r="AM17">
            <v>82.99012182468438</v>
          </cell>
          <cell r="AN17">
            <v>40.920585405167948</v>
          </cell>
          <cell r="AO17">
            <v>24.367627615163229</v>
          </cell>
          <cell r="AP17">
            <v>18.088407498090156</v>
          </cell>
        </row>
        <row r="18">
          <cell r="A18">
            <v>0</v>
          </cell>
          <cell r="B18" t="str">
            <v>Median</v>
          </cell>
          <cell r="C18">
            <v>0</v>
          </cell>
          <cell r="S18">
            <v>0.41098309694967949</v>
          </cell>
          <cell r="T18" t="e">
            <v>#VALUE!</v>
          </cell>
          <cell r="U18">
            <v>0.43441849298947555</v>
          </cell>
          <cell r="V18">
            <v>0.38143635990216374</v>
          </cell>
          <cell r="W18">
            <v>0.28695502445071974</v>
          </cell>
          <cell r="X18">
            <v>0.22878548345580341</v>
          </cell>
          <cell r="Y18">
            <v>7.2833428928838684</v>
          </cell>
          <cell r="Z18" t="e">
            <v>#VALUE!</v>
          </cell>
          <cell r="AA18">
            <v>4.8353704462398186</v>
          </cell>
          <cell r="AB18">
            <v>3.6967417560388891</v>
          </cell>
          <cell r="AC18">
            <v>2.8530034654626935</v>
          </cell>
          <cell r="AD18">
            <v>2.3291102529775061</v>
          </cell>
          <cell r="AH18">
            <v>99.118542964179042</v>
          </cell>
          <cell r="AI18">
            <v>81.46885699370128</v>
          </cell>
          <cell r="AJ18">
            <v>38.857924833089129</v>
          </cell>
          <cell r="AK18">
            <v>24.737760256882741</v>
          </cell>
          <cell r="AL18">
            <v>38.156447422680408</v>
          </cell>
          <cell r="AM18">
            <v>61.537926903813535</v>
          </cell>
          <cell r="AN18">
            <v>38.925796572897511</v>
          </cell>
          <cell r="AO18">
            <v>24.632327494833607</v>
          </cell>
          <cell r="AP18">
            <v>15.503269502321357</v>
          </cell>
        </row>
        <row r="19">
          <cell r="A19">
            <v>0</v>
          </cell>
          <cell r="B19">
            <v>0</v>
          </cell>
          <cell r="C19">
            <v>0</v>
          </cell>
          <cell r="S19">
            <v>0.41434232923551451</v>
          </cell>
          <cell r="T19">
            <v>0.43920325592523024</v>
          </cell>
          <cell r="U19">
            <v>0.32840067403967022</v>
          </cell>
          <cell r="V19">
            <v>0.25147611965399186</v>
          </cell>
          <cell r="X19">
            <v>11.767746951882916</v>
          </cell>
          <cell r="Y19">
            <v>7.502878179037733</v>
          </cell>
          <cell r="Z19">
            <v>5.7129033794937456</v>
          </cell>
          <cell r="AA19">
            <v>4.7913712234688681</v>
          </cell>
          <cell r="AH19">
            <v>59.435854009084167</v>
          </cell>
          <cell r="AI19">
            <v>56.118367059775395</v>
          </cell>
          <cell r="AJ19">
            <v>35.023575989607316</v>
          </cell>
          <cell r="AK19">
            <v>24.552969344710185</v>
          </cell>
        </row>
        <row r="20">
          <cell r="A20">
            <v>0</v>
          </cell>
          <cell r="B20" t="str">
            <v>Omniture</v>
          </cell>
          <cell r="C20" t="str">
            <v>OMTR</v>
          </cell>
          <cell r="D20">
            <v>20.38</v>
          </cell>
          <cell r="E20">
            <v>76.192999999999998</v>
          </cell>
          <cell r="G20">
            <v>1552.8133399999999</v>
          </cell>
          <cell r="H20">
            <v>1388.3343399999999</v>
          </cell>
          <cell r="J20">
            <v>170.46700000000001</v>
          </cell>
          <cell r="K20">
            <v>5.9879999999999995</v>
          </cell>
          <cell r="M20" t="str">
            <v>Sales</v>
          </cell>
          <cell r="N20">
            <v>42.804000000000002</v>
          </cell>
          <cell r="O20">
            <v>79.748999999999995</v>
          </cell>
          <cell r="P20">
            <v>144.976</v>
          </cell>
          <cell r="Q20">
            <v>311.59763772731503</v>
          </cell>
          <cell r="R20" t="str">
            <v>Sales Growth</v>
          </cell>
          <cell r="S20" t="str">
            <v>Sales Growth</v>
          </cell>
          <cell r="T20">
            <v>1.0812992317417098</v>
          </cell>
          <cell r="U20">
            <v>0.86312026913372564</v>
          </cell>
          <cell r="V20" t="str">
            <v>EV/Sales</v>
          </cell>
          <cell r="W20">
            <v>1.1493049727355911</v>
          </cell>
          <cell r="X20" t="str">
            <v>EV/Sales</v>
          </cell>
          <cell r="Y20">
            <v>13.266114316166975</v>
          </cell>
          <cell r="Z20" t="str">
            <v>EBITDA</v>
          </cell>
          <cell r="AA20">
            <v>17.408799357985679</v>
          </cell>
          <cell r="AB20">
            <v>9.5763046297318173</v>
          </cell>
          <cell r="AC20" t="str">
            <v>EBITDA</v>
          </cell>
          <cell r="AD20" t="str">
            <v>EV/EBITDA</v>
          </cell>
          <cell r="AE20">
            <v>21.235465530722138</v>
          </cell>
          <cell r="AF20">
            <v>-5.9170000000000051</v>
          </cell>
          <cell r="AG20">
            <v>8.0469999999999917</v>
          </cell>
          <cell r="AH20" t="str">
            <v>EV/EBITDA</v>
          </cell>
          <cell r="AI20">
            <v>61.189505197778345</v>
          </cell>
          <cell r="AJ20">
            <v>90.836126990906223</v>
          </cell>
          <cell r="AK20">
            <v>28.510395987940832</v>
          </cell>
          <cell r="AL20" t="str">
            <v>nm</v>
          </cell>
          <cell r="AM20">
            <v>172.5281893873495</v>
          </cell>
          <cell r="AN20">
            <v>61.135864194812626</v>
          </cell>
          <cell r="AO20">
            <v>22.689092443427818</v>
          </cell>
          <cell r="AP20">
            <v>15.283944681381987</v>
          </cell>
          <cell r="AR20">
            <v>87.492999999999995</v>
          </cell>
          <cell r="AS20">
            <v>1783.1073399999998</v>
          </cell>
          <cell r="AT20">
            <v>1701.1073399999998</v>
          </cell>
        </row>
        <row r="21">
          <cell r="A21">
            <v>0</v>
          </cell>
          <cell r="B21" t="str">
            <v>Internet Advertising</v>
          </cell>
          <cell r="C21" t="str">
            <v>Ticker</v>
          </cell>
          <cell r="D21" t="str">
            <v>Current Price</v>
          </cell>
          <cell r="E21" t="str">
            <v>Shares Out</v>
          </cell>
          <cell r="G21" t="str">
            <v>Market Cap</v>
          </cell>
          <cell r="H21" t="str">
            <v>EV</v>
          </cell>
          <cell r="J21" t="str">
            <v>Cash</v>
          </cell>
          <cell r="K21" t="str">
            <v>Debt</v>
          </cell>
          <cell r="M21">
            <v>2004</v>
          </cell>
          <cell r="N21">
            <v>2005</v>
          </cell>
          <cell r="O21">
            <v>2006</v>
          </cell>
          <cell r="P21">
            <v>2007</v>
          </cell>
          <cell r="Q21">
            <v>2008</v>
          </cell>
          <cell r="R21">
            <v>2005</v>
          </cell>
          <cell r="S21" t="str">
            <v>2006e</v>
          </cell>
          <cell r="T21" t="str">
            <v>2007e</v>
          </cell>
          <cell r="U21" t="str">
            <v>2007e</v>
          </cell>
          <cell r="V21">
            <v>2005</v>
          </cell>
          <cell r="W21" t="str">
            <v>2006e</v>
          </cell>
          <cell r="X21" t="str">
            <v>2007e</v>
          </cell>
          <cell r="Y21">
            <v>2006</v>
          </cell>
          <cell r="Z21">
            <v>2005</v>
          </cell>
          <cell r="AA21">
            <v>2006</v>
          </cell>
          <cell r="AB21">
            <v>2007</v>
          </cell>
          <cell r="AC21">
            <v>2005</v>
          </cell>
          <cell r="AD21">
            <v>2005</v>
          </cell>
          <cell r="AE21" t="str">
            <v>2006e</v>
          </cell>
          <cell r="AF21" t="str">
            <v>2007e</v>
          </cell>
          <cell r="AG21">
            <v>8.0469999999999917</v>
          </cell>
          <cell r="AH21">
            <v>2005</v>
          </cell>
          <cell r="AI21" t="str">
            <v>2006e</v>
          </cell>
          <cell r="AJ21" t="str">
            <v>2007e</v>
          </cell>
          <cell r="AK21" t="str">
            <v>2008e</v>
          </cell>
          <cell r="AL21" t="str">
            <v>nm</v>
          </cell>
          <cell r="AM21">
            <v>53.862326289300412</v>
          </cell>
          <cell r="AN21">
            <v>19.086271506891542</v>
          </cell>
        </row>
        <row r="22">
          <cell r="A22">
            <v>0</v>
          </cell>
          <cell r="B22" t="str">
            <v>Google</v>
          </cell>
          <cell r="C22" t="str">
            <v>GOOG</v>
          </cell>
          <cell r="D22">
            <v>377.92</v>
          </cell>
          <cell r="E22">
            <v>295.06299999999999</v>
          </cell>
          <cell r="G22">
            <v>111510.20896</v>
          </cell>
          <cell r="H22">
            <v>101688.57996</v>
          </cell>
          <cell r="J22">
            <v>9821.6290000000008</v>
          </cell>
          <cell r="K22">
            <v>0</v>
          </cell>
          <cell r="M22">
            <v>3189.223</v>
          </cell>
          <cell r="N22">
            <v>4023.6000000000004</v>
          </cell>
          <cell r="O22">
            <v>7079.72</v>
          </cell>
          <cell r="P22">
            <v>10197.94</v>
          </cell>
          <cell r="Q22">
            <v>15108.34</v>
          </cell>
          <cell r="R22">
            <v>0.26162391278377228</v>
          </cell>
          <cell r="S22">
            <v>0.75954866288895517</v>
          </cell>
          <cell r="T22">
            <v>0.44044397236048893</v>
          </cell>
          <cell r="U22">
            <v>0.52580333463538986</v>
          </cell>
          <cell r="V22">
            <v>25.273034088875633</v>
          </cell>
          <cell r="W22">
            <v>14.363361822218957</v>
          </cell>
          <cell r="X22">
            <v>9.9714824719502175</v>
          </cell>
          <cell r="Y22">
            <v>18.101556821063166</v>
          </cell>
          <cell r="Z22">
            <v>2548.3000000000002</v>
          </cell>
          <cell r="AA22">
            <v>4340.7290000000003</v>
          </cell>
          <cell r="AB22">
            <v>6208.4110000000001</v>
          </cell>
          <cell r="AC22">
            <v>2548.3000000000002</v>
          </cell>
          <cell r="AD22">
            <v>39.904477479103711</v>
          </cell>
          <cell r="AE22">
            <v>30.503893678945179</v>
          </cell>
          <cell r="AF22">
            <v>16.379163679724169</v>
          </cell>
          <cell r="AH22">
            <v>51.827364831456272</v>
          </cell>
          <cell r="AI22">
            <v>19.535926493661446</v>
          </cell>
          <cell r="AJ22">
            <v>14.439450282323921</v>
          </cell>
          <cell r="AK22">
            <v>15.411872271287061</v>
          </cell>
        </row>
        <row r="23">
          <cell r="A23">
            <v>0</v>
          </cell>
          <cell r="B23" t="str">
            <v>Yahoo</v>
          </cell>
          <cell r="C23" t="str">
            <v>YHOO</v>
          </cell>
          <cell r="D23">
            <v>27.250900000000001</v>
          </cell>
          <cell r="E23">
            <v>1414.422</v>
          </cell>
          <cell r="G23">
            <v>38544.272479800005</v>
          </cell>
          <cell r="H23">
            <v>36605.688379800005</v>
          </cell>
          <cell r="J23">
            <v>2688.5549999999998</v>
          </cell>
          <cell r="K23">
            <v>749.97090000000003</v>
          </cell>
          <cell r="M23">
            <v>3564.5170000000003</v>
          </cell>
          <cell r="N23">
            <v>3695.9300000000003</v>
          </cell>
          <cell r="O23">
            <v>4732.32</v>
          </cell>
          <cell r="P23">
            <v>5896.39</v>
          </cell>
          <cell r="Q23">
            <v>6403.1100000000006</v>
          </cell>
          <cell r="R23">
            <v>3.6866986466890239E-2</v>
          </cell>
          <cell r="S23">
            <v>0.28041386065212248</v>
          </cell>
          <cell r="T23">
            <v>0.2459829428271969</v>
          </cell>
          <cell r="U23">
            <v>0.16849132410477741</v>
          </cell>
          <cell r="V23">
            <v>9.9043240482909578</v>
          </cell>
          <cell r="W23">
            <v>7.7352521342174683</v>
          </cell>
          <cell r="X23">
            <v>6.2081525102308364</v>
          </cell>
          <cell r="Y23">
            <v>8.5820050002631714</v>
          </cell>
          <cell r="Z23">
            <v>1770</v>
          </cell>
          <cell r="AA23">
            <v>1936.54</v>
          </cell>
          <cell r="AB23">
            <v>2475.6970000000001</v>
          </cell>
          <cell r="AC23">
            <v>1770</v>
          </cell>
          <cell r="AD23">
            <v>20.681179875593223</v>
          </cell>
          <cell r="AE23">
            <v>19.128147426465272</v>
          </cell>
          <cell r="AF23">
            <v>14.786013142884611</v>
          </cell>
          <cell r="AH23">
            <v>22.108408542372882</v>
          </cell>
          <cell r="AI23">
            <v>18.593757644669626</v>
          </cell>
          <cell r="AJ23">
            <v>15.0457418216506</v>
          </cell>
          <cell r="AK23">
            <v>14.82010288371804</v>
          </cell>
        </row>
        <row r="24">
          <cell r="A24">
            <v>0</v>
          </cell>
          <cell r="B24" t="str">
            <v>aQuantive</v>
          </cell>
          <cell r="C24" t="str">
            <v>AQNT</v>
          </cell>
          <cell r="D24">
            <v>24</v>
          </cell>
          <cell r="E24">
            <v>74.885000000000005</v>
          </cell>
          <cell r="G24">
            <v>1797.2400000000002</v>
          </cell>
          <cell r="H24">
            <v>1569.6280000000002</v>
          </cell>
          <cell r="J24">
            <v>307.61200000000002</v>
          </cell>
          <cell r="K24">
            <v>80</v>
          </cell>
          <cell r="M24">
            <v>157.93700000000001</v>
          </cell>
          <cell r="N24">
            <v>308.40500000000003</v>
          </cell>
          <cell r="O24">
            <v>427.83</v>
          </cell>
          <cell r="P24">
            <v>522.14</v>
          </cell>
          <cell r="Q24">
            <v>638.94000000000005</v>
          </cell>
          <cell r="R24">
            <v>0.95270899155992583</v>
          </cell>
          <cell r="S24">
            <v>0.38723431850975154</v>
          </cell>
          <cell r="T24">
            <v>0.22043802444896343</v>
          </cell>
          <cell r="U24">
            <v>0.25302049496389434</v>
          </cell>
          <cell r="V24">
            <v>5.0895024399734119</v>
          </cell>
          <cell r="W24">
            <v>3.6688123787485689</v>
          </cell>
          <cell r="X24">
            <v>3.0061439460681045</v>
          </cell>
          <cell r="Y24">
            <v>4.3100021032460099</v>
          </cell>
          <cell r="Z24">
            <v>81.7</v>
          </cell>
          <cell r="AA24">
            <v>111.556</v>
          </cell>
          <cell r="AB24">
            <v>138.20400000000001</v>
          </cell>
          <cell r="AC24">
            <v>81.7</v>
          </cell>
          <cell r="AD24">
            <v>19.212093023255814</v>
          </cell>
          <cell r="AE24">
            <v>17.442062644949274</v>
          </cell>
          <cell r="AF24">
            <v>11.357326850163528</v>
          </cell>
          <cell r="AH24">
            <v>22.573965728274175</v>
          </cell>
          <cell r="AI24">
            <v>16.361864459407908</v>
          </cell>
          <cell r="AJ24">
            <v>13.357956644237943</v>
          </cell>
          <cell r="AK24">
            <v>24.928065604514195</v>
          </cell>
          <cell r="AL24" t="str">
            <v>EV/EBITDA</v>
          </cell>
          <cell r="AR24">
            <v>0.30769230769230771</v>
          </cell>
        </row>
        <row r="25">
          <cell r="A25">
            <v>0</v>
          </cell>
          <cell r="B25" t="str">
            <v>GSI Commerce</v>
          </cell>
          <cell r="C25" t="str">
            <v>GSIC</v>
          </cell>
          <cell r="D25">
            <v>12.4</v>
          </cell>
          <cell r="E25">
            <v>45.316000000000003</v>
          </cell>
          <cell r="G25">
            <v>561.91840000000002</v>
          </cell>
          <cell r="H25">
            <v>504.23540000000003</v>
          </cell>
          <cell r="J25">
            <v>128.58099999999999</v>
          </cell>
          <cell r="K25">
            <v>70.897999999999996</v>
          </cell>
          <cell r="M25">
            <v>335.10399999999998</v>
          </cell>
          <cell r="N25">
            <v>440.392</v>
          </cell>
          <cell r="O25">
            <v>575.80000000000007</v>
          </cell>
          <cell r="P25">
            <v>712.19</v>
          </cell>
          <cell r="Q25">
            <v>889.27</v>
          </cell>
          <cell r="R25">
            <v>0.31419499618029034</v>
          </cell>
          <cell r="S25">
            <v>0.30747152536830846</v>
          </cell>
          <cell r="T25">
            <v>0.2368704411253908</v>
          </cell>
          <cell r="U25">
            <v>0.24276251639151325</v>
          </cell>
          <cell r="V25">
            <v>1.1449694817344549</v>
          </cell>
          <cell r="W25">
            <v>0.87571274748176442</v>
          </cell>
          <cell r="X25">
            <v>0.70800685210407333</v>
          </cell>
          <cell r="Y25">
            <v>1.2672119632830101</v>
          </cell>
          <cell r="Z25">
            <v>21.4</v>
          </cell>
          <cell r="AA25">
            <v>31.757999999999999</v>
          </cell>
          <cell r="AB25">
            <v>54.369</v>
          </cell>
          <cell r="AC25">
            <v>21.4</v>
          </cell>
          <cell r="AD25">
            <v>23.562401869158883</v>
          </cell>
          <cell r="AE25">
            <v>22.505729889298898</v>
          </cell>
          <cell r="AF25">
            <v>9.2743180856738228</v>
          </cell>
          <cell r="AG25">
            <v>2006</v>
          </cell>
          <cell r="AH25">
            <v>35.222571028037393</v>
          </cell>
          <cell r="AI25">
            <v>21.72352931004669</v>
          </cell>
          <cell r="AJ25">
            <v>14.204255455470546</v>
          </cell>
          <cell r="AK25">
            <v>13.088703420736914</v>
          </cell>
          <cell r="AL25">
            <v>2005</v>
          </cell>
          <cell r="AM25">
            <v>2006</v>
          </cell>
          <cell r="AN25">
            <v>2007</v>
          </cell>
          <cell r="AO25" t="str">
            <v>2008e</v>
          </cell>
          <cell r="AP25" t="str">
            <v>2009e</v>
          </cell>
          <cell r="AR25">
            <v>0.19512195121951237</v>
          </cell>
        </row>
        <row r="26">
          <cell r="A26">
            <v>0</v>
          </cell>
          <cell r="B26" t="str">
            <v>Akamai</v>
          </cell>
          <cell r="C26" t="str">
            <v>AKAM</v>
          </cell>
          <cell r="D26">
            <v>40.520000000000003</v>
          </cell>
          <cell r="E26">
            <v>154.245</v>
          </cell>
          <cell r="G26">
            <v>6250.0074000000004</v>
          </cell>
          <cell r="H26">
            <v>6190.7464</v>
          </cell>
          <cell r="J26">
            <v>259.26100000000002</v>
          </cell>
          <cell r="K26">
            <v>200</v>
          </cell>
          <cell r="M26">
            <v>210.01500000000001</v>
          </cell>
          <cell r="N26">
            <v>283.11500000000001</v>
          </cell>
          <cell r="O26">
            <v>415.64</v>
          </cell>
          <cell r="P26">
            <v>528.70000000000005</v>
          </cell>
          <cell r="Q26">
            <v>742.26</v>
          </cell>
          <cell r="R26">
            <v>0.34807037592552903</v>
          </cell>
          <cell r="S26">
            <v>0.46809600339084811</v>
          </cell>
          <cell r="T26">
            <v>0.27201424309498612</v>
          </cell>
          <cell r="U26">
            <v>0.33582942589871001</v>
          </cell>
          <cell r="V26">
            <v>21.866543277466754</v>
          </cell>
          <cell r="W26">
            <v>14.89449138677702</v>
          </cell>
          <cell r="X26">
            <v>11.70937469264233</v>
          </cell>
          <cell r="Y26">
            <v>21.928462453635664</v>
          </cell>
          <cell r="Z26">
            <v>100.7</v>
          </cell>
          <cell r="AA26">
            <v>166.63300000000001</v>
          </cell>
          <cell r="AB26">
            <v>226.44800000000001</v>
          </cell>
          <cell r="AC26">
            <v>100.7</v>
          </cell>
          <cell r="AD26">
            <v>61.477124131082419</v>
          </cell>
          <cell r="AE26">
            <v>45.537849755681002</v>
          </cell>
          <cell r="AF26">
            <v>27.338490072776089</v>
          </cell>
          <cell r="AG26">
            <v>4614.8289999999997</v>
          </cell>
          <cell r="AH26">
            <v>93.347308838133074</v>
          </cell>
          <cell r="AI26">
            <v>37.502339888211992</v>
          </cell>
          <cell r="AJ26">
            <v>28.165859651225507</v>
          </cell>
          <cell r="AK26">
            <v>17.959173474886938</v>
          </cell>
          <cell r="AL26">
            <v>50.592657320566651</v>
          </cell>
          <cell r="AM26">
            <v>27.937171377314307</v>
          </cell>
          <cell r="AN26">
            <v>19.067743280159693</v>
          </cell>
          <cell r="AO26">
            <v>14.091799606228337</v>
          </cell>
          <cell r="AP26">
            <v>11.142308625360455</v>
          </cell>
        </row>
        <row r="27">
          <cell r="A27">
            <v>0</v>
          </cell>
          <cell r="B27" t="str">
            <v xml:space="preserve">VistaPrint </v>
          </cell>
          <cell r="C27" t="str">
            <v>VPRT</v>
          </cell>
          <cell r="D27">
            <v>23.55</v>
          </cell>
          <cell r="E27">
            <v>41.500999999999998</v>
          </cell>
          <cell r="G27">
            <v>977.34854999999993</v>
          </cell>
          <cell r="H27">
            <v>894.74955</v>
          </cell>
          <cell r="J27">
            <v>108.127</v>
          </cell>
          <cell r="K27">
            <v>25.528000000000002</v>
          </cell>
          <cell r="M27">
            <v>71.691970000000012</v>
          </cell>
          <cell r="N27">
            <v>117.16397000000001</v>
          </cell>
          <cell r="O27">
            <v>187.46</v>
          </cell>
          <cell r="P27">
            <v>253.5</v>
          </cell>
          <cell r="Q27" t="str">
            <v/>
          </cell>
          <cell r="R27">
            <v>0.63426908201852994</v>
          </cell>
          <cell r="S27">
            <v>0.59997992556926838</v>
          </cell>
          <cell r="T27">
            <v>0.35228848821081815</v>
          </cell>
          <cell r="U27">
            <v>0.54576676123637458</v>
          </cell>
          <cell r="V27">
            <v>7.6367295338319447</v>
          </cell>
          <cell r="W27">
            <v>4.7730158433799206</v>
          </cell>
          <cell r="X27">
            <v>3.5295840236686389</v>
          </cell>
          <cell r="Y27">
            <v>8.4727577522273663</v>
          </cell>
          <cell r="Z27">
            <v>8.1</v>
          </cell>
          <cell r="AA27">
            <v>50.395000000000003</v>
          </cell>
          <cell r="AB27">
            <v>73.263999999999996</v>
          </cell>
          <cell r="AC27">
            <v>8.1</v>
          </cell>
          <cell r="AD27">
            <v>110.46290740740741</v>
          </cell>
          <cell r="AE27">
            <v>27.16825838686653</v>
          </cell>
          <cell r="AF27">
            <v>12.21267675802577</v>
          </cell>
          <cell r="AG27">
            <v>1849.3700000000001</v>
          </cell>
          <cell r="AH27">
            <v>210.1557728395062</v>
          </cell>
          <cell r="AI27">
            <v>34.562988771801592</v>
          </cell>
          <cell r="AJ27">
            <v>22.196079904031709</v>
          </cell>
          <cell r="AK27">
            <v>16.462650315969537</v>
          </cell>
          <cell r="AL27">
            <v>20.601027977401127</v>
          </cell>
          <cell r="AM27">
            <v>19.716887112908719</v>
          </cell>
          <cell r="AN27">
            <v>19.471889413816541</v>
          </cell>
          <cell r="AO27">
            <v>19.932882268371479</v>
          </cell>
          <cell r="AP27">
            <v>17.52453202481821</v>
          </cell>
        </row>
        <row r="28">
          <cell r="A28">
            <v>0</v>
          </cell>
          <cell r="B28" t="str">
            <v>GSI Commerce</v>
          </cell>
          <cell r="C28" t="str">
            <v>GSIC</v>
          </cell>
          <cell r="D28">
            <v>11.57</v>
          </cell>
          <cell r="E28">
            <v>46.847999999999999</v>
          </cell>
          <cell r="G28">
            <v>542.03135999999995</v>
          </cell>
          <cell r="H28">
            <v>547.67136000000005</v>
          </cell>
          <cell r="J28">
            <v>231.511</v>
          </cell>
          <cell r="K28">
            <v>237.15100000000001</v>
          </cell>
          <cell r="M28">
            <v>335.10399999999998</v>
          </cell>
          <cell r="N28">
            <v>440.392</v>
          </cell>
          <cell r="O28">
            <v>609.553</v>
          </cell>
          <cell r="P28">
            <v>749.95699999999999</v>
          </cell>
          <cell r="Q28">
            <v>988.88170000000002</v>
          </cell>
          <cell r="R28">
            <v>1163.8399999999999</v>
          </cell>
          <cell r="S28">
            <v>0.95270899155992583</v>
          </cell>
          <cell r="T28">
            <v>0.31419499618029034</v>
          </cell>
          <cell r="U28">
            <v>0.3841146069865029</v>
          </cell>
          <cell r="V28">
            <v>0.23033928140785132</v>
          </cell>
          <cell r="W28">
            <v>0.31858453217984506</v>
          </cell>
          <cell r="X28">
            <v>0.17692540978359683</v>
          </cell>
          <cell r="Y28">
            <v>11.426794448803852</v>
          </cell>
          <cell r="Z28">
            <v>1.2435997020835983</v>
          </cell>
          <cell r="AA28">
            <v>0.89848029621706405</v>
          </cell>
          <cell r="AB28">
            <v>0.73027034883333319</v>
          </cell>
          <cell r="AC28">
            <v>0.55382899693664067</v>
          </cell>
          <cell r="AD28">
            <v>0.47057272477316475</v>
          </cell>
          <cell r="AE28">
            <v>1825.325</v>
          </cell>
          <cell r="AF28">
            <v>21.4</v>
          </cell>
          <cell r="AG28">
            <v>38.656450000000007</v>
          </cell>
          <cell r="AH28">
            <v>50.692850000000007</v>
          </cell>
          <cell r="AI28">
            <v>77.173699999999997</v>
          </cell>
          <cell r="AJ28">
            <v>101.2116</v>
          </cell>
          <cell r="AK28">
            <v>14.558484483423287</v>
          </cell>
          <cell r="AL28">
            <v>25.592119626168227</v>
          </cell>
          <cell r="AM28">
            <v>14.167657919959023</v>
          </cell>
          <cell r="AN28">
            <v>10.803720051249831</v>
          </cell>
          <cell r="AO28">
            <v>7.0966062272509944</v>
          </cell>
          <cell r="AP28">
            <v>5.4111520813819762</v>
          </cell>
        </row>
        <row r="29">
          <cell r="A29">
            <v>0</v>
          </cell>
          <cell r="B29" t="str">
            <v>Mean</v>
          </cell>
          <cell r="C29" t="str">
            <v>AKAM</v>
          </cell>
          <cell r="D29">
            <v>30.39</v>
          </cell>
          <cell r="E29">
            <v>166.21299999999999</v>
          </cell>
          <cell r="G29">
            <v>5051.2130699999998</v>
          </cell>
          <cell r="H29">
            <v>4704.8990699999995</v>
          </cell>
          <cell r="J29">
            <v>546.16899999999998</v>
          </cell>
          <cell r="K29">
            <v>199.85500000000002</v>
          </cell>
          <cell r="M29">
            <v>210.01500000000001</v>
          </cell>
          <cell r="N29">
            <v>283.11500000000001</v>
          </cell>
          <cell r="O29">
            <v>428.67200000000003</v>
          </cell>
          <cell r="P29">
            <v>636.40600000000006</v>
          </cell>
          <cell r="Q29">
            <v>815.77499999999998</v>
          </cell>
          <cell r="R29">
            <v>0.42462239082248959</v>
          </cell>
          <cell r="S29">
            <v>0.46712404939654234</v>
          </cell>
          <cell r="T29">
            <v>0.29467301867797407</v>
          </cell>
          <cell r="U29">
            <v>0.34527897620510989</v>
          </cell>
          <cell r="V29">
            <v>11.819183811695526</v>
          </cell>
          <cell r="W29">
            <v>7.7184410521372833</v>
          </cell>
          <cell r="X29">
            <v>5.8554574161107</v>
          </cell>
          <cell r="Y29">
            <v>10.443666015619732</v>
          </cell>
          <cell r="Z29">
            <v>7.5940643088839659</v>
          </cell>
          <cell r="AA29">
            <v>5.5475165876133161</v>
          </cell>
          <cell r="AB29">
            <v>7.3929206669955958</v>
          </cell>
          <cell r="AC29">
            <v>5.767397958996046</v>
          </cell>
          <cell r="AD29">
            <v>45.883363964266913</v>
          </cell>
          <cell r="AE29">
            <v>21.19728222217908</v>
          </cell>
          <cell r="AF29">
            <v>15.224664764874666</v>
          </cell>
          <cell r="AG29">
            <v>169.39780000000002</v>
          </cell>
          <cell r="AH29">
            <v>72.539231967963332</v>
          </cell>
          <cell r="AI29">
            <v>24.713401094633209</v>
          </cell>
          <cell r="AJ29">
            <v>17.901557293156703</v>
          </cell>
          <cell r="AK29">
            <v>17.111761328518782</v>
          </cell>
          <cell r="AL29">
            <v>46.721937140019854</v>
          </cell>
          <cell r="AM29">
            <v>27.77426312502287</v>
          </cell>
          <cell r="AN29">
            <v>16.97110366843415</v>
          </cell>
          <cell r="AO29">
            <v>12.727315460787395</v>
          </cell>
          <cell r="AP29">
            <v>10.061787910069423</v>
          </cell>
        </row>
        <row r="30">
          <cell r="A30">
            <v>0</v>
          </cell>
          <cell r="B30" t="str">
            <v>Median</v>
          </cell>
          <cell r="C30" t="str">
            <v>VPRT</v>
          </cell>
          <cell r="D30">
            <v>34.270000000000003</v>
          </cell>
          <cell r="E30">
            <v>43.966000000000001</v>
          </cell>
          <cell r="G30">
            <v>1506.7148200000001</v>
          </cell>
          <cell r="H30">
            <v>1405.6828200000002</v>
          </cell>
          <cell r="J30">
            <v>124.99000000000001</v>
          </cell>
          <cell r="K30">
            <v>23.958000000000002</v>
          </cell>
          <cell r="M30">
            <v>71.692000000000007</v>
          </cell>
          <cell r="N30">
            <v>117.164</v>
          </cell>
          <cell r="O30">
            <v>200.922</v>
          </cell>
          <cell r="P30">
            <v>323.29410000000001</v>
          </cell>
          <cell r="Q30">
            <v>456.80180000000001</v>
          </cell>
          <cell r="R30">
            <v>0.33113268605290969</v>
          </cell>
          <cell r="S30">
            <v>0.42766516095029983</v>
          </cell>
          <cell r="T30">
            <v>0.25899859296109151</v>
          </cell>
          <cell r="U30">
            <v>0.29442496043130217</v>
          </cell>
          <cell r="V30">
            <v>8.7705267910614513</v>
          </cell>
          <cell r="W30">
            <v>6.254133988798694</v>
          </cell>
          <cell r="X30">
            <v>4.8688682669497378</v>
          </cell>
          <cell r="Y30">
            <v>8.5273813762452697</v>
          </cell>
          <cell r="Z30">
            <v>6.4128914228941003</v>
          </cell>
          <cell r="AA30">
            <v>5.0348555859505506</v>
          </cell>
          <cell r="AB30">
            <v>4.3480002264192272</v>
          </cell>
          <cell r="AC30">
            <v>3.077226972398095</v>
          </cell>
          <cell r="AD30">
            <v>31.733439674131297</v>
          </cell>
          <cell r="AE30">
            <v>18.328676553931025</v>
          </cell>
          <cell r="AF30">
            <v>13.499344950455191</v>
          </cell>
          <cell r="AG30">
            <v>39.458690000000004</v>
          </cell>
          <cell r="AH30">
            <v>43.524967929746836</v>
          </cell>
          <cell r="AI30">
            <v>20.629727901854068</v>
          </cell>
          <cell r="AJ30">
            <v>14.74259605198726</v>
          </cell>
          <cell r="AK30">
            <v>15.9372612936283</v>
          </cell>
          <cell r="AL30">
            <v>173.54108888888894</v>
          </cell>
          <cell r="AM30">
            <v>35.624163397213643</v>
          </cell>
          <cell r="AN30">
            <v>22.159675203955214</v>
          </cell>
          <cell r="AO30">
            <v>15.128636091100967</v>
          </cell>
          <cell r="AP30">
            <v>10.687928887185736</v>
          </cell>
        </row>
        <row r="31">
          <cell r="A31">
            <v>0</v>
          </cell>
          <cell r="B31">
            <v>0</v>
          </cell>
          <cell r="C31">
            <v>0</v>
          </cell>
          <cell r="D31">
            <v>39.49</v>
          </cell>
          <cell r="E31">
            <v>43.472000000000001</v>
          </cell>
          <cell r="G31">
            <v>1716.70928</v>
          </cell>
          <cell r="H31">
            <v>1633.6412800000001</v>
          </cell>
          <cell r="J31">
            <v>108.042</v>
          </cell>
          <cell r="K31">
            <v>24.974</v>
          </cell>
          <cell r="M31">
            <v>71.691970000000012</v>
          </cell>
          <cell r="N31">
            <v>117.16397000000001</v>
          </cell>
          <cell r="O31">
            <v>200.922</v>
          </cell>
          <cell r="P31">
            <v>314.64580000000001</v>
          </cell>
          <cell r="Q31">
            <v>444.0788</v>
          </cell>
          <cell r="S31">
            <v>0.63426908201852994</v>
          </cell>
          <cell r="T31">
            <v>0.5871796554808757</v>
          </cell>
          <cell r="U31">
            <v>0.6066185021102215</v>
          </cell>
          <cell r="V31">
            <v>0.48507548856939176</v>
          </cell>
          <cell r="W31">
            <v>0.35796941234810731</v>
          </cell>
          <cell r="X31">
            <v>0.24730303739983966</v>
          </cell>
          <cell r="Y31">
            <v>8.1307237634504936</v>
          </cell>
          <cell r="Z31">
            <v>18.825873732603533</v>
          </cell>
          <cell r="AA31">
            <v>11.099201925962097</v>
          </cell>
          <cell r="AB31">
            <v>7.1499340919768111</v>
          </cell>
          <cell r="AC31">
            <v>5.2734064329708756</v>
          </cell>
          <cell r="AD31">
            <v>174.96710000000002</v>
          </cell>
          <cell r="AE31">
            <v>276.64320000000004</v>
          </cell>
          <cell r="AF31">
            <v>94.660770000000014</v>
          </cell>
          <cell r="AH31">
            <v>77.926493545183718</v>
          </cell>
          <cell r="AI31">
            <v>44.84956257490694</v>
          </cell>
          <cell r="AJ31">
            <v>28.365771867878912</v>
          </cell>
          <cell r="AK31">
            <v>20.628263978339163</v>
          </cell>
          <cell r="AL31">
            <v>83.5439336432282</v>
          </cell>
          <cell r="AM31">
            <v>31.747556362611984</v>
          </cell>
          <cell r="AN31">
            <v>20.962866905692604</v>
          </cell>
          <cell r="AO31">
            <v>14.787716996433545</v>
          </cell>
          <cell r="AP31">
            <v>11.317505842630204</v>
          </cell>
        </row>
        <row r="32">
          <cell r="A32">
            <v>0</v>
          </cell>
          <cell r="B32" t="str">
            <v>Omniture</v>
          </cell>
          <cell r="C32" t="str">
            <v>OMTR</v>
          </cell>
          <cell r="D32">
            <v>7.01</v>
          </cell>
          <cell r="E32">
            <v>53.251877999999998</v>
          </cell>
          <cell r="G32">
            <v>373.29566477999998</v>
          </cell>
          <cell r="H32">
            <v>319.31129949703211</v>
          </cell>
          <cell r="J32">
            <v>67.724685952089459</v>
          </cell>
          <cell r="K32">
            <v>13.740320669121623</v>
          </cell>
          <cell r="M32">
            <v>20.565999999999999</v>
          </cell>
          <cell r="N32">
            <v>42.804000000000002</v>
          </cell>
          <cell r="O32">
            <v>80.026264449020431</v>
          </cell>
          <cell r="P32">
            <v>130.81577331480108</v>
          </cell>
          <cell r="Q32">
            <v>185.67228019132932</v>
          </cell>
          <cell r="R32">
            <v>1.0812992317417098</v>
          </cell>
          <cell r="S32">
            <v>0.8695978050887867</v>
          </cell>
          <cell r="T32">
            <v>0.6346604982184989</v>
          </cell>
          <cell r="U32">
            <v>0.62670700582619188</v>
          </cell>
          <cell r="V32">
            <v>7.4598471987905821</v>
          </cell>
          <cell r="W32">
            <v>3.9900812776341037</v>
          </cell>
          <cell r="X32">
            <v>2.4409235324292795</v>
          </cell>
          <cell r="Y32">
            <v>10.849315101129793</v>
          </cell>
          <cell r="Z32">
            <v>-5.9170000000000051</v>
          </cell>
          <cell r="AA32">
            <v>8.0452712429023023</v>
          </cell>
          <cell r="AB32">
            <v>20.990306652492837</v>
          </cell>
          <cell r="AC32">
            <v>-5.9170000000000051</v>
          </cell>
          <cell r="AD32" t="str">
            <v>nm</v>
          </cell>
          <cell r="AE32">
            <v>50.46500718483189</v>
          </cell>
          <cell r="AF32">
            <v>15.212321800887567</v>
          </cell>
          <cell r="AH32" t="str">
            <v>nm</v>
          </cell>
          <cell r="AI32">
            <v>107.52106747856352</v>
          </cell>
          <cell r="AJ32">
            <v>48.818663695185329</v>
          </cell>
          <cell r="AK32">
            <v>24.407834083489657</v>
          </cell>
          <cell r="AL32">
            <v>63.409766190608956</v>
          </cell>
          <cell r="AM32">
            <v>25.044028586483712</v>
          </cell>
          <cell r="AN32">
            <v>17.694826323523085</v>
          </cell>
          <cell r="AO32">
            <v>13.795447930747835</v>
          </cell>
          <cell r="AP32">
            <v>10.96554190576316</v>
          </cell>
        </row>
        <row r="33">
          <cell r="B33" t="str">
            <v>Median</v>
          </cell>
          <cell r="S33">
            <v>0.62142078174303716</v>
          </cell>
          <cell r="T33">
            <v>0.42709681156062684</v>
          </cell>
          <cell r="U33">
            <v>0.5141267682743762</v>
          </cell>
          <cell r="V33">
            <v>0.48459894744699916</v>
          </cell>
          <cell r="W33">
            <v>0.31858453217984506</v>
          </cell>
          <cell r="X33">
            <v>0.23185829426005955</v>
          </cell>
          <cell r="Y33">
            <v>10.676458904571142</v>
          </cell>
          <cell r="Z33">
            <v>11.997565975897034</v>
          </cell>
          <cell r="AA33">
            <v>7.9968813061228063</v>
          </cell>
          <cell r="AB33">
            <v>7.1321897832205723</v>
          </cell>
          <cell r="AC33">
            <v>5.767397958996046</v>
          </cell>
          <cell r="AD33">
            <v>4.6818680248123421</v>
          </cell>
          <cell r="AH33">
            <v>73.966335114482447</v>
          </cell>
          <cell r="AI33">
            <v>32.718090527249075</v>
          </cell>
          <cell r="AJ33">
            <v>23.578842377029204</v>
          </cell>
          <cell r="AK33">
            <v>17.694685171621217</v>
          </cell>
          <cell r="AL33">
            <v>46.721937140019854</v>
          </cell>
          <cell r="AM33">
            <v>27.77426312502287</v>
          </cell>
          <cell r="AN33">
            <v>19.067743280159693</v>
          </cell>
          <cell r="AO33">
            <v>14.091799606228337</v>
          </cell>
          <cell r="AP33">
            <v>10.687928887185736</v>
          </cell>
        </row>
        <row r="34">
          <cell r="B34" t="str">
            <v>Omniture</v>
          </cell>
          <cell r="C34" t="str">
            <v>OMTR</v>
          </cell>
          <cell r="D34">
            <v>22.82</v>
          </cell>
          <cell r="E34">
            <v>74.233000000000004</v>
          </cell>
          <cell r="G34">
            <v>1693.9970600000001</v>
          </cell>
          <cell r="H34">
            <v>1529.5180600000001</v>
          </cell>
          <cell r="J34">
            <v>170.46700000000001</v>
          </cell>
          <cell r="K34">
            <v>5.9879999999999995</v>
          </cell>
          <cell r="M34">
            <v>20.565999999999999</v>
          </cell>
          <cell r="N34">
            <v>42.804000000000002</v>
          </cell>
          <cell r="O34">
            <v>79.748999999999995</v>
          </cell>
          <cell r="P34">
            <v>144.976</v>
          </cell>
          <cell r="Q34">
            <v>311.64326537603773</v>
          </cell>
          <cell r="R34">
            <v>418.47122859597715</v>
          </cell>
          <cell r="S34">
            <v>0.53068294678957839</v>
          </cell>
          <cell r="T34">
            <v>1.0812992317417098</v>
          </cell>
          <cell r="U34">
            <v>0.86312026913372564</v>
          </cell>
          <cell r="V34">
            <v>0.81790367277332643</v>
          </cell>
          <cell r="W34">
            <v>1.1496196982675597</v>
          </cell>
          <cell r="X34">
            <v>0.34278925646295533</v>
          </cell>
          <cell r="Y34">
            <v>9.7787591061271719</v>
          </cell>
          <cell r="Z34">
            <v>35.733063732361465</v>
          </cell>
          <cell r="AA34">
            <v>19.179150334173471</v>
          </cell>
          <cell r="AB34">
            <v>10.550146644961925</v>
          </cell>
          <cell r="AC34">
            <v>4.9079130850282926</v>
          </cell>
          <cell r="AD34">
            <v>3.6550136675625771</v>
          </cell>
          <cell r="AF34">
            <v>-5.9170000000000051</v>
          </cell>
          <cell r="AG34">
            <v>8.0469999999999917</v>
          </cell>
          <cell r="AH34">
            <v>75.670384511926969</v>
          </cell>
          <cell r="AI34">
            <v>33.23452294338886</v>
          </cell>
          <cell r="AJ34">
            <v>23.872447700109344</v>
          </cell>
          <cell r="AK34">
            <v>17.706225584784651</v>
          </cell>
          <cell r="AL34" t="str">
            <v>nm</v>
          </cell>
          <cell r="AM34">
            <v>190.07307816577628</v>
          </cell>
          <cell r="AN34">
            <v>67.352946408912771</v>
          </cell>
          <cell r="AO34">
            <v>24.83611821192244</v>
          </cell>
          <cell r="AP34">
            <v>16.698637710842636</v>
          </cell>
        </row>
        <row r="35">
          <cell r="B35" t="str">
            <v>Omniture</v>
          </cell>
          <cell r="C35" t="str">
            <v>OMTR</v>
          </cell>
          <cell r="D35">
            <v>20.38</v>
          </cell>
          <cell r="E35">
            <v>76.192999999999998</v>
          </cell>
          <cell r="G35">
            <v>1552.8133399999999</v>
          </cell>
          <cell r="H35">
            <v>1388.3343399999999</v>
          </cell>
          <cell r="J35">
            <v>170.46700000000001</v>
          </cell>
          <cell r="K35">
            <v>5.9879999999999995</v>
          </cell>
          <cell r="M35">
            <v>20.565999999999999</v>
          </cell>
          <cell r="N35">
            <v>42.804000000000002</v>
          </cell>
          <cell r="O35">
            <v>79.748999999999995</v>
          </cell>
          <cell r="P35">
            <v>144.976</v>
          </cell>
          <cell r="Q35">
            <v>311.59763772731503</v>
          </cell>
          <cell r="R35">
            <v>417.34872106097737</v>
          </cell>
          <cell r="S35">
            <v>0.53068294678957839</v>
          </cell>
          <cell r="T35">
            <v>1.0812992317417098</v>
          </cell>
          <cell r="U35">
            <v>0.86312026913372564</v>
          </cell>
          <cell r="V35">
            <v>0.81790367277332643</v>
          </cell>
          <cell r="W35">
            <v>1.1493049727355911</v>
          </cell>
          <cell r="X35">
            <v>0.33938345651454238</v>
          </cell>
          <cell r="Y35">
            <v>9.5069658588691599</v>
          </cell>
          <cell r="Z35">
            <v>32.434686945145309</v>
          </cell>
          <cell r="AA35">
            <v>17.408799357985679</v>
          </cell>
          <cell r="AB35">
            <v>9.5763046297318173</v>
          </cell>
          <cell r="AC35">
            <v>4.4555355108788</v>
          </cell>
          <cell r="AD35">
            <v>3.3265570731128591</v>
          </cell>
          <cell r="AE35">
            <v>22.745193051383971</v>
          </cell>
          <cell r="AF35">
            <v>-5.9170000000000051</v>
          </cell>
          <cell r="AG35">
            <v>8.0469999999999917</v>
          </cell>
          <cell r="AH35">
            <v>22.709</v>
          </cell>
          <cell r="AI35">
            <v>61.189505197778345</v>
          </cell>
          <cell r="AJ35">
            <v>90.836126990906223</v>
          </cell>
          <cell r="AK35">
            <v>15.824028671547005</v>
          </cell>
          <cell r="AL35" t="str">
            <v>nm</v>
          </cell>
          <cell r="AM35">
            <v>172.5281893873495</v>
          </cell>
          <cell r="AN35">
            <v>61.135864194812626</v>
          </cell>
          <cell r="AO35">
            <v>22.689092443427818</v>
          </cell>
          <cell r="AP35">
            <v>15.283944681381987</v>
          </cell>
        </row>
        <row r="36">
          <cell r="A36" t="str">
            <v>Web Analytics Acquisitions</v>
          </cell>
          <cell r="B36" t="str">
            <v>Omniture</v>
          </cell>
          <cell r="C36" t="str">
            <v>OMTR</v>
          </cell>
          <cell r="D36">
            <v>32.380000000000003</v>
          </cell>
          <cell r="E36">
            <v>52.641950499999993</v>
          </cell>
          <cell r="G36">
            <v>1704.54635719</v>
          </cell>
          <cell r="H36">
            <v>1646.49635719</v>
          </cell>
          <cell r="J36">
            <v>68.287000000000006</v>
          </cell>
          <cell r="K36">
            <v>10.237</v>
          </cell>
          <cell r="M36">
            <v>20.565999999999999</v>
          </cell>
          <cell r="N36">
            <v>42.804000000000002</v>
          </cell>
          <cell r="O36">
            <v>79.748999999999995</v>
          </cell>
          <cell r="P36">
            <v>142.97786118116613</v>
          </cell>
          <cell r="Q36">
            <v>214.57940320097651</v>
          </cell>
          <cell r="S36">
            <v>1.0812992317417098</v>
          </cell>
          <cell r="T36">
            <v>0.86312026913372564</v>
          </cell>
          <cell r="U36">
            <v>0.79284832638862102</v>
          </cell>
          <cell r="V36">
            <v>0.50078761444811803</v>
          </cell>
          <cell r="X36">
            <v>38.465946107606761</v>
          </cell>
          <cell r="Y36">
            <v>20.645981230987225</v>
          </cell>
          <cell r="Z36">
            <v>11.515743371652045</v>
          </cell>
          <cell r="AA36">
            <v>7.6731332673522274</v>
          </cell>
          <cell r="AC36">
            <v>-5.9170000000000051</v>
          </cell>
          <cell r="AD36">
            <v>8.0469999999999917</v>
          </cell>
          <cell r="AE36">
            <v>21.235465530722138</v>
          </cell>
          <cell r="AF36">
            <v>37.107844838335104</v>
          </cell>
          <cell r="AH36" t="str">
            <v>nm</v>
          </cell>
          <cell r="AI36">
            <v>131.47251778302487</v>
          </cell>
          <cell r="AJ36">
            <v>49.820398289333987</v>
          </cell>
          <cell r="AK36">
            <v>44.370573509810775</v>
          </cell>
        </row>
        <row r="37">
          <cell r="B37" t="str">
            <v>Interwoven</v>
          </cell>
          <cell r="C37" t="str">
            <v>IWOV</v>
          </cell>
          <cell r="D37">
            <v>11.26</v>
          </cell>
          <cell r="E37">
            <v>45.304000000000002</v>
          </cell>
          <cell r="G37">
            <v>510.12304</v>
          </cell>
          <cell r="H37">
            <v>336.79104000000001</v>
          </cell>
          <cell r="J37">
            <v>173.33199999999999</v>
          </cell>
          <cell r="K37">
            <v>0</v>
          </cell>
          <cell r="M37" t="str">
            <v>Omniture Comp Value</v>
          </cell>
          <cell r="N37">
            <v>175.03700000000001</v>
          </cell>
          <cell r="O37">
            <v>200.31900000000002</v>
          </cell>
          <cell r="P37">
            <v>225.66800000000001</v>
          </cell>
          <cell r="Q37">
            <v>256.85520000000002</v>
          </cell>
          <cell r="R37">
            <v>286.01150000000001</v>
          </cell>
          <cell r="S37">
            <v>1.0812992317417098</v>
          </cell>
          <cell r="T37">
            <v>9.1334763199241831E-2</v>
          </cell>
          <cell r="U37">
            <v>-0.30572583298870015</v>
          </cell>
          <cell r="V37">
            <v>0.12654316365397178</v>
          </cell>
          <cell r="W37">
            <v>0.13819947888047945</v>
          </cell>
          <cell r="X37">
            <v>0.1135125938661159</v>
          </cell>
          <cell r="Y37">
            <v>13.67537348317847</v>
          </cell>
          <cell r="Z37">
            <v>-0.64382635508966468</v>
          </cell>
          <cell r="AA37">
            <v>1.6812735686579905</v>
          </cell>
          <cell r="AB37">
            <v>1.4924182427282557</v>
          </cell>
          <cell r="AC37">
            <v>1.3112097399624378</v>
          </cell>
          <cell r="AD37">
            <v>8.0469999999999917</v>
          </cell>
          <cell r="AE37">
            <v>18.175470886750205</v>
          </cell>
          <cell r="AF37">
            <v>36.258783498355236</v>
          </cell>
          <cell r="AH37" t="str">
            <v>nm</v>
          </cell>
          <cell r="AI37">
            <v>135.52844040139195</v>
          </cell>
          <cell r="AJ37">
            <v>60.003802196125655</v>
          </cell>
          <cell r="AK37">
            <v>30.078156371668435</v>
          </cell>
        </row>
        <row r="38">
          <cell r="B38" t="str">
            <v>Date</v>
          </cell>
          <cell r="C38" t="str">
            <v>Acquirer</v>
          </cell>
          <cell r="D38" t="str">
            <v>Acquiree</v>
          </cell>
          <cell r="E38" t="str">
            <v>Price Paid</v>
          </cell>
          <cell r="G38" t="str">
            <v>LTM Sales</v>
          </cell>
          <cell r="H38" t="str">
            <v>Cust Base</v>
          </cell>
          <cell r="J38" t="str">
            <v>P/LTM Sales</v>
          </cell>
          <cell r="K38" t="str">
            <v>P/Cust</v>
          </cell>
          <cell r="M38" t="str">
            <v>P/LTM Sales</v>
          </cell>
          <cell r="N38" t="str">
            <v>P/Cust</v>
          </cell>
          <cell r="O38" t="str">
            <v>notes</v>
          </cell>
          <cell r="P38">
            <v>225.66800000000001</v>
          </cell>
          <cell r="Q38">
            <v>254.68970000000002</v>
          </cell>
          <cell r="R38">
            <v>284.43400000000003</v>
          </cell>
          <cell r="T38">
            <v>9.1334763199241831E-2</v>
          </cell>
          <cell r="U38">
            <v>0.14443803310157288</v>
          </cell>
          <cell r="V38">
            <v>0.12654316365397178</v>
          </cell>
          <cell r="W38">
            <v>0.12860352376056872</v>
          </cell>
          <cell r="X38">
            <v>0.11678642677736883</v>
          </cell>
          <cell r="Z38">
            <v>1.8808363945908582</v>
          </cell>
          <cell r="AA38">
            <v>1.6434584837184691</v>
          </cell>
          <cell r="AB38">
            <v>1.4588508782813694</v>
          </cell>
          <cell r="AC38">
            <v>1.2926159165447211</v>
          </cell>
          <cell r="AD38">
            <v>1.1574423592116274</v>
          </cell>
          <cell r="AI38">
            <v>2.0236472522326148</v>
          </cell>
          <cell r="AJ38">
            <v>0.95471192936121785</v>
          </cell>
          <cell r="AK38">
            <v>0.72726229600615344</v>
          </cell>
          <cell r="AM38">
            <v>1.6453830922638106</v>
          </cell>
          <cell r="AN38">
            <v>0.41761264329413672</v>
          </cell>
          <cell r="AO38">
            <v>-6.3216170374853609E-2</v>
          </cell>
          <cell r="AP38">
            <v>-6.3523751722464272E-2</v>
          </cell>
        </row>
        <row r="39">
          <cell r="A39" t="str">
            <v>Web Analytics Acquisitions</v>
          </cell>
          <cell r="B39" t="str">
            <v>02/2006</v>
          </cell>
          <cell r="C39" t="str">
            <v>WebSideStory</v>
          </cell>
          <cell r="D39" t="str">
            <v>Visual Sciences</v>
          </cell>
          <cell r="E39" t="str">
            <v>$57.3m</v>
          </cell>
          <cell r="G39">
            <v>8</v>
          </cell>
          <cell r="H39">
            <v>40</v>
          </cell>
          <cell r="J39">
            <v>7.1624999999999996</v>
          </cell>
          <cell r="K39">
            <v>1.4324999999999999</v>
          </cell>
          <cell r="M39">
            <v>433.48166249999997</v>
          </cell>
          <cell r="N39">
            <v>1862.2499999999998</v>
          </cell>
          <cell r="O39" t="str">
            <v>technology buy</v>
          </cell>
          <cell r="AI39">
            <v>1.6561855293602834</v>
          </cell>
          <cell r="AJ39">
            <v>0.84327767993052039</v>
          </cell>
          <cell r="AK39">
            <v>0.84015596387354918</v>
          </cell>
          <cell r="AM39">
            <v>1.8036074347616324</v>
          </cell>
          <cell r="AN39">
            <v>0.57057451811735316</v>
          </cell>
          <cell r="AO39">
            <v>-7.8889623882004822E-2</v>
          </cell>
          <cell r="AP39">
            <v>-1.4147004340376745E-2</v>
          </cell>
        </row>
        <row r="40">
          <cell r="A40" t="str">
            <v>Web Analytics Acquisitions</v>
          </cell>
          <cell r="B40" t="str">
            <v>03/2005</v>
          </cell>
          <cell r="C40" t="str">
            <v>Google</v>
          </cell>
          <cell r="D40" t="str">
            <v>Urchin</v>
          </cell>
          <cell r="E40" t="str">
            <v>est $35m</v>
          </cell>
          <cell r="G40" t="str">
            <v>NA</v>
          </cell>
          <cell r="H40" t="str">
            <v>thousands</v>
          </cell>
          <cell r="J40" t="str">
            <v>NA</v>
          </cell>
          <cell r="K40" t="str">
            <v>NA</v>
          </cell>
          <cell r="M40" t="str">
            <v>NA</v>
          </cell>
          <cell r="N40" t="str">
            <v>NA</v>
          </cell>
          <cell r="X40">
            <v>0.24606348727688743</v>
          </cell>
          <cell r="Y40">
            <v>-0.65162651073001276</v>
          </cell>
          <cell r="Z40">
            <v>-0.51051241879509746</v>
          </cell>
          <cell r="AA40">
            <v>24.609011124802972</v>
          </cell>
          <cell r="AI40">
            <v>2.8209930029545824</v>
          </cell>
          <cell r="AJ40">
            <v>1.2040671814442399</v>
          </cell>
          <cell r="AK40">
            <v>1.6588441112500774</v>
          </cell>
          <cell r="AM40">
            <v>5.2118007815628573</v>
          </cell>
          <cell r="AN40">
            <v>2.2062454007562353</v>
          </cell>
          <cell r="AO40">
            <v>0.61009190291065618</v>
          </cell>
          <cell r="AP40">
            <v>0.43001930895204898</v>
          </cell>
        </row>
        <row r="41">
          <cell r="A41" t="str">
            <v>Web Analytics Acquisitions</v>
          </cell>
          <cell r="B41" t="str">
            <v>03/2006</v>
          </cell>
          <cell r="C41" t="str">
            <v>Unica</v>
          </cell>
          <cell r="D41" t="str">
            <v>Sane Solutions</v>
          </cell>
          <cell r="E41" t="str">
            <v>$28m</v>
          </cell>
          <cell r="G41" t="str">
            <v>'05 = $6</v>
          </cell>
          <cell r="H41" t="str">
            <v>NA</v>
          </cell>
          <cell r="J41">
            <v>4.666666666666667</v>
          </cell>
          <cell r="K41" t="str">
            <v>NA</v>
          </cell>
          <cell r="M41">
            <v>282.43133333333333</v>
          </cell>
          <cell r="N41" t="str">
            <v>NA</v>
          </cell>
          <cell r="O41" t="str">
            <v>growing at around 8% according to IDC</v>
          </cell>
          <cell r="AA41">
            <v>9.1033071259803755E-2</v>
          </cell>
        </row>
        <row r="42">
          <cell r="B42" t="str">
            <v>04/2006</v>
          </cell>
          <cell r="C42" t="str">
            <v>CoreMetrics</v>
          </cell>
          <cell r="D42" t="str">
            <v>SurfAid</v>
          </cell>
          <cell r="E42" t="str">
            <v>8 figures</v>
          </cell>
          <cell r="G42" t="str">
            <v>'05 = $14m</v>
          </cell>
          <cell r="H42" t="str">
            <v>over 100</v>
          </cell>
          <cell r="J42" t="str">
            <v>NA</v>
          </cell>
          <cell r="K42" t="str">
            <v>NA</v>
          </cell>
          <cell r="M42" t="str">
            <v>NA</v>
          </cell>
          <cell r="N42" t="str">
            <v>NA</v>
          </cell>
          <cell r="O42" t="str">
            <v>growing at around 10% according to IDC</v>
          </cell>
          <cell r="U42">
            <v>-0.14573481544328093</v>
          </cell>
          <cell r="Z42">
            <v>-0.29323317942213711</v>
          </cell>
          <cell r="AJ42">
            <v>7.3794836646104534E-2</v>
          </cell>
        </row>
        <row r="43">
          <cell r="B43" t="str">
            <v>04/2005</v>
          </cell>
          <cell r="C43" t="str">
            <v>NetIQ Spins out Webtrends</v>
          </cell>
          <cell r="D43" t="str">
            <v>Visual Sciences</v>
          </cell>
          <cell r="E43" t="str">
            <v>$94m</v>
          </cell>
          <cell r="G43" t="str">
            <v>'04 = $46m</v>
          </cell>
          <cell r="H43" t="str">
            <v>NA</v>
          </cell>
          <cell r="J43">
            <v>2.0434782608695654</v>
          </cell>
          <cell r="K43" t="str">
            <v>NA</v>
          </cell>
          <cell r="M43">
            <v>123.67334782608697</v>
          </cell>
          <cell r="N43" t="str">
            <v>NA</v>
          </cell>
          <cell r="O43" t="str">
            <v>Webtrends was seeing declining revenues when bought</v>
          </cell>
        </row>
        <row r="44">
          <cell r="B44" t="str">
            <v>03/2005</v>
          </cell>
          <cell r="C44" t="str">
            <v>Google</v>
          </cell>
          <cell r="D44" t="str">
            <v>Urchin</v>
          </cell>
          <cell r="E44" t="str">
            <v>est $35m</v>
          </cell>
          <cell r="G44" t="str">
            <v>NA</v>
          </cell>
          <cell r="H44" t="str">
            <v>thousands</v>
          </cell>
          <cell r="J44" t="str">
            <v>NA</v>
          </cell>
          <cell r="K44" t="str">
            <v>NA</v>
          </cell>
          <cell r="M44" t="str">
            <v>NA</v>
          </cell>
          <cell r="N44" t="str">
            <v>NA</v>
          </cell>
          <cell r="O44" t="str">
            <v>growing at around 8% according to IDC</v>
          </cell>
        </row>
        <row r="45">
          <cell r="B45" t="str">
            <v>03/2006</v>
          </cell>
          <cell r="C45" t="str">
            <v>Unica</v>
          </cell>
          <cell r="D45" t="str">
            <v>Sane Solutions</v>
          </cell>
          <cell r="E45" t="str">
            <v>$28m</v>
          </cell>
          <cell r="G45" t="str">
            <v>'05 = $6</v>
          </cell>
          <cell r="H45" t="str">
            <v>NA</v>
          </cell>
          <cell r="J45">
            <v>4.666666666666667</v>
          </cell>
          <cell r="K45" t="str">
            <v>NA</v>
          </cell>
          <cell r="M45">
            <v>282.43133333333333</v>
          </cell>
          <cell r="N45" t="str">
            <v>NA</v>
          </cell>
          <cell r="O45" t="str">
            <v>growing at around 8% according to IDC</v>
          </cell>
        </row>
        <row r="46">
          <cell r="B46" t="str">
            <v>04/2006</v>
          </cell>
          <cell r="C46" t="str">
            <v>CoreMetrics</v>
          </cell>
          <cell r="D46" t="str">
            <v>SurfAid</v>
          </cell>
          <cell r="E46" t="str">
            <v>8 figures</v>
          </cell>
          <cell r="G46" t="str">
            <v>'05 = $14m</v>
          </cell>
          <cell r="H46" t="str">
            <v>over 100</v>
          </cell>
          <cell r="J46" t="str">
            <v>NA</v>
          </cell>
          <cell r="K46" t="str">
            <v>NA</v>
          </cell>
          <cell r="M46" t="str">
            <v>NA</v>
          </cell>
          <cell r="N46" t="str">
            <v>NA</v>
          </cell>
          <cell r="O46" t="str">
            <v>growing at around 10% according to IDC</v>
          </cell>
        </row>
        <row r="47">
          <cell r="B47" t="str">
            <v>04/2005</v>
          </cell>
          <cell r="C47" t="str">
            <v>NetIQ Spins out Webtrends</v>
          </cell>
          <cell r="D47" t="str">
            <v>Oveture (Keylime)</v>
          </cell>
          <cell r="E47" t="str">
            <v>$94m</v>
          </cell>
          <cell r="G47" t="str">
            <v>'04 = $46m</v>
          </cell>
          <cell r="H47" t="str">
            <v>NA</v>
          </cell>
          <cell r="J47">
            <v>2.0434782608695654</v>
          </cell>
          <cell r="K47" t="str">
            <v>NA</v>
          </cell>
          <cell r="M47">
            <v>123.67334782608697</v>
          </cell>
          <cell r="N47" t="str">
            <v>NA</v>
          </cell>
          <cell r="O47" t="str">
            <v>Webtrends was seeing declining revenues when bought</v>
          </cell>
        </row>
        <row r="48">
          <cell r="B48" t="str">
            <v>03/2003</v>
          </cell>
          <cell r="C48" t="str">
            <v>Yahoo</v>
          </cell>
          <cell r="D48" t="str">
            <v>Oveture (Keylime)</v>
          </cell>
          <cell r="E48" t="str">
            <v>$94m</v>
          </cell>
          <cell r="G48" t="str">
            <v>'04 = $46m</v>
          </cell>
          <cell r="H48" t="str">
            <v>NA</v>
          </cell>
          <cell r="J48">
            <v>2.0434782608695654</v>
          </cell>
          <cell r="K48" t="str">
            <v>NA</v>
          </cell>
          <cell r="M48">
            <v>123.67334782608697</v>
          </cell>
          <cell r="N48" t="str">
            <v>NA</v>
          </cell>
          <cell r="O48" t="str">
            <v>Immediately prior to the acquisition of Oveture by Yahoo, Overture bought analytics vendors KeyLime</v>
          </cell>
        </row>
        <row r="49">
          <cell r="B49" t="str">
            <v>03/2003</v>
          </cell>
          <cell r="C49" t="str">
            <v>Yahoo</v>
          </cell>
          <cell r="D49" t="str">
            <v>Oveture (Keylime)</v>
          </cell>
          <cell r="O49" t="str">
            <v>Immediately prior to the acquisition of Oveture by Yahoo, Overture bought analytics vendors KeyLime</v>
          </cell>
        </row>
        <row r="51">
          <cell r="B51" t="str">
            <v>Short Interest</v>
          </cell>
        </row>
        <row r="52">
          <cell r="B52" t="str">
            <v>Short Interest</v>
          </cell>
        </row>
        <row r="53">
          <cell r="B53" t="str">
            <v>Date</v>
          </cell>
          <cell r="C53" t="str">
            <v>SI</v>
          </cell>
          <cell r="D53" t="str">
            <v>Price</v>
          </cell>
          <cell r="G53" t="str">
            <v>Avg Vol</v>
          </cell>
          <cell r="H53" t="str">
            <v>SI Ratio</v>
          </cell>
        </row>
        <row r="54">
          <cell r="B54" t="str">
            <v>Date</v>
          </cell>
          <cell r="C54" t="str">
            <v>SI</v>
          </cell>
          <cell r="D54" t="str">
            <v>Price</v>
          </cell>
          <cell r="G54" t="str">
            <v>Avg Vol</v>
          </cell>
          <cell r="H54" t="str">
            <v>SI Ratio</v>
          </cell>
        </row>
        <row r="55">
          <cell r="B55">
            <v>39478</v>
          </cell>
          <cell r="C55">
            <v>4.9669999999999996</v>
          </cell>
          <cell r="D55">
            <v>27.72</v>
          </cell>
          <cell r="G55">
            <v>1.83</v>
          </cell>
          <cell r="H55">
            <v>2.7142076502732237</v>
          </cell>
        </row>
        <row r="56">
          <cell r="B56">
            <v>39462</v>
          </cell>
          <cell r="C56">
            <v>5.9790000000000001</v>
          </cell>
          <cell r="D56">
            <v>26.9</v>
          </cell>
          <cell r="G56">
            <v>0.95699999999999996</v>
          </cell>
          <cell r="H56">
            <v>6.2476489028213171</v>
          </cell>
        </row>
        <row r="57">
          <cell r="B57">
            <v>39447</v>
          </cell>
          <cell r="C57">
            <v>6.4509999999999996</v>
          </cell>
          <cell r="D57">
            <v>33.29</v>
          </cell>
          <cell r="G57">
            <v>0.78700000000000003</v>
          </cell>
          <cell r="H57">
            <v>8.1969504447268093</v>
          </cell>
        </row>
        <row r="58">
          <cell r="B58">
            <v>39431</v>
          </cell>
          <cell r="C58">
            <v>5.5890000000000004</v>
          </cell>
          <cell r="D58">
            <v>30.69</v>
          </cell>
          <cell r="G58">
            <v>1.1100000000000001</v>
          </cell>
          <cell r="H58">
            <v>5.0351351351351354</v>
          </cell>
        </row>
        <row r="59">
          <cell r="B59">
            <v>39416</v>
          </cell>
          <cell r="C59">
            <v>5.2949999999999999</v>
          </cell>
          <cell r="D59">
            <v>28.41</v>
          </cell>
          <cell r="G59">
            <v>0.999</v>
          </cell>
          <cell r="H59">
            <v>5.3003003003003002</v>
          </cell>
        </row>
        <row r="60">
          <cell r="B60">
            <v>39401</v>
          </cell>
          <cell r="C60">
            <v>5.3650000000000002</v>
          </cell>
          <cell r="D60">
            <v>27.6</v>
          </cell>
          <cell r="G60">
            <v>1.28</v>
          </cell>
          <cell r="H60">
            <v>4.19140625</v>
          </cell>
        </row>
        <row r="61">
          <cell r="B61">
            <v>39386</v>
          </cell>
          <cell r="C61">
            <v>6.4390000000000001</v>
          </cell>
          <cell r="D61">
            <v>34.159999999999997</v>
          </cell>
          <cell r="G61">
            <v>1.46</v>
          </cell>
          <cell r="H61">
            <v>4.4102739726027398</v>
          </cell>
        </row>
        <row r="62">
          <cell r="B62">
            <v>39370</v>
          </cell>
          <cell r="C62">
            <v>5.7510000000000003</v>
          </cell>
          <cell r="D62">
            <v>34.700000000000003</v>
          </cell>
          <cell r="G62">
            <v>0.97199999999999998</v>
          </cell>
          <cell r="H62">
            <v>5.916666666666667</v>
          </cell>
        </row>
        <row r="63">
          <cell r="B63">
            <v>39353</v>
          </cell>
          <cell r="C63">
            <v>5.8380000000000001</v>
          </cell>
          <cell r="D63">
            <v>30.32</v>
          </cell>
          <cell r="G63">
            <v>1.1399999999999999</v>
          </cell>
          <cell r="H63">
            <v>5.121052631578948</v>
          </cell>
        </row>
        <row r="64">
          <cell r="B64">
            <v>39339</v>
          </cell>
          <cell r="C64">
            <v>5.7619999999999996</v>
          </cell>
          <cell r="D64">
            <v>27.24</v>
          </cell>
          <cell r="G64">
            <v>0.91300000000000003</v>
          </cell>
          <cell r="H64">
            <v>6.3110624315443582</v>
          </cell>
        </row>
        <row r="65">
          <cell r="B65">
            <v>39309</v>
          </cell>
          <cell r="C65">
            <v>5.7190000000000003</v>
          </cell>
          <cell r="D65">
            <v>25.16</v>
          </cell>
          <cell r="G65">
            <v>1.19</v>
          </cell>
          <cell r="H65">
            <v>4.8058823529411772</v>
          </cell>
        </row>
        <row r="66">
          <cell r="B66">
            <v>39276</v>
          </cell>
          <cell r="C66">
            <v>5.55</v>
          </cell>
          <cell r="D66">
            <v>22.67</v>
          </cell>
          <cell r="G66">
            <v>1.28</v>
          </cell>
          <cell r="H66">
            <v>4.3359375</v>
          </cell>
        </row>
        <row r="67">
          <cell r="B67">
            <v>39248</v>
          </cell>
          <cell r="C67">
            <v>4.2080000000000002</v>
          </cell>
          <cell r="D67">
            <v>20.11</v>
          </cell>
          <cell r="G67">
            <v>0.94299999999999995</v>
          </cell>
          <cell r="H67">
            <v>4.4623541887592797</v>
          </cell>
        </row>
        <row r="68">
          <cell r="B68">
            <v>39217</v>
          </cell>
          <cell r="C68">
            <v>3.968</v>
          </cell>
          <cell r="D68">
            <v>16.579999999999998</v>
          </cell>
          <cell r="G68">
            <v>0.35499999999999998</v>
          </cell>
          <cell r="H68">
            <v>11.177464788732395</v>
          </cell>
        </row>
        <row r="69">
          <cell r="B69">
            <v>39185</v>
          </cell>
          <cell r="C69">
            <v>4.117</v>
          </cell>
          <cell r="D69">
            <v>18.47</v>
          </cell>
          <cell r="G69">
            <v>0.371</v>
          </cell>
          <cell r="H69">
            <v>11.097035040431267</v>
          </cell>
        </row>
        <row r="70">
          <cell r="B70">
            <v>39156</v>
          </cell>
          <cell r="C70">
            <v>4.0890000000000004</v>
          </cell>
          <cell r="D70">
            <v>17.2</v>
          </cell>
          <cell r="G70">
            <v>0.60899999999999999</v>
          </cell>
          <cell r="H70">
            <v>6.7142857142857153</v>
          </cell>
        </row>
        <row r="71">
          <cell r="B71">
            <v>39128</v>
          </cell>
          <cell r="C71">
            <v>2.6389999999999998</v>
          </cell>
          <cell r="D71">
            <v>14.87</v>
          </cell>
          <cell r="G71">
            <v>0.629</v>
          </cell>
          <cell r="H71">
            <v>4.1955484896661366</v>
          </cell>
        </row>
        <row r="72">
          <cell r="B72">
            <v>39094</v>
          </cell>
          <cell r="C72">
            <v>1.4990000000000001</v>
          </cell>
          <cell r="D72">
            <v>15.36</v>
          </cell>
          <cell r="G72">
            <v>0.54800000000000004</v>
          </cell>
          <cell r="H72">
            <v>2.7354014598540144</v>
          </cell>
        </row>
        <row r="73">
          <cell r="B73">
            <v>39066</v>
          </cell>
          <cell r="C73">
            <v>1.403</v>
          </cell>
          <cell r="D73">
            <v>14.3</v>
          </cell>
          <cell r="G73">
            <v>0.38400000000000001</v>
          </cell>
          <cell r="H73">
            <v>3.6536458333333335</v>
          </cell>
        </row>
        <row r="74">
          <cell r="B74">
            <v>39036</v>
          </cell>
          <cell r="C74">
            <v>1.081</v>
          </cell>
          <cell r="D74">
            <v>10.85</v>
          </cell>
          <cell r="G74">
            <v>0.251</v>
          </cell>
          <cell r="H74">
            <v>4.3067729083665336</v>
          </cell>
        </row>
        <row r="75">
          <cell r="B75">
            <v>39003</v>
          </cell>
          <cell r="C75">
            <v>1.2070000000000001</v>
          </cell>
          <cell r="D75">
            <v>8</v>
          </cell>
          <cell r="G75">
            <v>0.127</v>
          </cell>
          <cell r="H75">
            <v>9.5039370078740166</v>
          </cell>
        </row>
        <row r="76">
          <cell r="B76">
            <v>38975</v>
          </cell>
          <cell r="C76">
            <v>0.69350000000000001</v>
          </cell>
          <cell r="D76">
            <v>7.86</v>
          </cell>
          <cell r="G76">
            <v>6.7000000000000004E-2</v>
          </cell>
          <cell r="H76">
            <v>10.350746268656716</v>
          </cell>
        </row>
        <row r="77">
          <cell r="B77">
            <v>38944</v>
          </cell>
          <cell r="C77">
            <v>0.621</v>
          </cell>
          <cell r="D77">
            <v>6.71</v>
          </cell>
          <cell r="G77">
            <v>0.111</v>
          </cell>
          <cell r="H77">
            <v>5.5945945945945947</v>
          </cell>
        </row>
        <row r="78">
          <cell r="B78">
            <v>38912</v>
          </cell>
          <cell r="C78">
            <v>0.249</v>
          </cell>
          <cell r="D78">
            <v>6.9</v>
          </cell>
          <cell r="G78">
            <v>0.33700000000000002</v>
          </cell>
          <cell r="H78">
            <v>0.73887240356083084</v>
          </cell>
        </row>
        <row r="79">
          <cell r="B79">
            <v>39156</v>
          </cell>
          <cell r="C79">
            <v>4.0890000000000004</v>
          </cell>
          <cell r="D79">
            <v>17.2</v>
          </cell>
          <cell r="G79">
            <v>0.60899999999999999</v>
          </cell>
          <cell r="H79">
            <v>6.7142857142857153</v>
          </cell>
        </row>
        <row r="80">
          <cell r="B80">
            <v>39128</v>
          </cell>
          <cell r="C80">
            <v>2.6389999999999998</v>
          </cell>
          <cell r="D80">
            <v>14.87</v>
          </cell>
          <cell r="G80">
            <v>0.629</v>
          </cell>
          <cell r="H80">
            <v>4.1955484896661366</v>
          </cell>
        </row>
        <row r="81">
          <cell r="B81">
            <v>39094</v>
          </cell>
          <cell r="C81">
            <v>1.4990000000000001</v>
          </cell>
          <cell r="D81">
            <v>15.36</v>
          </cell>
          <cell r="G81">
            <v>0.54800000000000004</v>
          </cell>
          <cell r="H81">
            <v>2.7354014598540144</v>
          </cell>
        </row>
        <row r="82">
          <cell r="B82">
            <v>39066</v>
          </cell>
          <cell r="C82">
            <v>1.403</v>
          </cell>
          <cell r="D82">
            <v>14.3</v>
          </cell>
          <cell r="G82">
            <v>0.38400000000000001</v>
          </cell>
          <cell r="H82">
            <v>3.6536458333333335</v>
          </cell>
        </row>
        <row r="83">
          <cell r="B83">
            <v>39036</v>
          </cell>
          <cell r="C83">
            <v>1.081</v>
          </cell>
          <cell r="D83">
            <v>10.85</v>
          </cell>
          <cell r="G83">
            <v>0.251</v>
          </cell>
          <cell r="H83">
            <v>4.3067729083665336</v>
          </cell>
        </row>
        <row r="84">
          <cell r="B84">
            <v>39003</v>
          </cell>
          <cell r="C84">
            <v>1.2070000000000001</v>
          </cell>
          <cell r="D84">
            <v>8</v>
          </cell>
          <cell r="G84">
            <v>0.127</v>
          </cell>
          <cell r="H84">
            <v>9.5039370078740166</v>
          </cell>
        </row>
        <row r="85">
          <cell r="B85">
            <v>38975</v>
          </cell>
          <cell r="C85">
            <v>0.69350000000000001</v>
          </cell>
          <cell r="D85">
            <v>7.86</v>
          </cell>
          <cell r="G85">
            <v>6.7000000000000004E-2</v>
          </cell>
          <cell r="H85">
            <v>10.350746268656716</v>
          </cell>
        </row>
        <row r="86">
          <cell r="B86">
            <v>38944</v>
          </cell>
          <cell r="C86">
            <v>0.621</v>
          </cell>
          <cell r="D86">
            <v>6.71</v>
          </cell>
          <cell r="G86">
            <v>0.111</v>
          </cell>
          <cell r="H86">
            <v>5.5945945945945947</v>
          </cell>
        </row>
        <row r="87">
          <cell r="B87">
            <v>38912</v>
          </cell>
          <cell r="C87">
            <v>0.249</v>
          </cell>
          <cell r="D87">
            <v>6.9</v>
          </cell>
          <cell r="G87">
            <v>0.33700000000000002</v>
          </cell>
          <cell r="H87">
            <v>0.73887240356083084</v>
          </cell>
        </row>
      </sheetData>
      <sheetData sheetId="9"/>
      <sheetData sheetId="10" refreshError="1">
        <row r="1">
          <cell r="A1" t="str">
            <v>Omniture Charts</v>
          </cell>
        </row>
        <row r="3">
          <cell r="C3" t="str">
            <v>3/02</v>
          </cell>
          <cell r="D3" t="str">
            <v>6/02</v>
          </cell>
          <cell r="E3" t="str">
            <v>9/02</v>
          </cell>
          <cell r="F3" t="str">
            <v>12/02</v>
          </cell>
          <cell r="G3" t="str">
            <v>3/03</v>
          </cell>
          <cell r="H3" t="str">
            <v>6/03</v>
          </cell>
          <cell r="I3" t="str">
            <v>9/03</v>
          </cell>
          <cell r="J3" t="str">
            <v>12/03</v>
          </cell>
          <cell r="K3" t="str">
            <v>3/04</v>
          </cell>
          <cell r="L3" t="str">
            <v>6/04</v>
          </cell>
          <cell r="M3" t="str">
            <v>9/04</v>
          </cell>
          <cell r="N3" t="str">
            <v>12/04</v>
          </cell>
          <cell r="O3" t="str">
            <v>3/05</v>
          </cell>
          <cell r="P3" t="str">
            <v xml:space="preserve"> 6/05</v>
          </cell>
          <cell r="Q3" t="str">
            <v>9/05</v>
          </cell>
          <cell r="R3" t="str">
            <v>12/05</v>
          </cell>
          <cell r="S3" t="str">
            <v>3/06</v>
          </cell>
          <cell r="T3" t="str">
            <v xml:space="preserve"> 6/06</v>
          </cell>
          <cell r="U3" t="str">
            <v>9/06E</v>
          </cell>
          <cell r="V3" t="str">
            <v>12/06E</v>
          </cell>
          <cell r="W3" t="str">
            <v xml:space="preserve"> 3/07E</v>
          </cell>
          <cell r="X3" t="str">
            <v>6/07E</v>
          </cell>
          <cell r="Y3" t="str">
            <v>9/07E</v>
          </cell>
          <cell r="Z3" t="str">
            <v>12/07E</v>
          </cell>
          <cell r="AA3" t="str">
            <v xml:space="preserve"> 3/08E</v>
          </cell>
          <cell r="AB3" t="str">
            <v>6/08E</v>
          </cell>
          <cell r="AC3" t="str">
            <v>9/08E</v>
          </cell>
          <cell r="AD3" t="str">
            <v>12/08E</v>
          </cell>
          <cell r="AE3" t="str">
            <v xml:space="preserve"> 3/09</v>
          </cell>
          <cell r="AF3" t="str">
            <v>CY02</v>
          </cell>
          <cell r="AG3" t="str">
            <v>CY03</v>
          </cell>
          <cell r="AH3" t="str">
            <v>CY04</v>
          </cell>
          <cell r="AI3" t="str">
            <v>CY05</v>
          </cell>
          <cell r="AJ3" t="str">
            <v>CY06e</v>
          </cell>
          <cell r="AK3" t="str">
            <v>CY07e</v>
          </cell>
          <cell r="AL3" t="str">
            <v>CY08e</v>
          </cell>
          <cell r="AM3" t="str">
            <v>CY09</v>
          </cell>
          <cell r="AN3" t="str">
            <v>CY10e</v>
          </cell>
          <cell r="AO3" t="str">
            <v>CY02</v>
          </cell>
          <cell r="AP3" t="str">
            <v>Tables</v>
          </cell>
          <cell r="AQ3" t="str">
            <v>CY04</v>
          </cell>
          <cell r="AR3" t="str">
            <v>CY05</v>
          </cell>
          <cell r="AS3" t="str">
            <v>CY06</v>
          </cell>
          <cell r="AT3" t="str">
            <v>CY07</v>
          </cell>
          <cell r="AU3" t="str">
            <v>CY08e</v>
          </cell>
          <cell r="AV3" t="str">
            <v>CY09e</v>
          </cell>
          <cell r="AW3" t="str">
            <v>CY10e</v>
          </cell>
          <cell r="AY3" t="str">
            <v>Tables</v>
          </cell>
        </row>
        <row r="4">
          <cell r="A4" t="str">
            <v>Data</v>
          </cell>
          <cell r="AP4" t="str">
            <v>Top Down View of Growth</v>
          </cell>
          <cell r="AT4" t="str">
            <v>Top Down View of Growth</v>
          </cell>
          <cell r="AY4" t="str">
            <v>Top Down View of Growth</v>
          </cell>
        </row>
        <row r="5">
          <cell r="B5" t="str">
            <v>Subscription Revenues</v>
          </cell>
          <cell r="K5">
            <v>3.53</v>
          </cell>
          <cell r="L5">
            <v>4.1989999999999998</v>
          </cell>
          <cell r="M5">
            <v>5.2320000000000002</v>
          </cell>
          <cell r="N5">
            <v>6.4829999999999997</v>
          </cell>
          <cell r="O5">
            <v>7.7629999999999999</v>
          </cell>
          <cell r="P5">
            <v>9.2129999999999992</v>
          </cell>
          <cell r="Q5">
            <v>11.135999999999999</v>
          </cell>
          <cell r="R5">
            <v>12.954000000000001</v>
          </cell>
          <cell r="S5">
            <v>15.54</v>
          </cell>
          <cell r="T5">
            <v>17.597999999999999</v>
          </cell>
          <cell r="U5">
            <v>20.22166794389215</v>
          </cell>
          <cell r="V5">
            <v>21.716793909188826</v>
          </cell>
          <cell r="W5">
            <v>25.903623546209669</v>
          </cell>
          <cell r="X5">
            <v>29.415358199739757</v>
          </cell>
          <cell r="Y5">
            <v>32.480559824868948</v>
          </cell>
          <cell r="Z5">
            <v>34.721532963725252</v>
          </cell>
          <cell r="AA5">
            <v>39.611029055447872</v>
          </cell>
          <cell r="AB5">
            <v>43.487231608163647</v>
          </cell>
          <cell r="AC5">
            <v>46.715597037249807</v>
          </cell>
          <cell r="AD5">
            <v>48.853963171653625</v>
          </cell>
          <cell r="AE5">
            <v>77.605000000000004</v>
          </cell>
          <cell r="AF5">
            <v>3.125</v>
          </cell>
          <cell r="AG5">
            <v>7.6920000000000002</v>
          </cell>
          <cell r="AH5">
            <v>19.443999999999999</v>
          </cell>
          <cell r="AI5">
            <v>41.066000000000003</v>
          </cell>
          <cell r="AJ5">
            <v>75.076461853080971</v>
          </cell>
          <cell r="AK5">
            <v>122.52107453454363</v>
          </cell>
          <cell r="AL5">
            <v>178.66782087251494</v>
          </cell>
          <cell r="AM5">
            <v>0</v>
          </cell>
          <cell r="AN5">
            <v>478.17775969647113</v>
          </cell>
          <cell r="AO5">
            <v>3.125</v>
          </cell>
          <cell r="AP5">
            <v>7.6920000000000002</v>
          </cell>
          <cell r="AQ5">
            <v>19.443999999999999</v>
          </cell>
          <cell r="AR5">
            <v>41.066000000000003</v>
          </cell>
          <cell r="AS5">
            <v>74.58</v>
          </cell>
          <cell r="AT5">
            <v>133.85900000000001</v>
          </cell>
          <cell r="AU5">
            <v>279.08000000000004</v>
          </cell>
          <cell r="AV5">
            <v>313.1487809523291</v>
          </cell>
          <cell r="AW5">
            <v>353.57340325200983</v>
          </cell>
        </row>
        <row r="6">
          <cell r="B6" t="str">
            <v xml:space="preserve">     Y/Y Subscription Revenues</v>
          </cell>
          <cell r="O6">
            <v>1.1991501416430594</v>
          </cell>
          <cell r="P6">
            <v>1.1940938318647296</v>
          </cell>
          <cell r="Q6">
            <v>1.1284403669724767</v>
          </cell>
          <cell r="R6">
            <v>0.99814900509023619</v>
          </cell>
          <cell r="S6">
            <v>1.0018034265103695</v>
          </cell>
          <cell r="T6">
            <v>0.91012699446434397</v>
          </cell>
          <cell r="U6">
            <v>0.81588253806502808</v>
          </cell>
          <cell r="V6">
            <v>0.67645467880105192</v>
          </cell>
          <cell r="W6">
            <v>0.66689984209843445</v>
          </cell>
          <cell r="X6">
            <v>0.67151711556652782</v>
          </cell>
          <cell r="Y6">
            <v>0.60622555542850431</v>
          </cell>
          <cell r="Z6">
            <v>0.59883328583939144</v>
          </cell>
          <cell r="AA6">
            <v>0.5291694223700194</v>
          </cell>
          <cell r="AB6">
            <v>0.47838524735518551</v>
          </cell>
          <cell r="AC6">
            <v>0.4382632962342512</v>
          </cell>
          <cell r="AD6">
            <v>0.40702206963883181</v>
          </cell>
          <cell r="AE6">
            <v>0.22127974317008703</v>
          </cell>
          <cell r="AF6">
            <v>0.14462499447546362</v>
          </cell>
          <cell r="AG6">
            <v>1.4614400000000001</v>
          </cell>
          <cell r="AH6">
            <v>1.5278211128445136</v>
          </cell>
          <cell r="AI6">
            <v>1.1120139888911749</v>
          </cell>
          <cell r="AJ6">
            <v>0.82819027548533986</v>
          </cell>
          <cell r="AK6">
            <v>0.63195056760011181</v>
          </cell>
          <cell r="AL6">
            <v>0.45826194841395451</v>
          </cell>
          <cell r="AM6">
            <v>-1</v>
          </cell>
          <cell r="AN6">
            <v>0.29785946726887658</v>
          </cell>
          <cell r="AO6">
            <v>0.79483775811209445</v>
          </cell>
          <cell r="AP6" t="str">
            <v>Existing Customer Base</v>
          </cell>
          <cell r="AQ6">
            <v>1.5278211128445136</v>
          </cell>
          <cell r="AR6">
            <v>1.1120139888911749</v>
          </cell>
          <cell r="AS6">
            <v>0.81610091072907021</v>
          </cell>
          <cell r="AT6">
            <v>0.79483775811209445</v>
          </cell>
          <cell r="AU6">
            <v>1.0848803591839178</v>
          </cell>
          <cell r="AV6">
            <v>0.12207532231736073</v>
          </cell>
          <cell r="AW6">
            <v>0.12909078610091917</v>
          </cell>
          <cell r="AY6" t="str">
            <v>Existing Customer Base</v>
          </cell>
        </row>
        <row r="7">
          <cell r="B7" t="str">
            <v xml:space="preserve">     Q/Q Subscription Revenues</v>
          </cell>
          <cell r="L7">
            <v>0.18951841359773369</v>
          </cell>
          <cell r="M7">
            <v>0.24601095498928327</v>
          </cell>
          <cell r="N7">
            <v>0.23910550458715574</v>
          </cell>
          <cell r="O7">
            <v>0.19743945704149324</v>
          </cell>
          <cell r="P7">
            <v>0.18678346000257617</v>
          </cell>
          <cell r="Q7">
            <v>0.20872679908824487</v>
          </cell>
          <cell r="R7">
            <v>0.16325431034482762</v>
          </cell>
          <cell r="S7">
            <v>0.19962945808244537</v>
          </cell>
          <cell r="T7">
            <v>0.13243243243243241</v>
          </cell>
          <cell r="U7">
            <v>0.14908898419662187</v>
          </cell>
          <cell r="V7">
            <v>7.3936827043402875E-2</v>
          </cell>
          <cell r="W7">
            <v>0.19279225352179208</v>
          </cell>
          <cell r="X7">
            <v>0.13556924371084533</v>
          </cell>
          <cell r="Y7">
            <v>0.10420412372052335</v>
          </cell>
          <cell r="Z7">
            <v>6.8994289228367478E-2</v>
          </cell>
          <cell r="AA7">
            <v>0.14082028281501402</v>
          </cell>
          <cell r="AB7">
            <v>9.7856648644240707E-2</v>
          </cell>
          <cell r="AC7">
            <v>7.4237087754285058E-2</v>
          </cell>
          <cell r="AD7">
            <v>4.5774136905469387E-2</v>
          </cell>
          <cell r="AE7">
            <v>1.8398225791635525E-2</v>
          </cell>
          <cell r="AF7">
            <v>1.1726048579343562E-3</v>
          </cell>
          <cell r="AG7">
            <v>4.2473228995087986E-4</v>
          </cell>
          <cell r="AH7">
            <v>3.0745036631490308E-2</v>
          </cell>
          <cell r="AI7">
            <v>3.5412569648045178E-2</v>
          </cell>
          <cell r="AJ7">
            <v>3.9659445672871163E-2</v>
          </cell>
          <cell r="AK7">
            <v>4.2525968215469279E-2</v>
          </cell>
          <cell r="AL7">
            <v>5.0538229714474081E-2</v>
          </cell>
          <cell r="AQ7" t="str">
            <v>EoP 4Q07</v>
          </cell>
          <cell r="AR7" t="str">
            <v>Avg Sub Rev/Cust</v>
          </cell>
          <cell r="AS7" t="str">
            <v>Sub revs</v>
          </cell>
          <cell r="AU7" t="str">
            <v>EoP 4Q07</v>
          </cell>
          <cell r="AV7" t="str">
            <v>Avg Sub Rev/Cust</v>
          </cell>
          <cell r="AW7" t="str">
            <v>Sub revs</v>
          </cell>
          <cell r="AZ7" t="str">
            <v>EoP 4Q07</v>
          </cell>
          <cell r="BA7" t="str">
            <v>Avg Sub Rev/Cust</v>
          </cell>
          <cell r="BB7" t="str">
            <v>Sub revs</v>
          </cell>
        </row>
        <row r="9">
          <cell r="A9">
            <v>63107.806691449819</v>
          </cell>
          <cell r="B9" t="str">
            <v>Services Revenues</v>
          </cell>
          <cell r="K9">
            <v>0.24299999999999999</v>
          </cell>
          <cell r="L9">
            <v>0.34</v>
          </cell>
          <cell r="M9">
            <v>0.19800000000000001</v>
          </cell>
          <cell r="N9">
            <v>0.34100000000000003</v>
          </cell>
          <cell r="O9">
            <v>0.27700000000000002</v>
          </cell>
          <cell r="P9">
            <v>0.28999999999999998</v>
          </cell>
          <cell r="Q9">
            <v>0.378</v>
          </cell>
          <cell r="R9">
            <v>0.79300000000000004</v>
          </cell>
          <cell r="S9">
            <v>0.89600000000000002</v>
          </cell>
          <cell r="T9">
            <v>1.226</v>
          </cell>
          <cell r="U9">
            <v>1.3262733588778428</v>
          </cell>
          <cell r="V9">
            <v>1.5015292370616198</v>
          </cell>
          <cell r="W9">
            <v>1.7088017079858131</v>
          </cell>
          <cell r="X9">
            <v>1.9451488719806083</v>
          </cell>
          <cell r="Y9">
            <v>2.1903267096001442</v>
          </cell>
          <cell r="Z9">
            <v>2.4504214906908728</v>
          </cell>
          <cell r="AA9">
            <v>2.7245696008756362</v>
          </cell>
          <cell r="AB9">
            <v>3.0060070690441143</v>
          </cell>
          <cell r="AC9">
            <v>3.2907078132917316</v>
          </cell>
          <cell r="AD9">
            <v>3.5733564174502987</v>
          </cell>
          <cell r="AE9">
            <v>10.166</v>
          </cell>
          <cell r="AF9">
            <v>0.59</v>
          </cell>
          <cell r="AG9">
            <v>0.96199999999999997</v>
          </cell>
          <cell r="AH9">
            <v>1.1219999999999999</v>
          </cell>
          <cell r="AI9">
            <v>1.738</v>
          </cell>
          <cell r="AJ9">
            <v>4.9498025959394623</v>
          </cell>
          <cell r="AK9">
            <v>8.2946987802574395</v>
          </cell>
          <cell r="AL9">
            <v>12.594640900661782</v>
          </cell>
          <cell r="AM9">
            <v>0</v>
          </cell>
          <cell r="AN9">
            <v>55.651268000130429</v>
          </cell>
          <cell r="AO9">
            <v>0.59</v>
          </cell>
          <cell r="AP9" t="str">
            <v>OMTR</v>
          </cell>
          <cell r="AQ9">
            <v>3015.5636737826972</v>
          </cell>
          <cell r="AR9">
            <v>48612.976159689744</v>
          </cell>
          <cell r="AS9">
            <v>146.59552498162466</v>
          </cell>
          <cell r="AT9">
            <v>11.117000000000001</v>
          </cell>
          <cell r="AU9">
            <v>29.927</v>
          </cell>
          <cell r="AV9">
            <v>40.870995933826961</v>
          </cell>
          <cell r="AW9">
            <v>44.825097691119943</v>
          </cell>
          <cell r="AY9" t="str">
            <v>OMTR</v>
          </cell>
          <cell r="AZ9">
            <v>3015.5636737826972</v>
          </cell>
          <cell r="BA9">
            <v>48612.976159689744</v>
          </cell>
          <cell r="BB9">
            <v>146.59552498162466</v>
          </cell>
        </row>
        <row r="10">
          <cell r="A10">
            <v>0</v>
          </cell>
          <cell r="B10" t="str">
            <v xml:space="preserve">     Y/Y Services Revenues</v>
          </cell>
          <cell r="O10">
            <v>0.13991769547325106</v>
          </cell>
          <cell r="P10">
            <v>-0.14705882352941191</v>
          </cell>
          <cell r="Q10">
            <v>0.90909090909090895</v>
          </cell>
          <cell r="R10">
            <v>1.3255131964809386</v>
          </cell>
          <cell r="S10">
            <v>2.2346570397111911</v>
          </cell>
          <cell r="T10">
            <v>3.227586206896552</v>
          </cell>
          <cell r="U10">
            <v>2.5086596795710125</v>
          </cell>
          <cell r="V10">
            <v>0.89347949188098319</v>
          </cell>
          <cell r="W10">
            <v>0.90714476337702354</v>
          </cell>
          <cell r="X10">
            <v>0.58658146164813085</v>
          </cell>
          <cell r="Y10">
            <v>0.65148963819447836</v>
          </cell>
          <cell r="Z10">
            <v>0.63195056760011159</v>
          </cell>
          <cell r="AA10">
            <v>0.59443286376809734</v>
          </cell>
          <cell r="AB10">
            <v>0.54538663458869796</v>
          </cell>
          <cell r="AC10">
            <v>0.50238217836117594</v>
          </cell>
          <cell r="AD10">
            <v>0.45826194841395429</v>
          </cell>
          <cell r="AE10">
            <v>0.68199867637326284</v>
          </cell>
          <cell r="AF10">
            <v>0.45647528137911397</v>
          </cell>
          <cell r="AG10">
            <v>0.63050847457627124</v>
          </cell>
          <cell r="AH10">
            <v>0.16632016632016633</v>
          </cell>
          <cell r="AI10">
            <v>0.5490196078431373</v>
          </cell>
          <cell r="AJ10">
            <v>1.8479876846602199</v>
          </cell>
          <cell r="AK10">
            <v>0.67576355207820615</v>
          </cell>
          <cell r="AL10">
            <v>0.51839641611083143</v>
          </cell>
          <cell r="AM10">
            <v>-1</v>
          </cell>
          <cell r="AN10">
            <v>0.30533891768942256</v>
          </cell>
          <cell r="AO10">
            <v>1.1507061327142583</v>
          </cell>
          <cell r="AP10" t="str">
            <v>VSCN*</v>
          </cell>
          <cell r="AQ10">
            <v>1572.384</v>
          </cell>
          <cell r="AR10">
            <v>47022.411579192267</v>
          </cell>
          <cell r="AS10">
            <v>69.937287608536664</v>
          </cell>
          <cell r="AT10">
            <v>1.1507061327142583</v>
          </cell>
          <cell r="AU10">
            <v>1.6920032382837094</v>
          </cell>
          <cell r="AV10">
            <v>0.36568970942048851</v>
          </cell>
          <cell r="AW10">
            <v>9.6745911543113738E-2</v>
          </cell>
          <cell r="AY10" t="str">
            <v>VSCN*</v>
          </cell>
          <cell r="AZ10">
            <v>1572.384</v>
          </cell>
          <cell r="BA10">
            <v>46432.681141011133</v>
          </cell>
          <cell r="BB10">
            <v>69.010004903227653</v>
          </cell>
        </row>
        <row r="11">
          <cell r="B11" t="str">
            <v xml:space="preserve">     Q/Q Services Revenues</v>
          </cell>
          <cell r="L11">
            <v>0.39917695473251036</v>
          </cell>
          <cell r="M11">
            <v>-0.41764705882352937</v>
          </cell>
          <cell r="N11">
            <v>0.72222222222222232</v>
          </cell>
          <cell r="O11">
            <v>-0.18768328445747795</v>
          </cell>
          <cell r="P11">
            <v>4.6931407942238046E-2</v>
          </cell>
          <cell r="Q11">
            <v>0.30344827586206913</v>
          </cell>
          <cell r="R11">
            <v>1.0978835978835981</v>
          </cell>
          <cell r="S11">
            <v>0.12988650693568715</v>
          </cell>
          <cell r="T11">
            <v>0.3683035714285714</v>
          </cell>
          <cell r="U11">
            <v>8.1789036605091958E-2</v>
          </cell>
          <cell r="V11">
            <v>0.13214159585627261</v>
          </cell>
          <cell r="W11">
            <v>0.13804091575986233</v>
          </cell>
          <cell r="X11">
            <v>0.13831163843660987</v>
          </cell>
          <cell r="Y11">
            <v>0.12604579585206177</v>
          </cell>
          <cell r="Z11">
            <v>0.11874702525004155</v>
          </cell>
          <cell r="AA11">
            <v>0.11187794068336787</v>
          </cell>
          <cell r="AB11">
            <v>0.10329611990019583</v>
          </cell>
          <cell r="AC11">
            <v>9.4710603703985985E-2</v>
          </cell>
          <cell r="AD11">
            <v>8.5892950755731334E-2</v>
          </cell>
          <cell r="AE11">
            <v>0.17702906101655658</v>
          </cell>
          <cell r="AF11">
            <v>5.6069250442651875E-3</v>
          </cell>
          <cell r="AG11">
            <v>6.9451237405848687E-3</v>
          </cell>
          <cell r="AH11">
            <v>-1.029765554430162E-2</v>
          </cell>
          <cell r="AI11">
            <v>9.5305961193806077E-2</v>
          </cell>
          <cell r="AJ11">
            <v>-3.1858326081049215E-2</v>
          </cell>
          <cell r="AK11">
            <v>3.6217053856731241E-2</v>
          </cell>
          <cell r="AL11">
            <v>4.2268623566857677E-2</v>
          </cell>
          <cell r="AP11" t="str">
            <v>Attrition</v>
          </cell>
          <cell r="AQ11">
            <v>-229.39738368913487</v>
          </cell>
          <cell r="AR11">
            <v>48067.856974562041</v>
          </cell>
          <cell r="AS11">
            <v>-11.026640629508067</v>
          </cell>
          <cell r="AT11" t="str">
            <v>Attrition</v>
          </cell>
          <cell r="AU11">
            <v>-229.39738368913487</v>
          </cell>
          <cell r="AV11">
            <v>47865.744228026626</v>
          </cell>
          <cell r="AW11">
            <v>-10.980276494242617</v>
          </cell>
          <cell r="AY11" t="str">
            <v>Attrition</v>
          </cell>
          <cell r="AZ11">
            <v>-229.39738368913487</v>
          </cell>
          <cell r="BA11">
            <v>47865.744228026626</v>
          </cell>
          <cell r="BB11">
            <v>-10.980276494242617</v>
          </cell>
        </row>
        <row r="13">
          <cell r="B13" t="str">
            <v>Total Revenues</v>
          </cell>
          <cell r="K13">
            <v>3.7729999999999997</v>
          </cell>
          <cell r="L13">
            <v>4.5389999999999997</v>
          </cell>
          <cell r="M13">
            <v>5.4300000000000006</v>
          </cell>
          <cell r="N13">
            <v>6.8239999999999998</v>
          </cell>
          <cell r="O13">
            <v>8.0399999999999991</v>
          </cell>
          <cell r="P13">
            <v>9.5029999999999983</v>
          </cell>
          <cell r="Q13">
            <v>11.513999999999999</v>
          </cell>
          <cell r="R13">
            <v>13.747</v>
          </cell>
          <cell r="S13">
            <v>16.436</v>
          </cell>
          <cell r="T13">
            <v>18.823999999999998</v>
          </cell>
          <cell r="U13">
            <v>21.547941302769992</v>
          </cell>
          <cell r="V13">
            <v>23.218323146250448</v>
          </cell>
          <cell r="W13">
            <v>27.612425254195482</v>
          </cell>
          <cell r="X13">
            <v>31.360507071720363</v>
          </cell>
          <cell r="Y13">
            <v>34.670886534469091</v>
          </cell>
          <cell r="Z13">
            <v>37.171954454416124</v>
          </cell>
          <cell r="AA13">
            <v>42.335598656323512</v>
          </cell>
          <cell r="AB13">
            <v>46.493238677207763</v>
          </cell>
          <cell r="AC13">
            <v>50.00630485054154</v>
          </cell>
          <cell r="AD13">
            <v>52.427319589103924</v>
          </cell>
          <cell r="AE13">
            <v>87.771000000000001</v>
          </cell>
          <cell r="AF13">
            <v>3.7149999999999999</v>
          </cell>
          <cell r="AG13">
            <v>8.6539999999999999</v>
          </cell>
          <cell r="AH13">
            <v>20.565999999999999</v>
          </cell>
          <cell r="AI13">
            <v>42.804000000000002</v>
          </cell>
          <cell r="AJ13">
            <v>80.026264449020431</v>
          </cell>
          <cell r="AK13">
            <v>130.81577331480108</v>
          </cell>
          <cell r="AL13">
            <v>191.26246177317671</v>
          </cell>
          <cell r="AM13">
            <v>0</v>
          </cell>
          <cell r="AN13">
            <v>533.82902769660154</v>
          </cell>
          <cell r="AO13">
            <v>3.7149999999999999</v>
          </cell>
          <cell r="AP13" t="str">
            <v>Combined</v>
          </cell>
          <cell r="AQ13">
            <v>4587.9476737826972</v>
          </cell>
          <cell r="AR13">
            <v>48067.856974562041</v>
          </cell>
          <cell r="AS13">
            <v>205.50617196065323</v>
          </cell>
          <cell r="AT13">
            <v>144.976</v>
          </cell>
          <cell r="AU13">
            <v>309.00700000000006</v>
          </cell>
          <cell r="AV13">
            <v>354.01977688615608</v>
          </cell>
          <cell r="AW13">
            <v>398.39850094312976</v>
          </cell>
          <cell r="AY13" t="str">
            <v>Combined</v>
          </cell>
          <cell r="AZ13">
            <v>4587.9476737826972</v>
          </cell>
          <cell r="BA13">
            <v>47865.744228026626</v>
          </cell>
          <cell r="BB13">
            <v>204.62525339060971</v>
          </cell>
        </row>
        <row r="14">
          <cell r="B14" t="str">
            <v xml:space="preserve">     Y/Y Total Revenues</v>
          </cell>
          <cell r="O14">
            <v>1.1309302941956001</v>
          </cell>
          <cell r="P14">
            <v>1.0936329588014977</v>
          </cell>
          <cell r="Q14">
            <v>1.1204419889502759</v>
          </cell>
          <cell r="R14">
            <v>1.0145076201641268</v>
          </cell>
          <cell r="S14">
            <v>1.0442786069651744</v>
          </cell>
          <cell r="T14">
            <v>0.98084815321477437</v>
          </cell>
          <cell r="U14">
            <v>0.87145573239273877</v>
          </cell>
          <cell r="V14">
            <v>0.68897382310689226</v>
          </cell>
          <cell r="W14">
            <v>0.67999666915280366</v>
          </cell>
          <cell r="X14">
            <v>0.66598528855293071</v>
          </cell>
          <cell r="Y14">
            <v>0.60901155462179313</v>
          </cell>
          <cell r="Z14">
            <v>0.60097498084908274</v>
          </cell>
          <cell r="AA14">
            <v>0.53320826644486674</v>
          </cell>
          <cell r="AB14">
            <v>0.48254103707186191</v>
          </cell>
          <cell r="AC14">
            <v>0.44231399450447539</v>
          </cell>
          <cell r="AD14">
            <v>0.4103998662054591</v>
          </cell>
          <cell r="AE14">
            <v>0.26129505087083982</v>
          </cell>
          <cell r="AF14">
            <v>0.17384976901919935</v>
          </cell>
          <cell r="AG14">
            <v>1.3294751009421266</v>
          </cell>
          <cell r="AH14">
            <v>1.3764733071412061</v>
          </cell>
          <cell r="AI14">
            <v>1.0812992317417098</v>
          </cell>
          <cell r="AJ14">
            <v>0.8695978050887867</v>
          </cell>
          <cell r="AK14">
            <v>0.6346604982184989</v>
          </cell>
          <cell r="AL14">
            <v>0.46207492358672941</v>
          </cell>
          <cell r="AM14">
            <v>-1</v>
          </cell>
          <cell r="AN14">
            <v>0.29863518987342563</v>
          </cell>
          <cell r="AO14">
            <v>0.81790367277332643</v>
          </cell>
          <cell r="AP14">
            <v>1.3294751009421266</v>
          </cell>
          <cell r="AQ14">
            <v>1.3764733071412061</v>
          </cell>
          <cell r="AR14">
            <v>1.0812992317417098</v>
          </cell>
          <cell r="AS14">
            <v>0.86312026913372564</v>
          </cell>
          <cell r="AT14">
            <v>0.81790367277332643</v>
          </cell>
          <cell r="AU14">
            <v>1.1314355479527651</v>
          </cell>
          <cell r="AV14">
            <v>0.14566911715966313</v>
          </cell>
          <cell r="AW14">
            <v>0.12535662399235048</v>
          </cell>
        </row>
        <row r="15">
          <cell r="B15" t="str">
            <v xml:space="preserve">     Q/Q Total Revenues</v>
          </cell>
          <cell r="L15">
            <v>0.20302146832759083</v>
          </cell>
          <cell r="M15">
            <v>0.19629874421678806</v>
          </cell>
          <cell r="N15">
            <v>0.25672191528545096</v>
          </cell>
          <cell r="O15">
            <v>0.17819460726846414</v>
          </cell>
          <cell r="P15">
            <v>0.18196517412935309</v>
          </cell>
          <cell r="Q15">
            <v>0.2116173839840052</v>
          </cell>
          <cell r="R15">
            <v>0.1939378148341151</v>
          </cell>
          <cell r="S15">
            <v>0.1956063141048956</v>
          </cell>
          <cell r="T15">
            <v>0.14529082501825252</v>
          </cell>
          <cell r="U15">
            <v>0.14470576406555424</v>
          </cell>
          <cell r="V15">
            <v>7.7519324004550194E-2</v>
          </cell>
          <cell r="W15">
            <v>0.18925148385035895</v>
          </cell>
          <cell r="X15">
            <v>0.13573895748094023</v>
          </cell>
          <cell r="Y15">
            <v>0.10555886278171478</v>
          </cell>
          <cell r="Z15">
            <v>7.2137408931280733E-2</v>
          </cell>
          <cell r="AA15">
            <v>0.13891236760874515</v>
          </cell>
          <cell r="AB15">
            <v>9.820671380215007E-2</v>
          </cell>
          <cell r="AC15">
            <v>7.5560797081145825E-2</v>
          </cell>
          <cell r="AD15">
            <v>4.8414189886621273E-2</v>
          </cell>
          <cell r="AE15">
            <v>3.4547383309759594E-2</v>
          </cell>
          <cell r="AF15">
            <v>1.6862061500950709E-3</v>
          </cell>
          <cell r="AG15">
            <v>1.182906993937749E-3</v>
          </cell>
          <cell r="AH15">
            <v>2.5945228930575714E-2</v>
          </cell>
          <cell r="AI15">
            <v>4.2169467087763923E-2</v>
          </cell>
          <cell r="AJ15">
            <v>3.1179764928519926E-2</v>
          </cell>
          <cell r="AK15">
            <v>4.1823664944013128E-2</v>
          </cell>
          <cell r="AL15">
            <v>4.962261786841915E-2</v>
          </cell>
          <cell r="AP15" t="str">
            <v>Growth Needed</v>
          </cell>
          <cell r="AR15" t="str">
            <v>'08 contribution</v>
          </cell>
          <cell r="AT15" t="str">
            <v>Growth Needed</v>
          </cell>
          <cell r="AV15" t="str">
            <v>'08 contribution</v>
          </cell>
          <cell r="AY15" t="str">
            <v>Growth Needed</v>
          </cell>
          <cell r="BA15" t="str">
            <v>'08 contribution</v>
          </cell>
        </row>
        <row r="16">
          <cell r="AP16" t="str">
            <v>Net New Customers</v>
          </cell>
          <cell r="AQ16">
            <v>1452.5</v>
          </cell>
          <cell r="AR16">
            <v>4996.3779933593032</v>
          </cell>
          <cell r="AS16">
            <v>7.2572390353543881</v>
          </cell>
          <cell r="AT16" t="str">
            <v>Net New Customers</v>
          </cell>
          <cell r="AU16">
            <v>1044.0300000000002</v>
          </cell>
          <cell r="AV16">
            <v>2706.1353063019196</v>
          </cell>
          <cell r="AW16">
            <v>2.8252864438383938</v>
          </cell>
          <cell r="AY16" t="str">
            <v>Net New Customers</v>
          </cell>
          <cell r="AZ16">
            <v>1044.0300000000002</v>
          </cell>
          <cell r="BA16">
            <v>3377.3038992130646</v>
          </cell>
          <cell r="BB16">
            <v>3.5260065898954167</v>
          </cell>
        </row>
        <row r="17">
          <cell r="B17" t="str">
            <v>ACV/Customer</v>
          </cell>
          <cell r="K17">
            <v>64204.878048780483</v>
          </cell>
          <cell r="L17">
            <v>64680.608365019005</v>
          </cell>
          <cell r="M17">
            <v>84259.375</v>
          </cell>
          <cell r="N17">
            <v>86228.205128205125</v>
          </cell>
          <cell r="O17">
            <v>84950.854700854703</v>
          </cell>
          <cell r="P17">
            <v>86314.183123877912</v>
          </cell>
          <cell r="Q17">
            <v>79372.159090909103</v>
          </cell>
          <cell r="R17">
            <v>74456.140350877191</v>
          </cell>
          <cell r="S17">
            <v>63107.806691449819</v>
          </cell>
          <cell r="T17">
            <v>0</v>
          </cell>
          <cell r="AP17" t="str">
            <v>Offermatica</v>
          </cell>
          <cell r="AS17">
            <v>17.100823769253761</v>
          </cell>
          <cell r="AT17" t="str">
            <v>Offermatica</v>
          </cell>
          <cell r="AW17">
            <v>17.979357062514609</v>
          </cell>
          <cell r="AY17" t="str">
            <v>Offermatica</v>
          </cell>
          <cell r="BB17">
            <v>18.056124939794749</v>
          </cell>
        </row>
        <row r="18">
          <cell r="B18" t="str">
            <v>Total Expense/Customer (annualized)</v>
          </cell>
          <cell r="K18">
            <v>85818.181818181823</v>
          </cell>
          <cell r="L18">
            <v>91692.307692307688</v>
          </cell>
          <cell r="M18">
            <v>77036.020583190402</v>
          </cell>
          <cell r="N18">
            <v>92534.458509142059</v>
          </cell>
          <cell r="O18">
            <v>98051.282051282047</v>
          </cell>
          <cell r="P18">
            <v>100612.68292682929</v>
          </cell>
          <cell r="Q18">
            <v>95993.655828707371</v>
          </cell>
          <cell r="R18">
            <v>80638.61386138614</v>
          </cell>
          <cell r="S18">
            <v>75923.541247484914</v>
          </cell>
          <cell r="T18">
            <v>66602.221256010089</v>
          </cell>
          <cell r="AP18" t="str">
            <v>Up Sell of Additional Products</v>
          </cell>
          <cell r="AS18">
            <v>53.174839176497329</v>
          </cell>
          <cell r="AT18" t="str">
            <v>Up Sell of Additional Products</v>
          </cell>
          <cell r="AW18">
            <v>53.650103103037281</v>
          </cell>
          <cell r="AY18" t="str">
            <v>Up Sell of Additional Products</v>
          </cell>
          <cell r="BB18">
            <v>52.872615079700154</v>
          </cell>
        </row>
        <row r="20">
          <cell r="B20" t="str">
            <v>Total Revenue/Customer</v>
          </cell>
          <cell r="K20">
            <v>22129.032258064515</v>
          </cell>
          <cell r="L20">
            <v>19397.435897435898</v>
          </cell>
          <cell r="M20">
            <v>18627.787307032595</v>
          </cell>
          <cell r="N20">
            <v>19195.49929676512</v>
          </cell>
          <cell r="O20">
            <v>18741.258741258738</v>
          </cell>
          <cell r="P20">
            <v>18542.439024390242</v>
          </cell>
          <cell r="Q20">
            <v>18261.697065820776</v>
          </cell>
          <cell r="R20">
            <v>17013.61386138614</v>
          </cell>
          <cell r="S20">
            <v>16535.211267605635</v>
          </cell>
          <cell r="T20">
            <v>15812.308635701173</v>
          </cell>
          <cell r="U20">
            <v>15432.873377725817</v>
          </cell>
          <cell r="V20">
            <v>14398.158806094085</v>
          </cell>
          <cell r="W20">
            <v>14998.615535598243</v>
          </cell>
          <cell r="X20">
            <v>14971.979439407498</v>
          </cell>
          <cell r="Y20">
            <v>14686.659620599678</v>
          </cell>
          <cell r="Z20">
            <v>14129.096747327048</v>
          </cell>
          <cell r="AA20">
            <v>14587.082999674249</v>
          </cell>
          <cell r="AB20">
            <v>14563.644182652921</v>
          </cell>
          <cell r="AC20">
            <v>14286.182172633782</v>
          </cell>
          <cell r="AD20">
            <v>13738.125573349969</v>
          </cell>
          <cell r="AE20">
            <v>15095.973961764603</v>
          </cell>
          <cell r="AF20">
            <v>15039.97395202848</v>
          </cell>
          <cell r="AG20">
            <v>15077.427554537166</v>
          </cell>
          <cell r="AH20">
            <v>15326.962776194776</v>
          </cell>
          <cell r="AI20">
            <v>15654.449150858889</v>
          </cell>
          <cell r="AJ20">
            <v>16086.211483081948</v>
          </cell>
          <cell r="AK20">
            <v>16566.13006266348</v>
          </cell>
          <cell r="AL20">
            <v>17099.193436932313</v>
          </cell>
          <cell r="AP20" t="str">
            <v>Total Subscription Revenue</v>
          </cell>
          <cell r="AS20">
            <v>283.03907394175872</v>
          </cell>
          <cell r="AT20" t="str">
            <v>Total Subscription Revenue</v>
          </cell>
          <cell r="AW20">
            <v>279.08</v>
          </cell>
          <cell r="AY20" t="str">
            <v>Total Subscription Revenue</v>
          </cell>
          <cell r="BB20">
            <v>279.08000000000004</v>
          </cell>
        </row>
        <row r="21">
          <cell r="B21" t="str">
            <v>Total Expense/Customer</v>
          </cell>
          <cell r="K21">
            <v>21454.545454545456</v>
          </cell>
          <cell r="L21">
            <v>22923.076923076922</v>
          </cell>
          <cell r="M21">
            <v>19259.005145797601</v>
          </cell>
          <cell r="N21">
            <v>23133.614627285515</v>
          </cell>
          <cell r="O21">
            <v>24512.820512820512</v>
          </cell>
          <cell r="P21">
            <v>25153.170731707323</v>
          </cell>
          <cell r="Q21">
            <v>23998.413957176843</v>
          </cell>
          <cell r="R21">
            <v>20159.653465346535</v>
          </cell>
          <cell r="S21">
            <v>18980.885311871229</v>
          </cell>
          <cell r="T21">
            <v>16566.635726375825</v>
          </cell>
          <cell r="U21">
            <v>15480.425266628157</v>
          </cell>
          <cell r="V21">
            <v>14250.845694377205</v>
          </cell>
          <cell r="W21">
            <v>14910.652339681217</v>
          </cell>
          <cell r="X21">
            <v>14669.697737453775</v>
          </cell>
          <cell r="Y21">
            <v>14259.302390194884</v>
          </cell>
          <cell r="Z21">
            <v>13310.000655554872</v>
          </cell>
          <cell r="AA21">
            <v>14023.819592308344</v>
          </cell>
          <cell r="AB21">
            <v>14003.066695541716</v>
          </cell>
          <cell r="AC21">
            <v>13385.87271403044</v>
          </cell>
          <cell r="AD21">
            <v>12610.842286741097</v>
          </cell>
          <cell r="AE21">
            <v>6.2906438275246446E-2</v>
          </cell>
          <cell r="AF21">
            <v>2.3035822812001117E-2</v>
          </cell>
          <cell r="AG21">
            <v>4.0097799537412993E-3</v>
          </cell>
          <cell r="AH21">
            <v>-3.1674122089098145E-4</v>
          </cell>
          <cell r="AI21">
            <v>3.6994975647732575E-2</v>
          </cell>
          <cell r="AJ21">
            <v>6.9563786106980441E-2</v>
          </cell>
          <cell r="AK21">
            <v>9.8737168707424994E-2</v>
          </cell>
          <cell r="AL21">
            <v>0.11562830070221719</v>
          </cell>
        </row>
        <row r="22">
          <cell r="B22" t="str">
            <v>Total Revenue/Customer</v>
          </cell>
          <cell r="K22">
            <v>22129.032258064515</v>
          </cell>
          <cell r="L22">
            <v>19397.435897435898</v>
          </cell>
          <cell r="M22">
            <v>18627.787307032595</v>
          </cell>
          <cell r="N22">
            <v>19195.49929676512</v>
          </cell>
          <cell r="O22">
            <v>18741.258741258738</v>
          </cell>
          <cell r="P22">
            <v>18542.439024390242</v>
          </cell>
          <cell r="Q22">
            <v>18261.697065820776</v>
          </cell>
          <cell r="R22">
            <v>17013.61386138614</v>
          </cell>
          <cell r="S22">
            <v>16535.211267605635</v>
          </cell>
          <cell r="T22">
            <v>15892.407120514321</v>
          </cell>
          <cell r="U22">
            <v>15013.763791916395</v>
          </cell>
          <cell r="V22">
            <v>14283.042950819832</v>
          </cell>
          <cell r="W22">
            <v>13960.861432408552</v>
          </cell>
          <cell r="X22">
            <v>14438.628901445936</v>
          </cell>
          <cell r="Y22">
            <v>14553.043727149356</v>
          </cell>
          <cell r="Z22">
            <v>15296.720040166108</v>
          </cell>
          <cell r="AA22">
            <v>16193.369673370713</v>
          </cell>
          <cell r="AB22">
            <v>16293.025910659067</v>
          </cell>
          <cell r="AC22">
            <v>16241.135562111913</v>
          </cell>
          <cell r="AD22">
            <v>16558.335215228064</v>
          </cell>
          <cell r="AE22">
            <v>17073.496947336393</v>
          </cell>
          <cell r="AF22">
            <v>17018.887328670615</v>
          </cell>
          <cell r="AG22">
            <v>17020.750263471597</v>
          </cell>
          <cell r="AH22">
            <v>17275.956914469294</v>
          </cell>
          <cell r="AI22">
            <v>17760.235174864822</v>
          </cell>
          <cell r="AJ22">
            <v>18101.225325495343</v>
          </cell>
          <cell r="AK22">
            <v>18628.702361018615</v>
          </cell>
          <cell r="AL22">
            <v>19211.376432402889</v>
          </cell>
          <cell r="AS22">
            <v>0.24828961587194778</v>
          </cell>
          <cell r="AW22">
            <v>0.25666282128978035</v>
          </cell>
          <cell r="BB22">
            <v>0.25415199949654182</v>
          </cell>
        </row>
        <row r="23">
          <cell r="B23" t="str">
            <v>Operating Income (non-GAAP)</v>
          </cell>
          <cell r="K23">
            <v>0.11499999999999977</v>
          </cell>
          <cell r="L23">
            <v>-0.82500000000000018</v>
          </cell>
          <cell r="M23">
            <v>-0.18399999999999928</v>
          </cell>
          <cell r="N23">
            <v>-1.4</v>
          </cell>
          <cell r="O23">
            <v>-2.4760000000000009</v>
          </cell>
          <cell r="P23">
            <v>-3.3880000000000026</v>
          </cell>
          <cell r="Q23">
            <v>-3.6170000000000018</v>
          </cell>
          <cell r="R23">
            <v>-2.5419999999999998</v>
          </cell>
          <cell r="S23">
            <v>-2.4310000000000009</v>
          </cell>
          <cell r="T23">
            <v>-0.89800000000000502</v>
          </cell>
          <cell r="U23">
            <v>-6.6393683523790159E-2</v>
          </cell>
          <cell r="V23">
            <v>0.23755561232416689</v>
          </cell>
          <cell r="W23">
            <v>0.1619400915113971</v>
          </cell>
          <cell r="X23">
            <v>0.63316326943517254</v>
          </cell>
          <cell r="Y23">
            <v>1.0088648084597374</v>
          </cell>
          <cell r="Z23">
            <v>2.1549433174421146</v>
          </cell>
          <cell r="AA23">
            <v>1.6347403763020125</v>
          </cell>
          <cell r="AB23">
            <v>1.7895976157104201</v>
          </cell>
          <cell r="AC23">
            <v>3.1513772330991223</v>
          </cell>
          <cell r="AD23">
            <v>4.3019290236468066</v>
          </cell>
          <cell r="AE23">
            <v>15271.822946513461</v>
          </cell>
          <cell r="AF23">
            <v>14725.608763368906</v>
          </cell>
          <cell r="AG23">
            <v>14446.952782210994</v>
          </cell>
          <cell r="AH23">
            <v>14843.585925647405</v>
          </cell>
          <cell r="AI23">
            <v>15471.190352523563</v>
          </cell>
          <cell r="AJ23">
            <v>15289.727653309905</v>
          </cell>
          <cell r="AK23">
            <v>15697.34951171287</v>
          </cell>
          <cell r="AL23">
            <v>16091.384795055032</v>
          </cell>
          <cell r="AZ23">
            <v>2008</v>
          </cell>
        </row>
        <row r="24">
          <cell r="B24" t="str">
            <v>EBITDA</v>
          </cell>
          <cell r="K24">
            <v>0.32899999999999974</v>
          </cell>
          <cell r="L24">
            <v>-0.48000000000000043</v>
          </cell>
          <cell r="M24">
            <v>0.13400000000000079</v>
          </cell>
          <cell r="N24">
            <v>-0.63200000000000012</v>
          </cell>
          <cell r="O24">
            <v>-1.197000000000001</v>
          </cell>
          <cell r="P24">
            <v>-2.1510000000000025</v>
          </cell>
          <cell r="Q24">
            <v>-2.0330000000000021</v>
          </cell>
          <cell r="R24">
            <v>-0.53599999999999959</v>
          </cell>
          <cell r="S24">
            <v>-5.6000000000000938E-2</v>
          </cell>
          <cell r="T24">
            <v>1.8419999999999952</v>
          </cell>
          <cell r="U24">
            <v>2.8005492252886901</v>
          </cell>
          <cell r="V24">
            <v>3.4587220176136171</v>
          </cell>
          <cell r="W24">
            <v>3.7636152838058172</v>
          </cell>
          <cell r="X24">
            <v>4.6536344321289675</v>
          </cell>
          <cell r="Y24">
            <v>5.472691240558663</v>
          </cell>
          <cell r="Z24">
            <v>7.1003656959993888</v>
          </cell>
          <cell r="AA24">
            <v>7.1175191549209842</v>
          </cell>
          <cell r="AB24">
            <v>7.8454704321388942</v>
          </cell>
          <cell r="AC24">
            <v>9.7906968520072191</v>
          </cell>
          <cell r="AD24">
            <v>11.553364573241014</v>
          </cell>
          <cell r="AY24" t="str">
            <v>4Q Annualized Revs</v>
          </cell>
          <cell r="AZ24">
            <v>339.36</v>
          </cell>
        </row>
        <row r="25">
          <cell r="B25" t="str">
            <v>FCF</v>
          </cell>
          <cell r="K25">
            <v>-1.6040000000000001</v>
          </cell>
          <cell r="L25">
            <v>-2.6450000000000005</v>
          </cell>
          <cell r="M25">
            <v>-2.3419999999999996</v>
          </cell>
          <cell r="N25">
            <v>-3.7090000000000005</v>
          </cell>
          <cell r="O25">
            <v>-4.8060000000000009</v>
          </cell>
          <cell r="P25">
            <v>-4.7470000000000017</v>
          </cell>
          <cell r="Q25">
            <v>-8.8200000000000021</v>
          </cell>
          <cell r="R25">
            <v>-5.2680000000000007</v>
          </cell>
          <cell r="S25">
            <v>-7.8360000000000003</v>
          </cell>
          <cell r="T25">
            <v>-5.2800000000000065</v>
          </cell>
          <cell r="U25">
            <v>-6.4816347170321542</v>
          </cell>
          <cell r="V25">
            <v>-0.37825336155215439</v>
          </cell>
          <cell r="W25">
            <v>-5.8415651956375303</v>
          </cell>
          <cell r="X25">
            <v>-1.6505838397950852</v>
          </cell>
          <cell r="Y25">
            <v>0.69820165556318692</v>
          </cell>
          <cell r="Z25">
            <v>1.9580789383515889</v>
          </cell>
          <cell r="AA25">
            <v>-5.4398246147245644</v>
          </cell>
          <cell r="AB25">
            <v>-0.48986148860602796</v>
          </cell>
          <cell r="AC25">
            <v>1.6175116010243862</v>
          </cell>
          <cell r="AD25">
            <v>5.0840328270940738</v>
          </cell>
          <cell r="AE25">
            <v>89.753867549026239</v>
          </cell>
          <cell r="AF25">
            <v>94.119467462839467</v>
          </cell>
          <cell r="AG25">
            <v>96.395815278862869</v>
          </cell>
          <cell r="AH25">
            <v>278</v>
          </cell>
          <cell r="AI25">
            <v>534</v>
          </cell>
          <cell r="AJ25">
            <v>896</v>
          </cell>
          <cell r="AK25">
            <v>1154.3499999999999</v>
          </cell>
          <cell r="AL25">
            <v>1452.5</v>
          </cell>
          <cell r="AM25">
            <v>1734.11</v>
          </cell>
          <cell r="AN25">
            <v>2013.8824999999997</v>
          </cell>
        </row>
        <row r="26">
          <cell r="B26" t="str">
            <v>Y/Y New Customer Growth</v>
          </cell>
          <cell r="K26">
            <v>0.32899999999999974</v>
          </cell>
          <cell r="L26">
            <v>-0.48000000000000043</v>
          </cell>
          <cell r="M26">
            <v>0.13400000000000079</v>
          </cell>
          <cell r="N26">
            <v>-0.63200000000000012</v>
          </cell>
          <cell r="O26">
            <v>0.13043478260869557</v>
          </cell>
          <cell r="P26">
            <v>0.53448275862068972</v>
          </cell>
          <cell r="Q26">
            <v>1.5789473684210527</v>
          </cell>
          <cell r="R26">
            <v>2.0144927536231885</v>
          </cell>
          <cell r="S26">
            <v>1.1025641025641026</v>
          </cell>
          <cell r="T26">
            <v>1.4374157303370794</v>
          </cell>
          <cell r="U26">
            <v>0.46464642857142802</v>
          </cell>
          <cell r="V26">
            <v>0.29177044381009631</v>
          </cell>
          <cell r="W26">
            <v>0.35348281000190629</v>
          </cell>
          <cell r="X26">
            <v>0.24644637960497739</v>
          </cell>
          <cell r="Y26">
            <v>-7.4095550898131357E-2</v>
          </cell>
          <cell r="Z26">
            <v>0.19815276990660191</v>
          </cell>
          <cell r="AA26">
            <v>0.2397472186972267</v>
          </cell>
          <cell r="AB26">
            <v>0.14148622651978626</v>
          </cell>
          <cell r="AC26">
            <v>0.28512747140257466</v>
          </cell>
          <cell r="AD26">
            <v>0.18531459055073385</v>
          </cell>
          <cell r="AE26">
            <v>-5.9203501509127121E-2</v>
          </cell>
          <cell r="AF26">
            <v>4.8639685765391683E-2</v>
          </cell>
          <cell r="AG26">
            <v>2.4185727749916897E-2</v>
          </cell>
          <cell r="AH26">
            <v>-0.64900000000000002</v>
          </cell>
          <cell r="AI26">
            <v>0.92086330935251803</v>
          </cell>
          <cell r="AJ26">
            <v>0.67790262172284654</v>
          </cell>
          <cell r="AK26">
            <v>0.28833705357142847</v>
          </cell>
          <cell r="AL26">
            <v>0.25828388270455238</v>
          </cell>
          <cell r="AM26">
            <v>0.19387951807228898</v>
          </cell>
          <cell r="AN26">
            <v>0.16133492108343761</v>
          </cell>
          <cell r="AZ26" t="str">
            <v>CY08 End of Period</v>
          </cell>
          <cell r="BA26" t="str">
            <v>Cust Retention</v>
          </cell>
          <cell r="BB26" t="str">
            <v>Uplift</v>
          </cell>
          <cell r="BC26" t="str">
            <v>CY09</v>
          </cell>
        </row>
        <row r="27">
          <cell r="B27" t="str">
            <v>Page Views Tracked</v>
          </cell>
          <cell r="K27">
            <v>-1.6040000000000001</v>
          </cell>
          <cell r="L27">
            <v>-2.6450000000000005</v>
          </cell>
          <cell r="M27">
            <v>-2.3419999999999996</v>
          </cell>
          <cell r="N27">
            <v>-3.7090000000000005</v>
          </cell>
          <cell r="O27">
            <v>104.9</v>
          </cell>
          <cell r="P27">
            <v>139.5</v>
          </cell>
          <cell r="Q27">
            <v>191</v>
          </cell>
          <cell r="R27">
            <v>240.9</v>
          </cell>
          <cell r="S27">
            <v>288.5</v>
          </cell>
          <cell r="T27">
            <v>315</v>
          </cell>
          <cell r="U27">
            <v>0</v>
          </cell>
          <cell r="V27">
            <v>0</v>
          </cell>
          <cell r="W27">
            <v>0</v>
          </cell>
          <cell r="X27">
            <v>0</v>
          </cell>
          <cell r="Y27">
            <v>0</v>
          </cell>
          <cell r="Z27">
            <v>0</v>
          </cell>
          <cell r="AA27">
            <v>0</v>
          </cell>
          <cell r="AB27">
            <v>0</v>
          </cell>
          <cell r="AC27">
            <v>0</v>
          </cell>
          <cell r="AD27">
            <v>0</v>
          </cell>
          <cell r="AE27">
            <v>92.811000000000007</v>
          </cell>
          <cell r="AF27">
            <v>90.77</v>
          </cell>
          <cell r="AG27">
            <v>88.016750064453589</v>
          </cell>
          <cell r="AH27">
            <v>180</v>
          </cell>
          <cell r="AI27">
            <v>389.3</v>
          </cell>
          <cell r="AJ27">
            <v>877.13499999999999</v>
          </cell>
          <cell r="AK27">
            <v>1874.4782499999999</v>
          </cell>
          <cell r="AL27">
            <v>3953.8395149999997</v>
          </cell>
          <cell r="AM27">
            <v>5118.5573544605268</v>
          </cell>
          <cell r="AN27">
            <v>6472.3969716596166</v>
          </cell>
        </row>
        <row r="28">
          <cell r="B28" t="str">
            <v xml:space="preserve">     Y/Y Page View Tracked</v>
          </cell>
          <cell r="K28">
            <v>69</v>
          </cell>
          <cell r="L28">
            <v>58</v>
          </cell>
          <cell r="M28">
            <v>57</v>
          </cell>
          <cell r="N28">
            <v>69</v>
          </cell>
          <cell r="O28">
            <v>78</v>
          </cell>
          <cell r="P28">
            <v>89</v>
          </cell>
          <cell r="Q28">
            <v>147</v>
          </cell>
          <cell r="R28">
            <v>208</v>
          </cell>
          <cell r="S28">
            <v>1.7502383222116298</v>
          </cell>
          <cell r="T28">
            <v>1.2580645161290325</v>
          </cell>
          <cell r="U28">
            <v>0.89895287958115166</v>
          </cell>
          <cell r="V28">
            <v>268.68825231250003</v>
          </cell>
          <cell r="W28">
            <v>221.97118084031263</v>
          </cell>
          <cell r="X28">
            <v>270.39161312770784</v>
          </cell>
          <cell r="Y28">
            <v>199.35002875259079</v>
          </cell>
          <cell r="Z28">
            <v>321.92957374958587</v>
          </cell>
          <cell r="AA28">
            <v>132.36156978651979</v>
          </cell>
          <cell r="AB28">
            <v>153.79226891076996</v>
          </cell>
          <cell r="AC28">
            <v>125.64746218800065</v>
          </cell>
          <cell r="AD28">
            <v>289.03439294331019</v>
          </cell>
          <cell r="AE28">
            <v>-3.7355489002671716E-3</v>
          </cell>
          <cell r="AF28">
            <v>-2.1990927799506621E-2</v>
          </cell>
          <cell r="AG28">
            <v>-3.0332157491973155E-2</v>
          </cell>
          <cell r="AH28">
            <v>278</v>
          </cell>
          <cell r="AI28">
            <v>1.1627777777777779</v>
          </cell>
          <cell r="AJ28">
            <v>1.2531081428204467</v>
          </cell>
          <cell r="AK28">
            <v>1.137046463771255</v>
          </cell>
          <cell r="AL28">
            <v>1.1093013562574012</v>
          </cell>
          <cell r="AM28">
            <v>0.29457893651015499</v>
          </cell>
          <cell r="AN28">
            <v>0.26449632649310795</v>
          </cell>
          <cell r="AY28" t="str">
            <v>Enterprise Customers</v>
          </cell>
          <cell r="AZ28">
            <v>1900</v>
          </cell>
          <cell r="BA28">
            <v>0.97</v>
          </cell>
          <cell r="BC28">
            <v>1864.375</v>
          </cell>
          <cell r="BF28">
            <v>1885.75</v>
          </cell>
          <cell r="BG28">
            <v>1871.5</v>
          </cell>
          <cell r="BH28">
            <v>1857.25</v>
          </cell>
          <cell r="BI28">
            <v>1843</v>
          </cell>
        </row>
        <row r="29">
          <cell r="B29" t="str">
            <v>Y/Y New Customer Growth</v>
          </cell>
          <cell r="O29">
            <v>0.13043478260869557</v>
          </cell>
          <cell r="P29">
            <v>0.53448275862068972</v>
          </cell>
          <cell r="Q29">
            <v>1.5789473684210527</v>
          </cell>
          <cell r="R29">
            <v>2.0144927536231885</v>
          </cell>
          <cell r="S29">
            <v>1.1025641025641026</v>
          </cell>
          <cell r="T29">
            <v>1.4374157303370794</v>
          </cell>
          <cell r="U29">
            <v>0.46464642857142802</v>
          </cell>
          <cell r="V29">
            <v>0.29177044381009631</v>
          </cell>
          <cell r="W29">
            <v>0.35348281000190629</v>
          </cell>
          <cell r="X29">
            <v>0.24644637960497739</v>
          </cell>
          <cell r="Y29">
            <v>-7.4095550898131357E-2</v>
          </cell>
          <cell r="Z29">
            <v>0.19815276990660191</v>
          </cell>
          <cell r="AA29">
            <v>-0.40369930328144044</v>
          </cell>
          <cell r="AB29">
            <v>-0.43122396759350368</v>
          </cell>
          <cell r="AC29">
            <v>-0.36971435131349228</v>
          </cell>
          <cell r="AD29">
            <v>-0.10218129519179653</v>
          </cell>
          <cell r="AE29">
            <v>0.20653013151868116</v>
          </cell>
          <cell r="AF29">
            <v>-5.2010819424641586E-2</v>
          </cell>
          <cell r="AG29">
            <v>-2.0537777232087939E-2</v>
          </cell>
          <cell r="AH29">
            <v>0.10438247226028752</v>
          </cell>
          <cell r="AI29">
            <v>0.92086330935251803</v>
          </cell>
          <cell r="AJ29">
            <v>0.67790262172284654</v>
          </cell>
          <cell r="AK29">
            <v>0.28833705357142847</v>
          </cell>
          <cell r="AL29">
            <v>-5.2583705115429868E-3</v>
          </cell>
          <cell r="AM29">
            <v>0.1616391472463159</v>
          </cell>
          <cell r="AN29">
            <v>0.10000000000000009</v>
          </cell>
          <cell r="AY29" t="str">
            <v>Avg Rev per Cust</v>
          </cell>
          <cell r="AZ29">
            <v>0.14000000000000001</v>
          </cell>
          <cell r="BB29">
            <v>0.1</v>
          </cell>
          <cell r="BC29">
            <v>0.14897149804687498</v>
          </cell>
          <cell r="BF29">
            <v>14.250000000000012</v>
          </cell>
        </row>
        <row r="30">
          <cell r="A30" t="str">
            <v>Charts</v>
          </cell>
          <cell r="B30" t="str">
            <v>Headcount</v>
          </cell>
          <cell r="K30">
            <v>48</v>
          </cell>
          <cell r="L30">
            <v>81</v>
          </cell>
          <cell r="M30">
            <v>121</v>
          </cell>
          <cell r="N30">
            <v>157</v>
          </cell>
          <cell r="O30">
            <v>200</v>
          </cell>
          <cell r="P30">
            <v>262</v>
          </cell>
          <cell r="Q30">
            <v>294</v>
          </cell>
          <cell r="R30">
            <v>305</v>
          </cell>
          <cell r="S30">
            <v>312</v>
          </cell>
          <cell r="T30">
            <v>324</v>
          </cell>
          <cell r="U30">
            <v>323</v>
          </cell>
          <cell r="V30">
            <v>353</v>
          </cell>
          <cell r="W30">
            <v>395.36</v>
          </cell>
          <cell r="X30">
            <v>430.94240000000002</v>
          </cell>
          <cell r="Y30">
            <v>465.41779200000008</v>
          </cell>
          <cell r="Z30">
            <v>497.9970374400001</v>
          </cell>
          <cell r="AA30">
            <v>532.85683006080012</v>
          </cell>
          <cell r="AB30">
            <v>570.15680816505619</v>
          </cell>
          <cell r="AC30">
            <v>604.36621665495954</v>
          </cell>
          <cell r="AD30">
            <v>640.6281896542572</v>
          </cell>
          <cell r="AE30">
            <v>6.5128312387014375</v>
          </cell>
          <cell r="AF30">
            <v>86.824880053800371</v>
          </cell>
          <cell r="AG30">
            <v>52.265633652185898</v>
          </cell>
          <cell r="AH30">
            <v>1.5444444444444445</v>
          </cell>
          <cell r="AI30">
            <v>1.3716927819162599</v>
          </cell>
          <cell r="AJ30">
            <v>1.0215075216471809</v>
          </cell>
          <cell r="AK30">
            <v>0.61582469681896812</v>
          </cell>
          <cell r="AL30">
            <v>0.36736443006589764</v>
          </cell>
          <cell r="AM30">
            <v>0.33878881878481315</v>
          </cell>
          <cell r="AN30">
            <v>0.31114941015177117</v>
          </cell>
          <cell r="AO30">
            <v>1154.3499999999999</v>
          </cell>
          <cell r="AP30">
            <v>1044.0300000000002</v>
          </cell>
          <cell r="AQ30">
            <v>874.33050000000014</v>
          </cell>
          <cell r="AR30">
            <v>961.76355000000024</v>
          </cell>
          <cell r="AY30" t="str">
            <v>Enterprise Revenue</v>
          </cell>
          <cell r="AZ30">
            <v>266</v>
          </cell>
          <cell r="BC30">
            <v>277.73873667114253</v>
          </cell>
          <cell r="BF30">
            <v>0.14349999999999999</v>
          </cell>
          <cell r="BG30">
            <v>0.14708749999999998</v>
          </cell>
          <cell r="BH30">
            <v>0.15076468749999997</v>
          </cell>
          <cell r="BI30">
            <v>0.15453380468749994</v>
          </cell>
        </row>
        <row r="31">
          <cell r="B31" t="str">
            <v>Headcount Growth Y/Y</v>
          </cell>
          <cell r="O31">
            <v>3.166666666666667</v>
          </cell>
          <cell r="P31">
            <v>2.2345679012345681</v>
          </cell>
          <cell r="Q31">
            <v>1.4297520661157024</v>
          </cell>
          <cell r="R31">
            <v>0.9426751592356688</v>
          </cell>
          <cell r="S31">
            <v>0.56000000000000005</v>
          </cell>
          <cell r="T31">
            <v>0.23664122137404586</v>
          </cell>
          <cell r="U31">
            <v>9.8639455782312924E-2</v>
          </cell>
          <cell r="V31">
            <v>0.15737704918032791</v>
          </cell>
          <cell r="W31">
            <v>0.26717948717948725</v>
          </cell>
          <cell r="X31">
            <v>0.33006913580246922</v>
          </cell>
          <cell r="Y31">
            <v>0.44092195665634693</v>
          </cell>
          <cell r="Z31">
            <v>0.41075648000000031</v>
          </cell>
          <cell r="AA31">
            <v>0.34777628000000016</v>
          </cell>
          <cell r="AB31">
            <v>0.32304644000000038</v>
          </cell>
          <cell r="AC31">
            <v>0.29854558000000009</v>
          </cell>
          <cell r="AD31">
            <v>0.28640964000000024</v>
          </cell>
          <cell r="AE31">
            <v>-0.95079514961022527</v>
          </cell>
          <cell r="AF31">
            <v>-0.43544054152568601</v>
          </cell>
          <cell r="AG31">
            <v>-0.59192169520452564</v>
          </cell>
          <cell r="AH31">
            <v>-0.34930061350313235</v>
          </cell>
          <cell r="AI31">
            <v>1.1627777777777779</v>
          </cell>
          <cell r="AJ31">
            <v>1.2531081428204467</v>
          </cell>
          <cell r="AK31">
            <v>1.137046463771255</v>
          </cell>
          <cell r="AL31">
            <v>1.1694781014396938</v>
          </cell>
          <cell r="AM31">
            <v>0.21403409688199049</v>
          </cell>
          <cell r="AN31">
            <v>0.19958903463288435</v>
          </cell>
          <cell r="AO31">
            <v>0.28833705357142847</v>
          </cell>
          <cell r="AP31">
            <v>-9.5568934898427438E-2</v>
          </cell>
          <cell r="AQ31">
            <v>-0.16254274302462579</v>
          </cell>
          <cell r="AR31">
            <v>0.10000000000000009</v>
          </cell>
          <cell r="AY31" t="str">
            <v xml:space="preserve">    % of revenues</v>
          </cell>
          <cell r="AZ31">
            <v>0.78382838283828382</v>
          </cell>
        </row>
        <row r="32">
          <cell r="B32" t="str">
            <v>Organic New Customer Additions</v>
          </cell>
          <cell r="K32">
            <v>69</v>
          </cell>
          <cell r="L32">
            <v>58</v>
          </cell>
          <cell r="M32">
            <v>57</v>
          </cell>
          <cell r="N32">
            <v>69</v>
          </cell>
          <cell r="O32">
            <v>78</v>
          </cell>
          <cell r="P32">
            <v>89</v>
          </cell>
          <cell r="Q32">
            <v>147</v>
          </cell>
          <cell r="R32">
            <v>208</v>
          </cell>
          <cell r="S32">
            <v>164</v>
          </cell>
          <cell r="T32">
            <v>216.93000000000006</v>
          </cell>
          <cell r="U32">
            <v>215.30302499999993</v>
          </cell>
          <cell r="V32">
            <v>268.68825231250003</v>
          </cell>
          <cell r="W32">
            <v>221.97118084031263</v>
          </cell>
          <cell r="X32">
            <v>270.39161312770784</v>
          </cell>
          <cell r="Y32">
            <v>199.35002875259079</v>
          </cell>
          <cell r="Z32">
            <v>321.92957374958587</v>
          </cell>
          <cell r="AA32">
            <v>132.36156978651979</v>
          </cell>
          <cell r="AB32">
            <v>153.79226891076996</v>
          </cell>
          <cell r="AC32">
            <v>128.07746218800094</v>
          </cell>
          <cell r="AD32">
            <v>146.14552563330017</v>
          </cell>
          <cell r="AE32">
            <v>44.90026499096075</v>
          </cell>
          <cell r="AF32">
            <v>5.4832570412327186</v>
          </cell>
          <cell r="AG32">
            <v>16.73975932999565</v>
          </cell>
          <cell r="AH32">
            <v>83.723805458413153</v>
          </cell>
          <cell r="AI32">
            <v>60.048639289758285</v>
          </cell>
          <cell r="AJ32">
            <v>64.529544905737566</v>
          </cell>
          <cell r="AK32">
            <v>67.621730145358924</v>
          </cell>
          <cell r="AL32">
            <v>125.46856997074519</v>
          </cell>
          <cell r="AM32">
            <v>4872.4947309376394</v>
          </cell>
          <cell r="AN32">
            <v>5570.7688830673542</v>
          </cell>
          <cell r="AO32">
            <v>1874.4782499999999</v>
          </cell>
          <cell r="AP32">
            <v>4066.6395149999994</v>
          </cell>
          <cell r="AQ32">
            <v>278</v>
          </cell>
          <cell r="AR32">
            <v>534</v>
          </cell>
          <cell r="AS32">
            <v>896</v>
          </cell>
          <cell r="AT32">
            <v>1154.3499999999999</v>
          </cell>
          <cell r="AU32">
            <v>1044.0300000000002</v>
          </cell>
          <cell r="AV32">
            <v>743.9910000000001</v>
          </cell>
          <cell r="AW32">
            <v>786.71910000000014</v>
          </cell>
        </row>
        <row r="33">
          <cell r="A33" t="str">
            <v>Charts</v>
          </cell>
          <cell r="B33" t="str">
            <v>Total Customers (06/06)</v>
          </cell>
          <cell r="K33">
            <v>205</v>
          </cell>
          <cell r="L33">
            <v>263</v>
          </cell>
          <cell r="M33">
            <v>320</v>
          </cell>
          <cell r="N33">
            <v>391</v>
          </cell>
          <cell r="O33">
            <v>468</v>
          </cell>
          <cell r="P33">
            <v>557</v>
          </cell>
          <cell r="Q33">
            <v>704</v>
          </cell>
          <cell r="R33">
            <v>912</v>
          </cell>
          <cell r="S33">
            <v>1076</v>
          </cell>
          <cell r="T33">
            <v>1238.02</v>
          </cell>
          <cell r="U33">
            <v>1406.33485</v>
          </cell>
          <cell r="V33">
            <v>1625.6873386249999</v>
          </cell>
          <cell r="W33">
            <v>1833.5304652387499</v>
          </cell>
          <cell r="X33">
            <v>2041.1851605863626</v>
          </cell>
          <cell r="Y33">
            <v>2255.4303460790334</v>
          </cell>
          <cell r="Z33">
            <v>2526.1074667530452</v>
          </cell>
          <cell r="AA33">
            <v>2763.4511234186321</v>
          </cell>
          <cell r="AB33">
            <v>3000.0959843758992</v>
          </cell>
          <cell r="AC33">
            <v>3262.2947845712001</v>
          </cell>
          <cell r="AD33">
            <v>3580.1600997640599</v>
          </cell>
          <cell r="AE33">
            <v>-0.66077566877320637</v>
          </cell>
          <cell r="AF33">
            <v>-0.96434634146392562</v>
          </cell>
          <cell r="AG33">
            <v>-0.86929972655591914</v>
          </cell>
          <cell r="AH33">
            <v>-2.2939999999999996</v>
          </cell>
          <cell r="AI33">
            <v>-12.023000000000005</v>
          </cell>
          <cell r="AJ33">
            <v>-3.2230000000000079</v>
          </cell>
          <cell r="AK33">
            <v>7.4499999999999993</v>
          </cell>
          <cell r="AL33">
            <v>32.608476982976164</v>
          </cell>
          <cell r="AM33">
            <v>0.27017955329931204</v>
          </cell>
          <cell r="AN33">
            <v>0.24774943755650117</v>
          </cell>
          <cell r="AO33">
            <v>1.137046463771255</v>
          </cell>
          <cell r="AP33">
            <v>1.1694781014396938</v>
          </cell>
          <cell r="AQ33">
            <v>0.18994278029525336</v>
          </cell>
          <cell r="AR33">
            <v>0.92086330935251803</v>
          </cell>
          <cell r="AS33">
            <v>0.67790262172284654</v>
          </cell>
          <cell r="AT33">
            <v>0.28833705357142847</v>
          </cell>
          <cell r="AU33">
            <v>-9.5568934898427438E-2</v>
          </cell>
          <cell r="AV33">
            <v>-0.28738541995919664</v>
          </cell>
          <cell r="AW33">
            <v>5.7430936664556453E-2</v>
          </cell>
          <cell r="AY33" t="str">
            <v>Non-Enterprise Customers</v>
          </cell>
          <cell r="AZ33">
            <v>3200</v>
          </cell>
          <cell r="BA33">
            <v>0.75</v>
          </cell>
          <cell r="BC33">
            <v>2700</v>
          </cell>
          <cell r="BF33">
            <v>3000</v>
          </cell>
          <cell r="BG33">
            <v>2800</v>
          </cell>
          <cell r="BH33">
            <v>2600</v>
          </cell>
          <cell r="BI33">
            <v>2400</v>
          </cell>
        </row>
        <row r="34">
          <cell r="B34" t="str">
            <v>Total Customers (06/07)</v>
          </cell>
          <cell r="K34">
            <v>205</v>
          </cell>
          <cell r="L34">
            <v>263</v>
          </cell>
          <cell r="M34">
            <v>320</v>
          </cell>
          <cell r="N34">
            <v>390</v>
          </cell>
          <cell r="O34">
            <v>468</v>
          </cell>
          <cell r="P34">
            <v>557</v>
          </cell>
          <cell r="Q34">
            <v>704</v>
          </cell>
          <cell r="R34">
            <v>912</v>
          </cell>
          <cell r="S34">
            <v>1076</v>
          </cell>
          <cell r="T34">
            <v>1292.93</v>
          </cell>
          <cell r="U34">
            <v>1508.233025</v>
          </cell>
          <cell r="V34">
            <v>1778.8065685937499</v>
          </cell>
          <cell r="W34">
            <v>2240.778019329297</v>
          </cell>
          <cell r="X34">
            <v>2527.722184184327</v>
          </cell>
          <cell r="Y34">
            <v>2812.5142678029447</v>
          </cell>
          <cell r="Z34">
            <v>3148.3891251249152</v>
          </cell>
          <cell r="AA34">
            <v>3444.5052338736659</v>
          </cell>
          <cell r="AB34">
            <v>3804.9351815349291</v>
          </cell>
          <cell r="AC34">
            <v>4146.5733297195802</v>
          </cell>
          <cell r="AD34">
            <v>4560.1075964223846</v>
          </cell>
          <cell r="AF34" t="str">
            <v>Total Customers</v>
          </cell>
          <cell r="AG34">
            <v>136</v>
          </cell>
          <cell r="AH34">
            <v>390</v>
          </cell>
          <cell r="AI34">
            <v>912</v>
          </cell>
          <cell r="AJ34">
            <v>1778.8065685937499</v>
          </cell>
          <cell r="AK34">
            <v>3148.3891251249152</v>
          </cell>
          <cell r="AL34">
            <v>4560.1075964223846</v>
          </cell>
          <cell r="AM34">
            <v>6258.5985871690327</v>
          </cell>
          <cell r="AN34">
            <v>0.19855704206260757</v>
          </cell>
          <cell r="AQ34">
            <v>39304</v>
          </cell>
          <cell r="AR34">
            <v>389.3</v>
          </cell>
          <cell r="AS34">
            <v>877.13499999999999</v>
          </cell>
          <cell r="AT34">
            <v>1874.4782499999999</v>
          </cell>
          <cell r="AU34">
            <v>4066.6395149999994</v>
          </cell>
          <cell r="AV34">
            <v>4839.06833093764</v>
          </cell>
          <cell r="AW34">
            <v>5273.1609870673547</v>
          </cell>
          <cell r="AY34" t="str">
            <v>Avg Rev per Cust</v>
          </cell>
          <cell r="AZ34">
            <v>2.2925000000000004E-2</v>
          </cell>
          <cell r="BB34">
            <v>-0.1</v>
          </cell>
          <cell r="BC34">
            <v>2.1527562297363283E-2</v>
          </cell>
          <cell r="BF34">
            <v>200</v>
          </cell>
        </row>
        <row r="35">
          <cell r="B35" t="str">
            <v>Total Customer Growth (06/06)</v>
          </cell>
          <cell r="K35">
            <v>-1.6040000000000001</v>
          </cell>
          <cell r="L35">
            <v>-2.6450000000000005</v>
          </cell>
          <cell r="M35">
            <v>-2.3419999999999996</v>
          </cell>
          <cell r="N35">
            <v>-3.7090000000000005</v>
          </cell>
          <cell r="O35">
            <v>1.2829268292682925</v>
          </cell>
          <cell r="P35">
            <v>1.1178707224334601</v>
          </cell>
          <cell r="Q35">
            <v>1.2000000000000002</v>
          </cell>
          <cell r="R35">
            <v>1.3324808184143224</v>
          </cell>
          <cell r="S35">
            <v>1.299145299145299</v>
          </cell>
          <cell r="T35">
            <v>1.2226570915619388</v>
          </cell>
          <cell r="U35">
            <v>0.99763473011363635</v>
          </cell>
          <cell r="V35">
            <v>0.7825519063870614</v>
          </cell>
          <cell r="W35">
            <v>0.70402459594679367</v>
          </cell>
          <cell r="X35">
            <v>0.64874974603509039</v>
          </cell>
          <cell r="Y35">
            <v>0.60376481182915542</v>
          </cell>
          <cell r="Z35">
            <v>0.55387041944339499</v>
          </cell>
          <cell r="AA35">
            <v>0.50717491517589486</v>
          </cell>
          <cell r="AB35">
            <v>0.46978140068100149</v>
          </cell>
          <cell r="AC35">
            <v>0.44641788217603628</v>
          </cell>
          <cell r="AD35">
            <v>0.41726357523729996</v>
          </cell>
          <cell r="AF35" t="str">
            <v>Net New Customers</v>
          </cell>
          <cell r="AH35">
            <v>254</v>
          </cell>
          <cell r="AI35">
            <v>522</v>
          </cell>
          <cell r="AJ35">
            <v>866.80656859374994</v>
          </cell>
          <cell r="AK35">
            <v>1369.5825565311652</v>
          </cell>
          <cell r="AL35">
            <v>1411.7184712974695</v>
          </cell>
          <cell r="AM35">
            <v>1698.4909907466481</v>
          </cell>
          <cell r="AN35">
            <v>0.19331102180046761</v>
          </cell>
          <cell r="AO35">
            <v>0.61582469681896812</v>
          </cell>
          <cell r="AP35">
            <v>0.25673040262089725</v>
          </cell>
          <cell r="AQ35">
            <v>39484</v>
          </cell>
          <cell r="AR35">
            <v>1.1627777777777779</v>
          </cell>
          <cell r="AS35">
            <v>1.2531081428204467</v>
          </cell>
          <cell r="AT35">
            <v>1.137046463771255</v>
          </cell>
          <cell r="AU35">
            <v>1.1694781014396938</v>
          </cell>
          <cell r="AV35">
            <v>0.18994278029525336</v>
          </cell>
          <cell r="AW35">
            <v>8.9705833115525158E-2</v>
          </cell>
          <cell r="AY35" t="str">
            <v>Non-Enterprise Revenue</v>
          </cell>
          <cell r="AZ35">
            <v>73.360000000000014</v>
          </cell>
          <cell r="BC35">
            <v>58.124418202880868</v>
          </cell>
          <cell r="BF35">
            <v>2.2351875000000004E-2</v>
          </cell>
          <cell r="BG35">
            <v>2.1793078125000004E-2</v>
          </cell>
          <cell r="BH35">
            <v>2.1248251171875003E-2</v>
          </cell>
          <cell r="BI35">
            <v>2.0717044892578126E-2</v>
          </cell>
        </row>
        <row r="36">
          <cell r="A36" t="str">
            <v>Charts</v>
          </cell>
          <cell r="B36" t="str">
            <v>Total Customer Growth (06/07)</v>
          </cell>
          <cell r="K36">
            <v>0.32899999999999974</v>
          </cell>
          <cell r="L36">
            <v>-0.48000000000000043</v>
          </cell>
          <cell r="M36">
            <v>0.13400000000000079</v>
          </cell>
          <cell r="N36">
            <v>-0.63200000000000012</v>
          </cell>
          <cell r="O36">
            <v>1.2829268292682925</v>
          </cell>
          <cell r="P36">
            <v>1.1178707224334601</v>
          </cell>
          <cell r="Q36">
            <v>1.2000000000000002</v>
          </cell>
          <cell r="R36">
            <v>1.3384615384615386</v>
          </cell>
          <cell r="S36">
            <v>1.299145299145299</v>
          </cell>
          <cell r="T36">
            <v>1.3212387791741471</v>
          </cell>
          <cell r="U36">
            <v>1.1423764559659091</v>
          </cell>
          <cell r="V36">
            <v>0.9504457988966557</v>
          </cell>
          <cell r="W36">
            <v>1.0825074529082688</v>
          </cell>
          <cell r="X36">
            <v>0.95503405767081495</v>
          </cell>
          <cell r="Y36">
            <v>0.86477435594075036</v>
          </cell>
          <cell r="Z36">
            <v>0.76994462507179739</v>
          </cell>
          <cell r="AA36">
            <v>0.53719163797611014</v>
          </cell>
          <cell r="AB36">
            <v>0.50528218858147467</v>
          </cell>
          <cell r="AC36">
            <v>0.47432970463071245</v>
          </cell>
          <cell r="AD36">
            <v>0.44839389770203786</v>
          </cell>
          <cell r="AF36" t="str">
            <v>New as a % of Total</v>
          </cell>
          <cell r="AH36">
            <v>0.6512820512820513</v>
          </cell>
          <cell r="AI36">
            <v>0.57236842105263153</v>
          </cell>
          <cell r="AJ36">
            <v>0.48729669875179904</v>
          </cell>
          <cell r="AK36">
            <v>0.43501057274069505</v>
          </cell>
          <cell r="AL36">
            <v>0.30958007929572273</v>
          </cell>
          <cell r="AM36">
            <v>0.27138519384016457</v>
          </cell>
          <cell r="AN36">
            <v>0.16199550516913852</v>
          </cell>
          <cell r="AO36">
            <v>0.38112098300720754</v>
          </cell>
          <cell r="AP36">
            <v>0.20428438914622329</v>
          </cell>
          <cell r="AQ36">
            <v>39304</v>
          </cell>
          <cell r="AR36">
            <v>0.15126241033870594</v>
          </cell>
        </row>
        <row r="37">
          <cell r="B37" t="str">
            <v>Y/Y adjusted for acquisitions</v>
          </cell>
          <cell r="K37">
            <v>-1.6040000000000001</v>
          </cell>
          <cell r="L37">
            <v>-2.6450000000000005</v>
          </cell>
          <cell r="M37">
            <v>-2.3419999999999996</v>
          </cell>
          <cell r="N37">
            <v>-3.7090000000000005</v>
          </cell>
          <cell r="O37">
            <v>-4.8060000000000009</v>
          </cell>
          <cell r="P37">
            <v>-4.7470000000000017</v>
          </cell>
          <cell r="Q37">
            <v>-8.8200000000000021</v>
          </cell>
          <cell r="R37">
            <v>-5.2680000000000007</v>
          </cell>
          <cell r="S37">
            <v>-7.8360000000000003</v>
          </cell>
          <cell r="T37">
            <v>-5.2800000000000065</v>
          </cell>
          <cell r="U37">
            <v>-1.6069999999999938</v>
          </cell>
          <cell r="V37">
            <v>3.5240000000000009</v>
          </cell>
          <cell r="W37">
            <v>0.62300000000000066</v>
          </cell>
          <cell r="X37">
            <v>7.1980000000000004</v>
          </cell>
          <cell r="Y37">
            <v>1.1910000000000016</v>
          </cell>
          <cell r="Z37">
            <v>-2.6879999999999988</v>
          </cell>
          <cell r="AA37">
            <v>0.45704403632028612</v>
          </cell>
          <cell r="AB37">
            <v>0.36075178908451933</v>
          </cell>
          <cell r="AC37">
            <v>0.30669157129571589</v>
          </cell>
          <cell r="AD37">
            <v>0.26304193167096779</v>
          </cell>
          <cell r="AE37">
            <v>5124.8373315399895</v>
          </cell>
          <cell r="AF37">
            <v>5211.6622115937898</v>
          </cell>
          <cell r="AG37">
            <v>5263.9278452459757</v>
          </cell>
          <cell r="AH37">
            <v>-10.3</v>
          </cell>
          <cell r="AI37">
            <v>-23.641000000000005</v>
          </cell>
          <cell r="AJ37">
            <v>-11.199</v>
          </cell>
          <cell r="AK37">
            <v>6.3240000000000052</v>
          </cell>
          <cell r="AL37">
            <v>23.648669253890048</v>
          </cell>
          <cell r="AQ37" t="str">
            <v>2007e</v>
          </cell>
          <cell r="AR37" t="str">
            <v>2008e</v>
          </cell>
          <cell r="AS37" t="str">
            <v>2009e</v>
          </cell>
          <cell r="AT37">
            <v>0.61582469681896812</v>
          </cell>
          <cell r="AU37">
            <v>0.25673040262089725</v>
          </cell>
          <cell r="AV37">
            <v>0.15374674402579494</v>
          </cell>
          <cell r="AW37">
            <v>0.14919307450113153</v>
          </cell>
          <cell r="AY37" t="str">
            <v>Existing Customer Contribution</v>
          </cell>
          <cell r="BC37">
            <v>335.86315487402339</v>
          </cell>
        </row>
        <row r="38">
          <cell r="B38" t="str">
            <v>Total Revenue (06/06)</v>
          </cell>
          <cell r="K38">
            <v>3.7729999999999997</v>
          </cell>
          <cell r="L38">
            <v>4.5389999999999997</v>
          </cell>
          <cell r="M38">
            <v>5.4300000000000006</v>
          </cell>
          <cell r="N38">
            <v>6.8239999999999998</v>
          </cell>
          <cell r="O38">
            <v>8.0399999999999991</v>
          </cell>
          <cell r="P38">
            <v>9.5029999999999983</v>
          </cell>
          <cell r="Q38">
            <v>11.513999999999999</v>
          </cell>
          <cell r="R38">
            <v>13.747</v>
          </cell>
          <cell r="S38">
            <v>16.436</v>
          </cell>
          <cell r="T38">
            <v>18.431426400000007</v>
          </cell>
          <cell r="U38">
            <v>21.033119369854777</v>
          </cell>
          <cell r="V38">
            <v>23.218504444234284</v>
          </cell>
          <cell r="W38">
            <v>25.838702380562026</v>
          </cell>
          <cell r="X38">
            <v>29.373770376640888</v>
          </cell>
          <cell r="Y38">
            <v>32.521265777693927</v>
          </cell>
          <cell r="Z38">
            <v>35.90281927967699</v>
          </cell>
          <cell r="AA38">
            <v>38.404890845297274</v>
          </cell>
          <cell r="AB38">
            <v>42.476091464761254</v>
          </cell>
          <cell r="AC38">
            <v>46.07504863497342</v>
          </cell>
          <cell r="AD38">
            <v>49.9193238039623</v>
          </cell>
          <cell r="AE38">
            <v>0.12874191087285158</v>
          </cell>
          <cell r="AF38">
            <v>0.11025767076783244</v>
          </cell>
          <cell r="AG38">
            <v>9.1607730218765449E-2</v>
          </cell>
          <cell r="AH38">
            <v>-0.50082660702129733</v>
          </cell>
          <cell r="AI38">
            <v>-0.55230819549574817</v>
          </cell>
          <cell r="AJ38">
            <v>79.119050214089071</v>
          </cell>
          <cell r="AK38">
            <v>123.63655781457383</v>
          </cell>
          <cell r="AL38">
            <v>7.5883780852298813E-2</v>
          </cell>
          <cell r="AP38" t="str">
            <v>Core Web Analytics</v>
          </cell>
          <cell r="AS38">
            <v>0.50531967391089794</v>
          </cell>
          <cell r="AT38">
            <v>0.38112098300720754</v>
          </cell>
          <cell r="AU38">
            <v>0.20428438914622329</v>
          </cell>
          <cell r="AV38">
            <v>0.13325865907913456</v>
          </cell>
          <cell r="AW38">
            <v>0.12982420257439919</v>
          </cell>
          <cell r="BE38">
            <v>309.17730000000006</v>
          </cell>
          <cell r="BF38">
            <v>158.76000000000002</v>
          </cell>
          <cell r="BG38">
            <v>88.209000000000003</v>
          </cell>
          <cell r="BH38">
            <v>51.540300000000002</v>
          </cell>
          <cell r="BI38">
            <v>10.668000000000003</v>
          </cell>
        </row>
        <row r="39">
          <cell r="B39" t="str">
            <v>Total Revenue (06/07)</v>
          </cell>
          <cell r="K39">
            <v>3.7729999999999997</v>
          </cell>
          <cell r="L39">
            <v>4.5389999999999997</v>
          </cell>
          <cell r="M39">
            <v>5.4300000000000006</v>
          </cell>
          <cell r="N39">
            <v>6.8239999999999998</v>
          </cell>
          <cell r="O39">
            <v>8.0399999999999991</v>
          </cell>
          <cell r="P39">
            <v>9.5029999999999983</v>
          </cell>
          <cell r="Q39">
            <v>11.513999999999999</v>
          </cell>
          <cell r="R39">
            <v>13.747</v>
          </cell>
          <cell r="S39">
            <v>16.436</v>
          </cell>
          <cell r="T39">
            <v>18.823999999999998</v>
          </cell>
          <cell r="U39">
            <v>21.027999999999999</v>
          </cell>
          <cell r="V39">
            <v>23.460999999999999</v>
          </cell>
          <cell r="W39">
            <v>29.497999999999998</v>
          </cell>
          <cell r="X39">
            <v>33.278657477340268</v>
          </cell>
          <cell r="Y39">
            <v>36.793006599007462</v>
          </cell>
          <cell r="Z39">
            <v>40.619538606197828</v>
          </cell>
          <cell r="AA39">
            <v>44.134057798369305</v>
          </cell>
          <cell r="AB39">
            <v>48.652191443664009</v>
          </cell>
          <cell r="AC39">
            <v>52.595083710324104</v>
          </cell>
          <cell r="AD39">
            <v>56.849723684143775</v>
          </cell>
          <cell r="AE39">
            <v>-0.1575821984025878</v>
          </cell>
          <cell r="AF39">
            <v>-0.16668563702893147</v>
          </cell>
          <cell r="AG39">
            <v>-0.17797994100397396</v>
          </cell>
          <cell r="AH39">
            <v>-0.20696222975391776</v>
          </cell>
          <cell r="AJ39">
            <v>79.748999999999995</v>
          </cell>
          <cell r="AK39">
            <v>140.18920268254556</v>
          </cell>
          <cell r="AP39" t="str">
            <v xml:space="preserve">    EoP Customers</v>
          </cell>
          <cell r="AQ39">
            <v>3015.5636737826972</v>
          </cell>
          <cell r="AR39">
            <v>4294.9527213499423</v>
          </cell>
          <cell r="AS39">
            <v>5788.1445049353197</v>
          </cell>
          <cell r="AY39" t="str">
            <v>Overall Avg Rev per Cust</v>
          </cell>
          <cell r="AZ39">
            <v>6.6541176470588242E-2</v>
          </cell>
        </row>
        <row r="40">
          <cell r="B40" t="str">
            <v>Total Customer Growth (06/06)</v>
          </cell>
          <cell r="L40">
            <v>0.28292682926829271</v>
          </cell>
          <cell r="M40">
            <v>0.21673003802281365</v>
          </cell>
          <cell r="N40">
            <v>0.21875</v>
          </cell>
          <cell r="O40">
            <v>1.1309302941956001</v>
          </cell>
          <cell r="P40">
            <v>1.0936329588014977</v>
          </cell>
          <cell r="Q40">
            <v>1.1204419889502759</v>
          </cell>
          <cell r="R40">
            <v>1.0145076201641268</v>
          </cell>
          <cell r="S40">
            <v>1.0442786069651744</v>
          </cell>
          <cell r="T40">
            <v>0.9395376617910145</v>
          </cell>
          <cell r="U40">
            <v>0.82674304063355719</v>
          </cell>
          <cell r="V40">
            <v>0.68898701129222983</v>
          </cell>
          <cell r="W40">
            <v>0.57207972624495174</v>
          </cell>
          <cell r="X40">
            <v>0.59367863013797328</v>
          </cell>
          <cell r="Y40">
            <v>0.54619318256255722</v>
          </cell>
          <cell r="Z40">
            <v>0.54630197504355316</v>
          </cell>
          <cell r="AA40">
            <v>0.48633202548857701</v>
          </cell>
          <cell r="AB40">
            <v>0.44605513422750165</v>
          </cell>
          <cell r="AC40">
            <v>0.41676676885608566</v>
          </cell>
          <cell r="AD40">
            <v>0.3904012221184936</v>
          </cell>
          <cell r="AE40">
            <v>1.2724537567554428E-3</v>
          </cell>
          <cell r="AF40">
            <v>1.6941977752044979E-2</v>
          </cell>
          <cell r="AG40">
            <v>1.0028591940574483E-2</v>
          </cell>
          <cell r="AH40">
            <v>1.8065749885750382E-2</v>
          </cell>
          <cell r="AP40" t="str">
            <v xml:space="preserve">    Subcription Revenues</v>
          </cell>
          <cell r="AQ40">
            <v>116.65630999999999</v>
          </cell>
          <cell r="AR40">
            <v>212.76341099600762</v>
          </cell>
          <cell r="AS40">
            <v>266.83662043231215</v>
          </cell>
          <cell r="AY40" t="str">
            <v xml:space="preserve">Net New Revenue </v>
          </cell>
          <cell r="BC40">
            <v>18.156622012132686</v>
          </cell>
        </row>
        <row r="41">
          <cell r="B41" t="str">
            <v>Total Customer Growth (06/07)</v>
          </cell>
          <cell r="K41">
            <v>48</v>
          </cell>
          <cell r="L41">
            <v>81</v>
          </cell>
          <cell r="M41">
            <v>121</v>
          </cell>
          <cell r="N41">
            <v>157</v>
          </cell>
          <cell r="O41">
            <v>1.1309302941956001</v>
          </cell>
          <cell r="P41">
            <v>1.0936329588014977</v>
          </cell>
          <cell r="Q41">
            <v>1.1204419889502759</v>
          </cell>
          <cell r="R41">
            <v>1.0145076201641268</v>
          </cell>
          <cell r="S41">
            <v>1.0442786069651744</v>
          </cell>
          <cell r="T41">
            <v>0.98084815321477437</v>
          </cell>
          <cell r="U41">
            <v>0.82629841931561576</v>
          </cell>
          <cell r="V41">
            <v>0.70662690041463572</v>
          </cell>
          <cell r="W41">
            <v>0.79471890971039172</v>
          </cell>
          <cell r="X41">
            <v>0.76788448137166765</v>
          </cell>
          <cell r="Y41">
            <v>0.74971497997943048</v>
          </cell>
          <cell r="Z41">
            <v>0.73136433256032696</v>
          </cell>
          <cell r="AA41">
            <v>0.4961711912119231</v>
          </cell>
          <cell r="AB41">
            <v>0.46196376692153862</v>
          </cell>
          <cell r="AC41">
            <v>0.42948588799869714</v>
          </cell>
          <cell r="AD41">
            <v>0.39956596344670214</v>
          </cell>
          <cell r="AE41">
            <v>5163.2247652922488</v>
          </cell>
          <cell r="AF41">
            <v>5168.7080223334815</v>
          </cell>
          <cell r="AG41">
            <v>5185.4477816634771</v>
          </cell>
          <cell r="AH41">
            <v>-2.2939999999999996</v>
          </cell>
          <cell r="AI41">
            <v>-12.023000000000005</v>
          </cell>
          <cell r="AJ41">
            <v>-3.2230000000000079</v>
          </cell>
          <cell r="AK41">
            <v>7.4499999999999993</v>
          </cell>
          <cell r="AL41">
            <v>32.544424759552882</v>
          </cell>
          <cell r="AY41" t="str">
            <v>New Custs Needed</v>
          </cell>
          <cell r="BC41">
            <v>256.43035171310362</v>
          </cell>
          <cell r="BF41">
            <v>198.45000000000002</v>
          </cell>
          <cell r="BG41">
            <v>160.38</v>
          </cell>
          <cell r="BH41">
            <v>171.80100000000002</v>
          </cell>
          <cell r="BI41">
            <v>213.36000000000004</v>
          </cell>
        </row>
        <row r="42">
          <cell r="B42" t="str">
            <v>Headcount Growth Y/Y</v>
          </cell>
          <cell r="K42">
            <v>3.047972435727532E-2</v>
          </cell>
          <cell r="L42">
            <v>-0.18175809649702582</v>
          </cell>
          <cell r="M42">
            <v>-3.3885819521178501E-2</v>
          </cell>
          <cell r="N42">
            <v>-0.20515826494724501</v>
          </cell>
          <cell r="O42">
            <v>3.166666666666667</v>
          </cell>
          <cell r="P42">
            <v>2.2345679012345681</v>
          </cell>
          <cell r="Q42">
            <v>1.4297520661157024</v>
          </cell>
          <cell r="R42">
            <v>0.9426751592356688</v>
          </cell>
          <cell r="S42">
            <v>0.56000000000000005</v>
          </cell>
          <cell r="T42">
            <v>0.23664122137404586</v>
          </cell>
          <cell r="U42">
            <v>9.8639455782312924E-2</v>
          </cell>
          <cell r="V42">
            <v>0.15737704918032791</v>
          </cell>
          <cell r="W42">
            <v>0.49038461538461542</v>
          </cell>
          <cell r="X42">
            <v>0.63888888888888884</v>
          </cell>
          <cell r="Y42">
            <v>0.78947368421052633</v>
          </cell>
          <cell r="Z42">
            <v>1.0198300283286117</v>
          </cell>
          <cell r="AA42">
            <v>1.2458064516129035</v>
          </cell>
          <cell r="AB42">
            <v>1.0453333333333337</v>
          </cell>
          <cell r="AC42">
            <v>0.95417799307958506</v>
          </cell>
          <cell r="AD42">
            <v>0.64753923590462859</v>
          </cell>
          <cell r="AE42">
            <v>0.13719671685476365</v>
          </cell>
          <cell r="AF42">
            <v>0.10110699749284935</v>
          </cell>
          <cell r="AG42">
            <v>7.5332916696751351E-2</v>
          </cell>
          <cell r="AH42">
            <v>-0.1115433239327045</v>
          </cell>
          <cell r="AI42">
            <v>-0.2808849640220541</v>
          </cell>
          <cell r="AJ42">
            <v>-4.0414299865829138E-2</v>
          </cell>
          <cell r="AK42">
            <v>5.1387815914358231E-2</v>
          </cell>
          <cell r="AL42">
            <v>0.10506672515393718</v>
          </cell>
          <cell r="AM42">
            <v>0.12871686521531339</v>
          </cell>
          <cell r="AN42">
            <v>0.14839626617872356</v>
          </cell>
          <cell r="AP42" t="str">
            <v>Optimization Tools</v>
          </cell>
        </row>
        <row r="43">
          <cell r="B43" t="str">
            <v>Total Revenue per Customer (06/06)</v>
          </cell>
          <cell r="K43">
            <v>22129.032258064515</v>
          </cell>
          <cell r="L43">
            <v>19397.435897435898</v>
          </cell>
          <cell r="M43">
            <v>18627.787307032595</v>
          </cell>
          <cell r="N43">
            <v>19168.539325842696</v>
          </cell>
          <cell r="O43">
            <v>18741.258741258738</v>
          </cell>
          <cell r="P43">
            <v>18542.439024390242</v>
          </cell>
          <cell r="Q43">
            <v>18261.697065820776</v>
          </cell>
          <cell r="R43">
            <v>17013.61386138614</v>
          </cell>
          <cell r="S43">
            <v>16535.211267605635</v>
          </cell>
          <cell r="T43">
            <v>15930.222210698272</v>
          </cell>
          <cell r="U43">
            <v>15907.940169115185</v>
          </cell>
          <cell r="V43">
            <v>15315.52409566218</v>
          </cell>
          <cell r="W43">
            <v>14939.043359282936</v>
          </cell>
          <cell r="X43">
            <v>15161.768353199241</v>
          </cell>
          <cell r="Y43">
            <v>15138.085186930626</v>
          </cell>
          <cell r="Z43">
            <v>15017.268788850984</v>
          </cell>
          <cell r="AA43">
            <v>14521.01917035418</v>
          </cell>
          <cell r="AB43">
            <v>14739.565989602914</v>
          </cell>
          <cell r="AC43">
            <v>14714.84304794351</v>
          </cell>
          <cell r="AD43">
            <v>14591.056761877921</v>
          </cell>
          <cell r="AE43">
            <v>-0.14912739242067574</v>
          </cell>
          <cell r="AF43">
            <v>-0.17583631030391456</v>
          </cell>
          <cell r="AG43">
            <v>-0.19425475452598806</v>
          </cell>
          <cell r="AH43">
            <v>-0.64900000000000002</v>
          </cell>
          <cell r="AI43">
            <v>-5.9170000000000051</v>
          </cell>
          <cell r="AJ43">
            <v>8.0469999999999917</v>
          </cell>
          <cell r="AK43">
            <v>22.709</v>
          </cell>
          <cell r="AL43">
            <v>59.039670088145748</v>
          </cell>
          <cell r="AM43">
            <v>-12.023000000000005</v>
          </cell>
          <cell r="AN43">
            <v>-3.2230000000000079</v>
          </cell>
          <cell r="AO43">
            <v>7.4499999999999993</v>
          </cell>
          <cell r="AP43" t="str">
            <v>Search Center</v>
          </cell>
          <cell r="AQ43">
            <v>39304</v>
          </cell>
          <cell r="BC43">
            <v>360.56315487402338</v>
          </cell>
          <cell r="BE43">
            <v>7.080527671874999E-2</v>
          </cell>
          <cell r="BF43">
            <v>6.8204705882352945E-2</v>
          </cell>
          <cell r="BG43">
            <v>6.990982352941176E-2</v>
          </cell>
          <cell r="BH43">
            <v>7.1657569117647049E-2</v>
          </cell>
          <cell r="BI43">
            <v>7.3449008345588221E-2</v>
          </cell>
        </row>
        <row r="44">
          <cell r="A44" t="str">
            <v>Charts</v>
          </cell>
          <cell r="B44" t="str">
            <v>Total Revenue per Customer (06/07)</v>
          </cell>
          <cell r="K44">
            <v>22129.032258064515</v>
          </cell>
          <cell r="L44">
            <v>19397.435897435898</v>
          </cell>
          <cell r="M44">
            <v>18627.787307032595</v>
          </cell>
          <cell r="N44">
            <v>19195.49929676512</v>
          </cell>
          <cell r="O44">
            <v>18741.258741258738</v>
          </cell>
          <cell r="P44">
            <v>18542.439024390242</v>
          </cell>
          <cell r="Q44">
            <v>18261.697065820776</v>
          </cell>
          <cell r="R44">
            <v>17013.61386138614</v>
          </cell>
          <cell r="S44">
            <v>16535.211267605635</v>
          </cell>
          <cell r="T44">
            <v>15892.407120514321</v>
          </cell>
          <cell r="U44">
            <v>15013.763791916395</v>
          </cell>
          <cell r="V44">
            <v>14274.850869289274</v>
          </cell>
          <cell r="W44">
            <v>13899.122229265742</v>
          </cell>
          <cell r="X44">
            <v>13957.704123749101</v>
          </cell>
          <cell r="Y44">
            <v>13779.542134436993</v>
          </cell>
          <cell r="Z44">
            <v>13628.651876623164</v>
          </cell>
          <cell r="AA44">
            <v>13388.370993122659</v>
          </cell>
          <cell r="AB44">
            <v>13422.330181583226</v>
          </cell>
          <cell r="AC44">
            <v>13228.957407485985</v>
          </cell>
          <cell r="AD44">
            <v>13058.873792756425</v>
          </cell>
          <cell r="AE44">
            <v>8.7724537567552829E-3</v>
          </cell>
          <cell r="AF44">
            <v>1.0619830223335125E-3</v>
          </cell>
          <cell r="AG44">
            <v>3.2386738151322092E-3</v>
          </cell>
          <cell r="AH44">
            <v>-10.3</v>
          </cell>
          <cell r="AI44">
            <v>-23.641000000000005</v>
          </cell>
          <cell r="AJ44">
            <v>-11.199</v>
          </cell>
          <cell r="AK44">
            <v>6.3240000000000052</v>
          </cell>
          <cell r="AL44">
            <v>26.943374175367619</v>
          </cell>
          <cell r="AM44">
            <v>0.13555572433305405</v>
          </cell>
          <cell r="AN44">
            <v>0.1548975396792788</v>
          </cell>
          <cell r="AO44">
            <v>5.1387815914358231E-2</v>
          </cell>
          <cell r="AP44" t="str">
            <v xml:space="preserve">    Penetration of base</v>
          </cell>
          <cell r="AQ44">
            <v>0.20725810084321827</v>
          </cell>
          <cell r="AR44">
            <v>0.17500000000000002</v>
          </cell>
          <cell r="AS44">
            <v>0.22500000000000006</v>
          </cell>
        </row>
        <row r="45">
          <cell r="B45" t="str">
            <v>FCF/Revenue</v>
          </cell>
          <cell r="K45">
            <v>0.32899999999999974</v>
          </cell>
          <cell r="L45">
            <v>0.28292682926829271</v>
          </cell>
          <cell r="M45">
            <v>0.21673003802281365</v>
          </cell>
          <cell r="N45">
            <v>0.21875</v>
          </cell>
          <cell r="O45">
            <v>0.19999999999999996</v>
          </cell>
          <cell r="P45">
            <v>0.19017094017094016</v>
          </cell>
          <cell r="Q45">
            <v>0.26391382405745056</v>
          </cell>
          <cell r="R45">
            <v>0.29545454545454541</v>
          </cell>
          <cell r="S45">
            <v>0.17982456140350878</v>
          </cell>
          <cell r="T45">
            <v>0.20160780669144995</v>
          </cell>
          <cell r="U45">
            <v>0.16652334233098465</v>
          </cell>
          <cell r="V45">
            <v>-6.794891378661061E-2</v>
          </cell>
          <cell r="W45">
            <v>-6.9610958681032287E-2</v>
          </cell>
          <cell r="X45">
            <v>-7.9414498454335902E-2</v>
          </cell>
          <cell r="Y45">
            <v>-8.9743387999066226E-2</v>
          </cell>
          <cell r="Z45">
            <v>-9.2468006782881029E-2</v>
          </cell>
          <cell r="AA45">
            <v>-7.8000597888054135E-2</v>
          </cell>
          <cell r="AB45">
            <v>-8.9367340188228672E-2</v>
          </cell>
          <cell r="AC45">
            <v>-0.10097869447986996</v>
          </cell>
          <cell r="AD45">
            <v>-0.10500836191143004</v>
          </cell>
          <cell r="AE45">
            <v>8.7724537567552829E-3</v>
          </cell>
          <cell r="AF45">
            <v>1.0619830223335125E-3</v>
          </cell>
          <cell r="AG45">
            <v>3.2386738151322092E-3</v>
          </cell>
          <cell r="AH45">
            <v>-0.50082660702129733</v>
          </cell>
          <cell r="AI45">
            <v>-0.55230819549574817</v>
          </cell>
          <cell r="AJ45">
            <v>-0.14042809314223376</v>
          </cell>
          <cell r="AK45">
            <v>4.3621013133208292E-2</v>
          </cell>
          <cell r="AL45">
            <v>8.6984241083323754E-2</v>
          </cell>
          <cell r="AM45">
            <v>-5.9170000000000051</v>
          </cell>
          <cell r="AN45">
            <v>8.0469999999999917</v>
          </cell>
          <cell r="AO45">
            <v>22.709</v>
          </cell>
          <cell r="AP45" t="str">
            <v xml:space="preserve">    Subcription Revenues</v>
          </cell>
          <cell r="AQ45">
            <v>6.7</v>
          </cell>
          <cell r="AR45">
            <v>13.084176808001001</v>
          </cell>
          <cell r="AS45">
            <v>22.135770361176434</v>
          </cell>
          <cell r="AU45">
            <v>39304</v>
          </cell>
        </row>
        <row r="46">
          <cell r="B46" t="str">
            <v>Headcount</v>
          </cell>
          <cell r="K46">
            <v>48</v>
          </cell>
          <cell r="L46">
            <v>81</v>
          </cell>
          <cell r="M46">
            <v>121</v>
          </cell>
          <cell r="N46">
            <v>157</v>
          </cell>
          <cell r="O46">
            <v>200</v>
          </cell>
          <cell r="P46">
            <v>262</v>
          </cell>
          <cell r="Q46">
            <v>294</v>
          </cell>
          <cell r="R46">
            <v>305</v>
          </cell>
          <cell r="S46">
            <v>312</v>
          </cell>
          <cell r="T46">
            <v>324</v>
          </cell>
          <cell r="U46">
            <v>323</v>
          </cell>
          <cell r="V46">
            <v>353</v>
          </cell>
          <cell r="W46">
            <v>465</v>
          </cell>
          <cell r="X46">
            <v>531</v>
          </cell>
          <cell r="Y46">
            <v>578</v>
          </cell>
          <cell r="Z46">
            <v>713</v>
          </cell>
          <cell r="AA46">
            <v>985</v>
          </cell>
          <cell r="AB46">
            <v>1044.1000000000001</v>
          </cell>
          <cell r="AC46">
            <v>1106.7460000000001</v>
          </cell>
          <cell r="AD46">
            <v>1162.0833000000002</v>
          </cell>
          <cell r="AE46">
            <v>3.0201574982287624</v>
          </cell>
          <cell r="AF46">
            <v>14.059816360336626</v>
          </cell>
          <cell r="AG46">
            <v>13.862106136864629</v>
          </cell>
          <cell r="AH46">
            <v>-10.3</v>
          </cell>
          <cell r="AI46">
            <v>-23.641000000000005</v>
          </cell>
          <cell r="AJ46">
            <v>-11.199</v>
          </cell>
          <cell r="AK46">
            <v>6.3240000000000052</v>
          </cell>
          <cell r="AL46">
            <v>29.274022423596943</v>
          </cell>
          <cell r="AM46">
            <v>-23.641000000000005</v>
          </cell>
          <cell r="AN46">
            <v>-11.199</v>
          </cell>
          <cell r="AO46">
            <v>6.3240000000000052</v>
          </cell>
          <cell r="AP46" t="str">
            <v>Discover</v>
          </cell>
          <cell r="AQ46" t="str">
            <v>2007e</v>
          </cell>
          <cell r="AR46" t="str">
            <v>2008e</v>
          </cell>
          <cell r="AS46" t="str">
            <v>2009e</v>
          </cell>
          <cell r="AU46">
            <v>39484</v>
          </cell>
        </row>
        <row r="47">
          <cell r="B47" t="str">
            <v>Total Headcount (06/06)</v>
          </cell>
          <cell r="K47">
            <v>48</v>
          </cell>
          <cell r="L47">
            <v>81</v>
          </cell>
          <cell r="M47">
            <v>121</v>
          </cell>
          <cell r="N47">
            <v>157</v>
          </cell>
          <cell r="O47">
            <v>200</v>
          </cell>
          <cell r="P47">
            <v>262</v>
          </cell>
          <cell r="Q47">
            <v>294</v>
          </cell>
          <cell r="R47">
            <v>305</v>
          </cell>
          <cell r="S47">
            <v>312</v>
          </cell>
          <cell r="T47">
            <v>324</v>
          </cell>
          <cell r="U47">
            <v>350.53200000000004</v>
          </cell>
          <cell r="V47">
            <v>371.56392000000005</v>
          </cell>
          <cell r="W47">
            <v>397.5733944000001</v>
          </cell>
          <cell r="X47">
            <v>429.37926595200014</v>
          </cell>
          <cell r="Y47">
            <v>459.43581456864018</v>
          </cell>
          <cell r="Z47">
            <v>482.86704111164079</v>
          </cell>
          <cell r="AA47">
            <v>507.01039316722284</v>
          </cell>
          <cell r="AB47">
            <v>532.36091282558402</v>
          </cell>
          <cell r="AC47">
            <v>558.97895846686322</v>
          </cell>
          <cell r="AD47">
            <v>586.92790639020643</v>
          </cell>
          <cell r="AE47">
            <v>9.2620000000000005</v>
          </cell>
          <cell r="AF47">
            <v>11.847000000000008</v>
          </cell>
          <cell r="AG47">
            <v>13.230000000000018</v>
          </cell>
          <cell r="AH47">
            <v>12.714756425904454</v>
          </cell>
          <cell r="AI47">
            <v>12.130096952956478</v>
          </cell>
          <cell r="AJ47">
            <v>15.073802593764761</v>
          </cell>
          <cell r="AK47">
            <v>15.910095336261719</v>
          </cell>
          <cell r="AL47">
            <v>17.235163857543014</v>
          </cell>
          <cell r="AM47">
            <v>-0.55230819549574817</v>
          </cell>
          <cell r="AN47">
            <v>-0.14042809314223376</v>
          </cell>
          <cell r="AO47">
            <v>4.3621013133208292E-2</v>
          </cell>
          <cell r="AP47" t="str">
            <v xml:space="preserve">    Penetration of base</v>
          </cell>
          <cell r="AQ47">
            <v>4.843087919838257E-2</v>
          </cell>
          <cell r="AR47">
            <v>4.6666222053683523E-2</v>
          </cell>
          <cell r="AS47">
            <v>7.6666222053683536E-2</v>
          </cell>
          <cell r="AT47">
            <v>7.4499999999999993</v>
          </cell>
          <cell r="AU47">
            <v>33.367999999999995</v>
          </cell>
        </row>
        <row r="48">
          <cell r="B48" t="str">
            <v>Total Headcount (06/07)</v>
          </cell>
          <cell r="K48">
            <v>48</v>
          </cell>
          <cell r="L48">
            <v>81</v>
          </cell>
          <cell r="M48">
            <v>121</v>
          </cell>
          <cell r="N48">
            <v>157</v>
          </cell>
          <cell r="O48">
            <v>200</v>
          </cell>
          <cell r="P48">
            <v>262</v>
          </cell>
          <cell r="Q48">
            <v>294</v>
          </cell>
          <cell r="R48">
            <v>305</v>
          </cell>
          <cell r="S48">
            <v>312</v>
          </cell>
          <cell r="T48">
            <v>324</v>
          </cell>
          <cell r="U48">
            <v>323</v>
          </cell>
          <cell r="V48">
            <v>353</v>
          </cell>
          <cell r="W48">
            <v>465</v>
          </cell>
          <cell r="X48">
            <v>567.29999999999995</v>
          </cell>
          <cell r="Y48">
            <v>578.64599999999996</v>
          </cell>
          <cell r="Z48">
            <v>590.21891999999991</v>
          </cell>
          <cell r="AA48">
            <v>661.04519039999991</v>
          </cell>
          <cell r="AB48">
            <v>740.37061324799993</v>
          </cell>
          <cell r="AC48">
            <v>784.79285004287999</v>
          </cell>
          <cell r="AD48">
            <v>816.18456404459516</v>
          </cell>
          <cell r="AE48">
            <v>0.10552460379852116</v>
          </cell>
          <cell r="AF48">
            <v>0.13474903035748825</v>
          </cell>
          <cell r="AG48">
            <v>0.15030162571146197</v>
          </cell>
          <cell r="AH48">
            <v>0.14079515252695959</v>
          </cell>
          <cell r="AI48">
            <v>0.12888595223000382</v>
          </cell>
          <cell r="AJ48">
            <v>0.1553208482646467</v>
          </cell>
          <cell r="AK48">
            <v>0.15735679235713862</v>
          </cell>
          <cell r="AL48">
            <v>0.16240333681065747</v>
          </cell>
          <cell r="AP48" t="str">
            <v xml:space="preserve">    Subcription Revenues</v>
          </cell>
          <cell r="AQ48">
            <v>4.3276900000000076</v>
          </cell>
          <cell r="AR48">
            <v>10.612439620293737</v>
          </cell>
          <cell r="AS48">
            <v>20.700642000927534</v>
          </cell>
          <cell r="AT48">
            <v>5.1387815914358231E-2</v>
          </cell>
          <cell r="AU48">
            <v>0.10798460876290825</v>
          </cell>
          <cell r="AV48">
            <v>0.13291279046547672</v>
          </cell>
          <cell r="AW48">
            <v>0.15147938207011638</v>
          </cell>
        </row>
        <row r="49">
          <cell r="A49" t="str">
            <v>Charts</v>
          </cell>
          <cell r="B49" t="str">
            <v>EBITDA</v>
          </cell>
          <cell r="K49">
            <v>0.32899999999999974</v>
          </cell>
          <cell r="L49">
            <v>-0.48000000000000043</v>
          </cell>
          <cell r="M49">
            <v>0.13400000000000079</v>
          </cell>
          <cell r="N49">
            <v>-0.63200000000000012</v>
          </cell>
          <cell r="O49">
            <v>-1.197000000000001</v>
          </cell>
          <cell r="P49">
            <v>-2.1510000000000025</v>
          </cell>
          <cell r="Q49">
            <v>-2.0330000000000021</v>
          </cell>
          <cell r="R49">
            <v>-0.53599999999999959</v>
          </cell>
          <cell r="S49">
            <v>-5.6000000000000938E-2</v>
          </cell>
          <cell r="T49">
            <v>1.8419999999999952</v>
          </cell>
          <cell r="U49">
            <v>2.7239999999999993</v>
          </cell>
          <cell r="V49">
            <v>3.5369999999999986</v>
          </cell>
          <cell r="W49">
            <v>3.9719999999999986</v>
          </cell>
          <cell r="X49">
            <v>5.0709999999999935</v>
          </cell>
          <cell r="Y49">
            <v>6.1360000000000028</v>
          </cell>
          <cell r="Z49">
            <v>7.5300000000000038</v>
          </cell>
          <cell r="AA49">
            <v>12.19699999999999</v>
          </cell>
          <cell r="AB49">
            <v>13.701000000000004</v>
          </cell>
          <cell r="AC49">
            <v>16.247000000000007</v>
          </cell>
          <cell r="AD49">
            <v>17.268999999999995</v>
          </cell>
          <cell r="AE49">
            <v>16.395</v>
          </cell>
          <cell r="AF49">
            <v>18.890000000000008</v>
          </cell>
          <cell r="AG49">
            <v>20.448000000000022</v>
          </cell>
          <cell r="AH49">
            <v>20.688754186934904</v>
          </cell>
          <cell r="AI49">
            <v>21.308862863342114</v>
          </cell>
          <cell r="AJ49">
            <v>25.258896886594414</v>
          </cell>
          <cell r="AK49">
            <v>27.274315728365096</v>
          </cell>
          <cell r="AL49">
            <v>29.991042237300775</v>
          </cell>
          <cell r="AP49" t="str">
            <v>Dicsover Onpremise</v>
          </cell>
          <cell r="AQ49">
            <v>0.20725810084321827</v>
          </cell>
          <cell r="AR49">
            <v>0.18</v>
          </cell>
          <cell r="AS49">
            <v>0.23000000000000004</v>
          </cell>
          <cell r="AT49">
            <v>22.709</v>
          </cell>
          <cell r="AU49">
            <v>59.414000000000001</v>
          </cell>
          <cell r="AV49">
            <v>76.421754186934933</v>
          </cell>
          <cell r="AZ49">
            <v>39304</v>
          </cell>
        </row>
        <row r="50">
          <cell r="B50" t="str">
            <v>Operating Income (06/06)</v>
          </cell>
          <cell r="K50">
            <v>0.11499999999999977</v>
          </cell>
          <cell r="L50">
            <v>-0.82500000000000018</v>
          </cell>
          <cell r="M50">
            <v>-0.18399999999999928</v>
          </cell>
          <cell r="N50">
            <v>-1.4</v>
          </cell>
          <cell r="O50">
            <v>-2.4760000000000009</v>
          </cell>
          <cell r="P50">
            <v>-3.3880000000000026</v>
          </cell>
          <cell r="Q50">
            <v>-3.6170000000000018</v>
          </cell>
          <cell r="R50">
            <v>-2.5419999999999998</v>
          </cell>
          <cell r="S50">
            <v>-2.4310000000000009</v>
          </cell>
          <cell r="T50">
            <v>-1.7622087480000008</v>
          </cell>
          <cell r="U50">
            <v>-0.8644644067944629</v>
          </cell>
          <cell r="V50">
            <v>-5.0397386016815204E-2</v>
          </cell>
          <cell r="W50">
            <v>0.18923509062693356</v>
          </cell>
          <cell r="X50">
            <v>0.6468429374803506</v>
          </cell>
          <cell r="Y50">
            <v>1.0171885844364361</v>
          </cell>
          <cell r="Z50">
            <v>2.1922010385691237</v>
          </cell>
          <cell r="AA50">
            <v>1.5499872630200713</v>
          </cell>
          <cell r="AB50">
            <v>1.7241295481433987</v>
          </cell>
          <cell r="AC50">
            <v>3.0163712993943008</v>
          </cell>
          <cell r="AD50">
            <v>4.2639187658364506</v>
          </cell>
          <cell r="AE50">
            <v>63.612000000000009</v>
          </cell>
          <cell r="AF50">
            <v>68.801000000000016</v>
          </cell>
          <cell r="AG50">
            <v>73.002000000000024</v>
          </cell>
          <cell r="AH50">
            <v>-2.2939999999999996</v>
          </cell>
          <cell r="AI50">
            <v>-12.023000000000005</v>
          </cell>
          <cell r="AJ50">
            <v>-5.1080705408112799</v>
          </cell>
          <cell r="AK50">
            <v>4.045467651112844</v>
          </cell>
          <cell r="AL50">
            <v>10.554406876394221</v>
          </cell>
          <cell r="AP50" t="str">
            <v xml:space="preserve">    Penetration of base</v>
          </cell>
          <cell r="AQ50" t="str">
            <v>NA</v>
          </cell>
          <cell r="AR50">
            <v>4.1190349158195293E-3</v>
          </cell>
          <cell r="AS50">
            <v>1.5619034915819528E-2</v>
          </cell>
        </row>
        <row r="51">
          <cell r="B51" t="str">
            <v>Operating Income (06/07)</v>
          </cell>
          <cell r="K51">
            <v>0.11499999999999977</v>
          </cell>
          <cell r="L51">
            <v>-0.82500000000000018</v>
          </cell>
          <cell r="M51">
            <v>-0.18399999999999928</v>
          </cell>
          <cell r="N51">
            <v>-1.4</v>
          </cell>
          <cell r="O51">
            <v>-2.4760000000000009</v>
          </cell>
          <cell r="P51">
            <v>-3.3880000000000026</v>
          </cell>
          <cell r="Q51">
            <v>-3.6170000000000018</v>
          </cell>
          <cell r="R51">
            <v>-2.5419999999999998</v>
          </cell>
          <cell r="S51">
            <v>-2.4310000000000009</v>
          </cell>
          <cell r="T51">
            <v>-0.89800000000000502</v>
          </cell>
          <cell r="U51">
            <v>-0.38700000000000045</v>
          </cell>
          <cell r="V51">
            <v>0.49299999999999855</v>
          </cell>
          <cell r="W51">
            <v>0.63299999999999912</v>
          </cell>
          <cell r="X51">
            <v>-5.0424494320200353E-2</v>
          </cell>
          <cell r="Y51">
            <v>0.91845815004575471</v>
          </cell>
          <cell r="Z51">
            <v>2.473965288581585</v>
          </cell>
          <cell r="AA51">
            <v>3.0997851268045515</v>
          </cell>
          <cell r="AB51">
            <v>3.6671555262759341</v>
          </cell>
          <cell r="AC51">
            <v>4.5280080481936977</v>
          </cell>
          <cell r="AD51">
            <v>4.9455204939515625</v>
          </cell>
          <cell r="AE51">
            <v>13.024000000000001</v>
          </cell>
          <cell r="AF51">
            <v>15.004</v>
          </cell>
          <cell r="AG51">
            <v>19.13300000000002</v>
          </cell>
          <cell r="AH51">
            <v>-2.2939999999999996</v>
          </cell>
          <cell r="AI51">
            <v>-12.023000000000005</v>
          </cell>
          <cell r="AJ51">
            <v>-3.2230000000000079</v>
          </cell>
          <cell r="AK51">
            <v>3.9749989443071385</v>
          </cell>
          <cell r="AL51">
            <v>16.240469195225746</v>
          </cell>
          <cell r="AP51" t="str">
            <v xml:space="preserve">    Subcription Revenues</v>
          </cell>
          <cell r="AQ51" t="str">
            <v>NA</v>
          </cell>
          <cell r="AR51">
            <v>10.136464699498553</v>
          </cell>
          <cell r="AS51">
            <v>14.848416911498777</v>
          </cell>
        </row>
        <row r="52">
          <cell r="B52" t="str">
            <v>FCF</v>
          </cell>
          <cell r="K52">
            <v>-1.6040000000000001</v>
          </cell>
          <cell r="L52">
            <v>-2.6450000000000005</v>
          </cell>
          <cell r="M52">
            <v>-2.3419999999999996</v>
          </cell>
          <cell r="N52">
            <v>-3.7090000000000005</v>
          </cell>
          <cell r="O52">
            <v>-4.8060000000000009</v>
          </cell>
          <cell r="P52">
            <v>-4.7470000000000017</v>
          </cell>
          <cell r="Q52">
            <v>-8.8200000000000021</v>
          </cell>
          <cell r="R52">
            <v>-5.2680000000000007</v>
          </cell>
          <cell r="S52">
            <v>-7.8360000000000003</v>
          </cell>
          <cell r="T52">
            <v>-5.2800000000000065</v>
          </cell>
          <cell r="U52">
            <v>-1.6069999999999938</v>
          </cell>
          <cell r="V52">
            <v>3.5240000000000009</v>
          </cell>
          <cell r="W52">
            <v>0.62300000000000066</v>
          </cell>
          <cell r="X52">
            <v>7.1980000000000004</v>
          </cell>
          <cell r="Y52">
            <v>1.1910000000000016</v>
          </cell>
          <cell r="Z52">
            <v>-2.6879999999999988</v>
          </cell>
          <cell r="AA52">
            <v>5.2469999999999999</v>
          </cell>
          <cell r="AB52">
            <v>-1.6379999999999946</v>
          </cell>
          <cell r="AC52">
            <v>14.696000000000005</v>
          </cell>
          <cell r="AD52">
            <v>4.6869999999999923</v>
          </cell>
          <cell r="AE52">
            <v>7.4490000000000007</v>
          </cell>
          <cell r="AF52">
            <v>8.9890000000000008</v>
          </cell>
          <cell r="AG52">
            <v>14.558000000000021</v>
          </cell>
          <cell r="AH52">
            <v>15.812164894134</v>
          </cell>
          <cell r="AI52">
            <v>14.181449850945876</v>
          </cell>
          <cell r="AJ52">
            <v>20.044073547679396</v>
          </cell>
          <cell r="AK52">
            <v>17.610680344680112</v>
          </cell>
          <cell r="AL52">
            <v>0.53873821479716311</v>
          </cell>
          <cell r="AP52" t="str">
            <v>Touch Clarity</v>
          </cell>
          <cell r="AQ52">
            <v>116.65630999999999</v>
          </cell>
          <cell r="AR52">
            <v>207.36729280154822</v>
          </cell>
          <cell r="AS52">
            <v>247.03234350378568</v>
          </cell>
          <cell r="AT52">
            <v>6.3240000000000052</v>
          </cell>
          <cell r="AU52">
            <v>22.992000000000004</v>
          </cell>
          <cell r="AV52">
            <v>46.808164894134023</v>
          </cell>
          <cell r="AZ52">
            <v>39484</v>
          </cell>
        </row>
        <row r="53">
          <cell r="B53" t="str">
            <v>FCF (06/06)</v>
          </cell>
          <cell r="K53">
            <v>-1.6040000000000001</v>
          </cell>
          <cell r="L53">
            <v>-2.6450000000000005</v>
          </cell>
          <cell r="M53">
            <v>-2.3419999999999996</v>
          </cell>
          <cell r="N53">
            <v>-3.7090000000000005</v>
          </cell>
          <cell r="O53">
            <v>-4.8060000000000009</v>
          </cell>
          <cell r="P53">
            <v>-4.7470000000000017</v>
          </cell>
          <cell r="Q53">
            <v>-8.8200000000000021</v>
          </cell>
          <cell r="R53">
            <v>-5.2680000000000007</v>
          </cell>
          <cell r="S53">
            <v>-7.8360000000000003</v>
          </cell>
          <cell r="T53">
            <v>-8.116309571480766</v>
          </cell>
          <cell r="U53">
            <v>-1.5841109497913983</v>
          </cell>
          <cell r="V53">
            <v>-1.0957168704862656</v>
          </cell>
          <cell r="W53">
            <v>-5.5346156968822244</v>
          </cell>
          <cell r="X53">
            <v>-1.6708951636544933</v>
          </cell>
          <cell r="Y53">
            <v>0.64482329456863852</v>
          </cell>
          <cell r="Z53">
            <v>1.66620392086827</v>
          </cell>
          <cell r="AA53">
            <v>-4.2380109003471844</v>
          </cell>
          <cell r="AB53">
            <v>-0.48528449735945323</v>
          </cell>
          <cell r="AC53">
            <v>1.5840871995183896</v>
          </cell>
          <cell r="AD53">
            <v>4.6381062977616434</v>
          </cell>
          <cell r="AE53">
            <v>25.194000000000006</v>
          </cell>
          <cell r="AF53">
            <v>35.820999999999998</v>
          </cell>
          <cell r="AG53">
            <v>35.683000000000014</v>
          </cell>
          <cell r="AH53">
            <v>-10.3</v>
          </cell>
          <cell r="AI53">
            <v>-23.641000000000005</v>
          </cell>
          <cell r="AJ53">
            <v>-18.632137391758427</v>
          </cell>
          <cell r="AK53">
            <v>-4.8944836450998093</v>
          </cell>
          <cell r="AL53">
            <v>1.4988980995733954</v>
          </cell>
          <cell r="AP53" t="str">
            <v xml:space="preserve">    Penetration of base</v>
          </cell>
          <cell r="AQ53">
            <v>1.6949106913400958E-2</v>
          </cell>
          <cell r="AR53">
            <v>1.3949106913400958E-2</v>
          </cell>
          <cell r="AS53">
            <v>1.7949106913400962E-2</v>
          </cell>
          <cell r="AT53" t="str">
            <v xml:space="preserve">    EoP Customers</v>
          </cell>
          <cell r="AU53">
            <v>3015.5636737826972</v>
          </cell>
          <cell r="AV53">
            <v>3885.6182804632022</v>
          </cell>
          <cell r="AW53">
            <v>4218.5622414553945</v>
          </cell>
        </row>
        <row r="54">
          <cell r="B54" t="str">
            <v>FCF (06/07)</v>
          </cell>
          <cell r="K54">
            <v>-1.6040000000000001</v>
          </cell>
          <cell r="L54">
            <v>-2.6450000000000005</v>
          </cell>
          <cell r="M54">
            <v>-2.3419999999999996</v>
          </cell>
          <cell r="N54">
            <v>-3.7090000000000005</v>
          </cell>
          <cell r="O54">
            <v>-4.8060000000000009</v>
          </cell>
          <cell r="P54">
            <v>-4.7470000000000017</v>
          </cell>
          <cell r="Q54">
            <v>-8.8200000000000021</v>
          </cell>
          <cell r="R54">
            <v>-5.2680000000000007</v>
          </cell>
          <cell r="S54">
            <v>-7.8360000000000003</v>
          </cell>
          <cell r="T54">
            <v>-5.2800000000000065</v>
          </cell>
          <cell r="U54">
            <v>-1.6069999999999938</v>
          </cell>
          <cell r="V54">
            <v>3.5240000000000009</v>
          </cell>
          <cell r="W54">
            <v>0.62300000000000066</v>
          </cell>
          <cell r="X54">
            <v>1.9037880489044015</v>
          </cell>
          <cell r="Y54">
            <v>-0.34010654163065013</v>
          </cell>
          <cell r="Z54">
            <v>0.15481955138928072</v>
          </cell>
          <cell r="AA54">
            <v>5.7675834489246185</v>
          </cell>
          <cell r="AB54">
            <v>4.6397272729919958</v>
          </cell>
          <cell r="AC54">
            <v>6.6240631879701102</v>
          </cell>
          <cell r="AD54">
            <v>5.0039763695871127</v>
          </cell>
          <cell r="AH54">
            <v>-10.3</v>
          </cell>
          <cell r="AI54">
            <v>-23.641000000000005</v>
          </cell>
          <cell r="AJ54">
            <v>-11.199</v>
          </cell>
          <cell r="AK54">
            <v>2.3415010586630327</v>
          </cell>
          <cell r="AL54">
            <v>22.035350279473839</v>
          </cell>
          <cell r="AP54" t="str">
            <v xml:space="preserve">    Subcription Revenues</v>
          </cell>
          <cell r="AQ54">
            <v>6.95</v>
          </cell>
          <cell r="AR54">
            <v>11.144784146054533</v>
          </cell>
          <cell r="AS54">
            <v>16.846319137544334</v>
          </cell>
          <cell r="AT54">
            <v>4.3621013133208292E-2</v>
          </cell>
          <cell r="AU54">
            <v>7.4406081415631362E-2</v>
          </cell>
          <cell r="AV54">
            <v>0.13221906783243456</v>
          </cell>
          <cell r="AW54">
            <v>229.56980535001293</v>
          </cell>
        </row>
        <row r="55">
          <cell r="B55" t="str">
            <v>Headcount</v>
          </cell>
          <cell r="K55">
            <v>48</v>
          </cell>
          <cell r="L55">
            <v>81</v>
          </cell>
          <cell r="M55">
            <v>121</v>
          </cell>
          <cell r="N55">
            <v>157</v>
          </cell>
          <cell r="O55">
            <v>200</v>
          </cell>
          <cell r="P55">
            <v>262</v>
          </cell>
          <cell r="Q55">
            <v>294</v>
          </cell>
          <cell r="R55">
            <v>305</v>
          </cell>
          <cell r="S55">
            <v>312</v>
          </cell>
          <cell r="T55">
            <v>324</v>
          </cell>
          <cell r="U55">
            <v>323</v>
          </cell>
          <cell r="V55">
            <v>353</v>
          </cell>
          <cell r="W55">
            <v>465</v>
          </cell>
          <cell r="X55">
            <v>531</v>
          </cell>
          <cell r="Y55">
            <v>578</v>
          </cell>
          <cell r="Z55">
            <v>713</v>
          </cell>
          <cell r="AA55">
            <v>985</v>
          </cell>
          <cell r="AB55">
            <v>1045</v>
          </cell>
          <cell r="AC55">
            <v>1087</v>
          </cell>
          <cell r="AD55">
            <v>1130.48</v>
          </cell>
          <cell r="AE55">
            <v>1212.78</v>
          </cell>
          <cell r="AF55">
            <v>1237.0355999999999</v>
          </cell>
          <cell r="AG55">
            <v>1274.1466679999999</v>
          </cell>
          <cell r="AH55">
            <v>1312.37106804</v>
          </cell>
          <cell r="AP55" t="str">
            <v>Offermatica</v>
          </cell>
          <cell r="AQ55" t="str">
            <v>NA</v>
          </cell>
          <cell r="AR55">
            <v>4.1012465741363056E-3</v>
          </cell>
          <cell r="AS55">
            <v>1.5601246574136304E-2</v>
          </cell>
          <cell r="AZ55" t="str">
            <v>2007e</v>
          </cell>
          <cell r="BA55" t="str">
            <v>2008e</v>
          </cell>
          <cell r="BB55" t="str">
            <v>2009e</v>
          </cell>
        </row>
        <row r="56">
          <cell r="B56" t="str">
            <v>ST Deferred Revenues</v>
          </cell>
          <cell r="O56">
            <v>7.8209999999999997</v>
          </cell>
          <cell r="P56">
            <v>8.5079999999999991</v>
          </cell>
          <cell r="Q56">
            <v>10.862</v>
          </cell>
          <cell r="R56">
            <v>12.855</v>
          </cell>
          <cell r="S56">
            <v>14.297000000000001</v>
          </cell>
          <cell r="T56">
            <v>15.087999999999999</v>
          </cell>
          <cell r="U56">
            <v>19.058</v>
          </cell>
          <cell r="V56">
            <v>21.885000000000002</v>
          </cell>
          <cell r="W56">
            <v>29.023</v>
          </cell>
          <cell r="X56">
            <v>33.174999999999997</v>
          </cell>
          <cell r="Y56">
            <v>37.170999999999999</v>
          </cell>
          <cell r="Z56">
            <v>42.040999999999997</v>
          </cell>
          <cell r="AA56">
            <v>64.397000000000006</v>
          </cell>
          <cell r="AB56">
            <v>79.352000000000004</v>
          </cell>
          <cell r="AC56">
            <v>88.345721688959046</v>
          </cell>
          <cell r="AD56">
            <v>99.12002023284407</v>
          </cell>
          <cell r="AE56">
            <v>5.5750000000000002</v>
          </cell>
          <cell r="AF56">
            <v>6.0149999999999997</v>
          </cell>
          <cell r="AG56">
            <v>4.5749999999999993</v>
          </cell>
          <cell r="AH56">
            <v>13.382773333042984</v>
          </cell>
          <cell r="AI56">
            <v>7.9441933496543466</v>
          </cell>
          <cell r="AJ56">
            <v>9.8699660765581712</v>
          </cell>
          <cell r="AK56">
            <v>11.003081610973155</v>
          </cell>
          <cell r="AL56">
            <v>13.63223394936918</v>
          </cell>
          <cell r="AP56" t="str">
            <v xml:space="preserve">    Penetration of base</v>
          </cell>
          <cell r="AQ56" t="str">
            <v>NA</v>
          </cell>
          <cell r="AR56">
            <v>3.9E-2</v>
          </cell>
          <cell r="AS56">
            <v>5.5000000000000007E-2</v>
          </cell>
          <cell r="AT56" t="str">
            <v>Optimization Tools</v>
          </cell>
        </row>
        <row r="57">
          <cell r="A57" t="str">
            <v>Charts</v>
          </cell>
          <cell r="B57" t="str">
            <v>ST Deferred as % of NTM Subscription Revenue</v>
          </cell>
          <cell r="O57">
            <v>0.16012529942878201</v>
          </cell>
          <cell r="P57">
            <v>0.14866848395890123</v>
          </cell>
          <cell r="Q57">
            <v>0.16551114632696909</v>
          </cell>
          <cell r="R57">
            <v>0.17236524537409495</v>
          </cell>
          <cell r="S57">
            <v>0.16489245141572001</v>
          </cell>
          <cell r="T57">
            <v>0.15043771312341714</v>
          </cell>
          <cell r="U57">
            <v>0.16502576092133178</v>
          </cell>
          <cell r="V57">
            <v>0.16349292912691712</v>
          </cell>
          <cell r="W57">
            <v>0.17098705063097244</v>
          </cell>
          <cell r="X57">
            <v>0.16070823039286924</v>
          </cell>
          <cell r="Y57">
            <v>0.15266858610168293</v>
          </cell>
          <cell r="Z57">
            <v>0.14988871775059692</v>
          </cell>
          <cell r="AA57">
            <v>0.21467429602645197</v>
          </cell>
          <cell r="AB57">
            <v>0.2475033982762396</v>
          </cell>
          <cell r="AC57">
            <v>0.2573587403917168</v>
          </cell>
          <cell r="AD57">
            <v>0.26902935999519811</v>
          </cell>
          <cell r="AE57">
            <v>6.3517562748516027E-2</v>
          </cell>
          <cell r="AF57">
            <v>6.8415245851294937E-2</v>
          </cell>
          <cell r="AG57">
            <v>5.1975051975051964E-2</v>
          </cell>
          <cell r="AH57">
            <v>0.14819234828759068</v>
          </cell>
          <cell r="AI57">
            <v>8.4409459259920369E-2</v>
          </cell>
          <cell r="AJ57">
            <v>0.10170038341807847</v>
          </cell>
          <cell r="AK57">
            <v>0.10882459166667507</v>
          </cell>
          <cell r="AL57">
            <v>0.1284536834033147</v>
          </cell>
          <cell r="AP57" t="str">
            <v xml:space="preserve">    Subcription Revenues</v>
          </cell>
          <cell r="AQ57" t="str">
            <v>NA</v>
          </cell>
          <cell r="AR57">
            <v>17.100823769253761</v>
          </cell>
          <cell r="AS57">
            <v>28.462942423903389</v>
          </cell>
        </row>
        <row r="58">
          <cell r="B58" t="str">
            <v>ST Deferred Revenues</v>
          </cell>
          <cell r="O58">
            <v>7.8209999999999997</v>
          </cell>
          <cell r="P58">
            <v>8.5079999999999991</v>
          </cell>
          <cell r="Q58">
            <v>10.862</v>
          </cell>
          <cell r="R58">
            <v>12.855</v>
          </cell>
          <cell r="S58">
            <v>14.297000000000001</v>
          </cell>
          <cell r="T58">
            <v>15.087999999999999</v>
          </cell>
          <cell r="U58">
            <v>19.058</v>
          </cell>
          <cell r="V58">
            <v>21.885000000000002</v>
          </cell>
          <cell r="W58">
            <v>29.023</v>
          </cell>
          <cell r="X58">
            <v>33.174999999999997</v>
          </cell>
          <cell r="Y58">
            <v>37.170999999999999</v>
          </cell>
          <cell r="Z58">
            <v>42.040999999999997</v>
          </cell>
          <cell r="AA58">
            <v>64.397000000000006</v>
          </cell>
          <cell r="AB58">
            <v>79.352000000000004</v>
          </cell>
          <cell r="AC58">
            <v>91.968000000000004</v>
          </cell>
          <cell r="AD58">
            <v>104.86835470371922</v>
          </cell>
          <cell r="AE58">
            <v>107.83003428976198</v>
          </cell>
          <cell r="AF58">
            <v>112.52861522512273</v>
          </cell>
          <cell r="AG58">
            <v>116.61445895995588</v>
          </cell>
          <cell r="AH58">
            <v>120.06044978719953</v>
          </cell>
          <cell r="AP58" t="str">
            <v>Site Search &amp; Publish</v>
          </cell>
          <cell r="AQ58">
            <v>1.6949106913400958E-2</v>
          </cell>
          <cell r="AR58">
            <v>1.34E-2</v>
          </cell>
          <cell r="AS58">
            <v>1.7400000000000002E-2</v>
          </cell>
        </row>
        <row r="59">
          <cell r="A59" t="str">
            <v>Charts</v>
          </cell>
          <cell r="B59" t="str">
            <v>Page Views Tracked</v>
          </cell>
          <cell r="O59">
            <v>104.9</v>
          </cell>
          <cell r="P59">
            <v>139.5</v>
          </cell>
          <cell r="Q59">
            <v>191</v>
          </cell>
          <cell r="R59">
            <v>240.9</v>
          </cell>
          <cell r="S59">
            <v>288.5</v>
          </cell>
          <cell r="T59">
            <v>315</v>
          </cell>
          <cell r="U59">
            <v>362.7</v>
          </cell>
          <cell r="V59">
            <v>420.7</v>
          </cell>
          <cell r="W59">
            <v>496</v>
          </cell>
          <cell r="X59">
            <v>520</v>
          </cell>
          <cell r="Y59">
            <v>561.29999999999995</v>
          </cell>
          <cell r="Z59">
            <v>619.29999999999995</v>
          </cell>
          <cell r="AA59">
            <v>851.5</v>
          </cell>
          <cell r="AB59">
            <v>886.6</v>
          </cell>
          <cell r="AC59">
            <v>939</v>
          </cell>
          <cell r="AD59">
            <v>993.5</v>
          </cell>
          <cell r="AE59">
            <v>1045.0999999999999</v>
          </cell>
          <cell r="AF59">
            <v>1052.9000000000001</v>
          </cell>
          <cell r="AG59">
            <v>0</v>
          </cell>
          <cell r="AH59">
            <v>0</v>
          </cell>
          <cell r="AP59" t="str">
            <v xml:space="preserve">    Penetration of base</v>
          </cell>
          <cell r="AQ59" t="str">
            <v>NA</v>
          </cell>
          <cell r="AR59" t="str">
            <v>NA</v>
          </cell>
          <cell r="AS59" t="str">
            <v>NA</v>
          </cell>
          <cell r="AY59" t="str">
            <v>Core Web Analytics</v>
          </cell>
        </row>
        <row r="60">
          <cell r="B60" t="str">
            <v xml:space="preserve">     Y/Y Page View Tracked</v>
          </cell>
          <cell r="S60">
            <v>1.7502383222116298</v>
          </cell>
          <cell r="T60">
            <v>1.2580645161290325</v>
          </cell>
          <cell r="U60">
            <v>0.89895287958115166</v>
          </cell>
          <cell r="V60">
            <v>0.74636778746367782</v>
          </cell>
          <cell r="W60">
            <v>0.71923743500866544</v>
          </cell>
          <cell r="X60">
            <v>0.6507936507936507</v>
          </cell>
          <cell r="Y60">
            <v>0.54755996691480546</v>
          </cell>
          <cell r="Z60">
            <v>0.47207035892560012</v>
          </cell>
          <cell r="AA60">
            <v>0.71673387096774199</v>
          </cell>
          <cell r="AB60">
            <v>0.70500000000000007</v>
          </cell>
          <cell r="AC60">
            <v>0.67290219134152873</v>
          </cell>
          <cell r="AD60">
            <v>0.6042305829161958</v>
          </cell>
          <cell r="AE60">
            <v>0.227363476218438</v>
          </cell>
          <cell r="AF60">
            <v>0.18757049402210701</v>
          </cell>
          <cell r="AG60">
            <v>-1</v>
          </cell>
          <cell r="AH60">
            <v>-1</v>
          </cell>
          <cell r="AP60" t="str">
            <v xml:space="preserve">    Subcription Revenues</v>
          </cell>
          <cell r="AQ60" t="str">
            <v>NA</v>
          </cell>
          <cell r="AR60">
            <v>5</v>
          </cell>
          <cell r="AS60">
            <v>7.5</v>
          </cell>
          <cell r="AY60" t="str">
            <v xml:space="preserve">    EoP Customers</v>
          </cell>
          <cell r="AZ60">
            <v>3015.5636737826972</v>
          </cell>
          <cell r="BA60">
            <v>3885.6182804632022</v>
          </cell>
          <cell r="BB60">
            <v>4191.9128310270407</v>
          </cell>
        </row>
        <row r="61">
          <cell r="A61" t="str">
            <v>Top 10K Sites Data</v>
          </cell>
          <cell r="AP61" t="str">
            <v>Optimization Tools</v>
          </cell>
          <cell r="AQ61">
            <v>17.977690000000006</v>
          </cell>
          <cell r="AR61">
            <v>67.078689043101591</v>
          </cell>
          <cell r="AS61">
            <v>110.49409083505047</v>
          </cell>
          <cell r="AY61" t="str">
            <v xml:space="preserve">    Subcription Revenues</v>
          </cell>
          <cell r="AZ61">
            <v>116.65630999999999</v>
          </cell>
          <cell r="BA61">
            <v>208.15125998050513</v>
          </cell>
          <cell r="BB61">
            <v>226.91067670346089</v>
          </cell>
        </row>
        <row r="62">
          <cell r="B62" t="str">
            <v>Headcount</v>
          </cell>
          <cell r="K62">
            <v>48</v>
          </cell>
          <cell r="L62">
            <v>81</v>
          </cell>
          <cell r="M62">
            <v>121</v>
          </cell>
          <cell r="N62">
            <v>157</v>
          </cell>
          <cell r="O62">
            <v>200</v>
          </cell>
          <cell r="P62">
            <v>262</v>
          </cell>
          <cell r="Q62">
            <v>294</v>
          </cell>
          <cell r="R62">
            <v>305</v>
          </cell>
          <cell r="S62">
            <v>312</v>
          </cell>
          <cell r="T62">
            <v>324</v>
          </cell>
          <cell r="U62">
            <v>323</v>
          </cell>
          <cell r="V62">
            <v>353</v>
          </cell>
          <cell r="W62">
            <v>465</v>
          </cell>
          <cell r="X62">
            <v>531</v>
          </cell>
          <cell r="Y62">
            <v>578</v>
          </cell>
          <cell r="Z62">
            <v>713</v>
          </cell>
          <cell r="AA62">
            <v>985</v>
          </cell>
          <cell r="AB62">
            <v>1045</v>
          </cell>
          <cell r="AC62">
            <v>1087</v>
          </cell>
          <cell r="AD62">
            <v>1189</v>
          </cell>
          <cell r="AE62">
            <v>1204</v>
          </cell>
          <cell r="AF62">
            <v>1208</v>
          </cell>
          <cell r="AG62">
            <v>1194</v>
          </cell>
          <cell r="AH62">
            <v>1199.9699999999998</v>
          </cell>
          <cell r="AP62" t="str">
            <v xml:space="preserve">    % of total </v>
          </cell>
          <cell r="AQ62">
            <v>0.13353008898198085</v>
          </cell>
          <cell r="AR62">
            <v>0.23970192131107879</v>
          </cell>
          <cell r="AS62">
            <v>0.29283089750083563</v>
          </cell>
        </row>
        <row r="63">
          <cell r="B63" t="str">
            <v>Headcount Growth Y/Y</v>
          </cell>
          <cell r="K63">
            <v>1343</v>
          </cell>
          <cell r="L63">
            <v>1411</v>
          </cell>
          <cell r="M63">
            <v>1454</v>
          </cell>
          <cell r="N63">
            <v>1487</v>
          </cell>
          <cell r="O63">
            <v>3.166666666666667</v>
          </cell>
          <cell r="P63">
            <v>2.2345679012345681</v>
          </cell>
          <cell r="Q63">
            <v>1.4297520661157024</v>
          </cell>
          <cell r="R63">
            <v>0.9426751592356688</v>
          </cell>
          <cell r="S63">
            <v>0.56000000000000005</v>
          </cell>
          <cell r="T63">
            <v>0.23664122137404586</v>
          </cell>
          <cell r="U63">
            <v>9.8639455782312924E-2</v>
          </cell>
          <cell r="V63">
            <v>0.15737704918032791</v>
          </cell>
          <cell r="W63">
            <v>0.49038461538461542</v>
          </cell>
          <cell r="X63">
            <v>0.63888888888888884</v>
          </cell>
          <cell r="Y63">
            <v>0.78947368421052633</v>
          </cell>
          <cell r="Z63">
            <v>1.0198300283286117</v>
          </cell>
          <cell r="AA63">
            <v>1.118279569892473</v>
          </cell>
          <cell r="AB63">
            <v>0.96798493408662911</v>
          </cell>
          <cell r="AC63">
            <v>0.88062283737024227</v>
          </cell>
          <cell r="AD63">
            <v>0.66760168302945311</v>
          </cell>
          <cell r="AE63">
            <v>0.22233502538071059</v>
          </cell>
          <cell r="AF63">
            <v>0.15598086124401922</v>
          </cell>
          <cell r="AG63">
            <v>9.8436062557497594E-2</v>
          </cell>
          <cell r="AH63">
            <v>9.2262405382672608E-3</v>
          </cell>
          <cell r="AP63" t="str">
            <v xml:space="preserve">    Subcription Revenues</v>
          </cell>
          <cell r="AQ63">
            <v>4.3276900000000076</v>
          </cell>
          <cell r="AR63">
            <v>12.250099064612559</v>
          </cell>
          <cell r="AS63">
            <v>24.150945412871131</v>
          </cell>
          <cell r="AY63" t="str">
            <v>Optimization Tools</v>
          </cell>
        </row>
        <row r="64">
          <cell r="B64" t="str">
            <v>Q/Q</v>
          </cell>
          <cell r="L64">
            <v>5.0632911392405111E-2</v>
          </cell>
          <cell r="M64">
            <v>3.0474840538625037E-2</v>
          </cell>
          <cell r="N64">
            <v>2.2696011004126548E-2</v>
          </cell>
          <cell r="AP64" t="str">
            <v>Total Subscription Revenues</v>
          </cell>
          <cell r="AQ64">
            <v>134.63399999999999</v>
          </cell>
          <cell r="AR64">
            <v>279.8421000391092</v>
          </cell>
          <cell r="AS64">
            <v>377.33071126736263</v>
          </cell>
        </row>
        <row r="65">
          <cell r="B65" t="str">
            <v>ST Deferred Revenues</v>
          </cell>
          <cell r="L65">
            <v>6.8220445675437613E-2</v>
          </cell>
          <cell r="M65">
            <v>5.266724612914131E-2</v>
          </cell>
          <cell r="N65">
            <v>5.4742561158227732E-2</v>
          </cell>
          <cell r="O65">
            <v>7.8209999999999997</v>
          </cell>
          <cell r="P65">
            <v>8.5079999999999991</v>
          </cell>
          <cell r="Q65">
            <v>10.862</v>
          </cell>
          <cell r="R65">
            <v>12.855</v>
          </cell>
          <cell r="S65">
            <v>14.297000000000001</v>
          </cell>
          <cell r="T65">
            <v>15.087999999999999</v>
          </cell>
          <cell r="U65">
            <v>19.058</v>
          </cell>
          <cell r="V65">
            <v>21.885000000000002</v>
          </cell>
          <cell r="W65">
            <v>29.023</v>
          </cell>
          <cell r="X65">
            <v>33.174999999999997</v>
          </cell>
          <cell r="Y65">
            <v>37.170999999999999</v>
          </cell>
          <cell r="Z65">
            <v>42.040999999999997</v>
          </cell>
          <cell r="AA65">
            <v>64.397000000000006</v>
          </cell>
          <cell r="AB65">
            <v>79.352000000000004</v>
          </cell>
          <cell r="AC65">
            <v>91.968000000000004</v>
          </cell>
          <cell r="AD65">
            <v>101.72799999999999</v>
          </cell>
          <cell r="AE65">
            <v>110.223</v>
          </cell>
          <cell r="AF65">
            <v>113.56399999999999</v>
          </cell>
          <cell r="AG65">
            <v>115.21599999999999</v>
          </cell>
          <cell r="AH65">
            <v>125.6770207945854</v>
          </cell>
          <cell r="AP65" t="str">
            <v xml:space="preserve">    Penetration of base</v>
          </cell>
          <cell r="AQ65" t="str">
            <v>NA</v>
          </cell>
          <cell r="AR65">
            <v>0.01</v>
          </cell>
          <cell r="AS65">
            <v>3.0000000000000002E-2</v>
          </cell>
        </row>
        <row r="66">
          <cell r="B66" t="str">
            <v>ST Deferred as % of NTM Subscription Revenue</v>
          </cell>
          <cell r="O66">
            <v>0.16012529942878201</v>
          </cell>
          <cell r="P66">
            <v>0.14866848395890123</v>
          </cell>
          <cell r="Q66">
            <v>0.16551114632696909</v>
          </cell>
          <cell r="R66">
            <v>0.17236524537409495</v>
          </cell>
          <cell r="S66">
            <v>0.16489245141572001</v>
          </cell>
          <cell r="T66">
            <v>0.15043771312341714</v>
          </cell>
          <cell r="U66">
            <v>0.16502576092133178</v>
          </cell>
          <cell r="V66">
            <v>0.16349292912691712</v>
          </cell>
          <cell r="W66">
            <v>0.17098705063097244</v>
          </cell>
          <cell r="X66">
            <v>0.16070823039286924</v>
          </cell>
          <cell r="Y66">
            <v>0.15286768274126286</v>
          </cell>
          <cell r="Z66">
            <v>0.15064139314891783</v>
          </cell>
          <cell r="AA66">
            <v>0.21967926697391357</v>
          </cell>
          <cell r="AB66">
            <v>0.26192409508908832</v>
          </cell>
          <cell r="AC66">
            <v>0.29709167158008298</v>
          </cell>
          <cell r="AD66">
            <v>0.32451524534110143</v>
          </cell>
          <cell r="AE66">
            <v>0.34571327585388695</v>
          </cell>
          <cell r="AF66">
            <v>0.34688976949696981</v>
          </cell>
          <cell r="AG66">
            <v>0.33963533633576976</v>
          </cell>
          <cell r="AH66">
            <v>0.3554481746609458</v>
          </cell>
          <cell r="AP66" t="str">
            <v xml:space="preserve">    Subcription Revenues</v>
          </cell>
          <cell r="AQ66" t="str">
            <v>NA</v>
          </cell>
          <cell r="AR66">
            <v>11.107356246726429</v>
          </cell>
          <cell r="AS66">
            <v>19.014551771015029</v>
          </cell>
        </row>
        <row r="67">
          <cell r="B67" t="str">
            <v>Attrition</v>
          </cell>
          <cell r="L67">
            <v>32</v>
          </cell>
          <cell r="M67">
            <v>22</v>
          </cell>
          <cell r="N67">
            <v>44</v>
          </cell>
          <cell r="AP67" t="str">
            <v>Touch Clarity</v>
          </cell>
          <cell r="AQ67">
            <v>0.13353008898198085</v>
          </cell>
          <cell r="AR67">
            <v>0.23576591788825016</v>
          </cell>
          <cell r="AS67">
            <v>0.28443985859844173</v>
          </cell>
        </row>
        <row r="68">
          <cell r="B68" t="str">
            <v>Billings Dollars</v>
          </cell>
          <cell r="L68">
            <v>2.3827252419955324E-2</v>
          </cell>
          <cell r="M68">
            <v>1.559177888022679E-2</v>
          </cell>
          <cell r="N68">
            <v>3.0261348005502064E-2</v>
          </cell>
          <cell r="O68">
            <v>-2.2220000000000013</v>
          </cell>
          <cell r="P68">
            <v>-2.7010000000000032</v>
          </cell>
          <cell r="Q68">
            <v>-1.2630000000000017</v>
          </cell>
          <cell r="R68">
            <v>-0.15300000000000047</v>
          </cell>
          <cell r="S68">
            <v>-0.71199999999999974</v>
          </cell>
          <cell r="T68">
            <v>0.61599999999999433</v>
          </cell>
          <cell r="U68">
            <v>4.0670000000000002</v>
          </cell>
          <cell r="V68">
            <v>3.6099999999999977</v>
          </cell>
          <cell r="W68">
            <v>5.0190000000000019</v>
          </cell>
          <cell r="X68">
            <v>5.5379999999999932</v>
          </cell>
          <cell r="Y68">
            <v>4.9650000000000034</v>
          </cell>
          <cell r="Z68">
            <v>8.1730000000000089</v>
          </cell>
          <cell r="AA68">
            <v>20.095999999999989</v>
          </cell>
          <cell r="AB68">
            <v>31.173999999999999</v>
          </cell>
          <cell r="AC68">
            <v>20.968000000000004</v>
          </cell>
          <cell r="AD68">
            <v>18.224999999999987</v>
          </cell>
          <cell r="AE68">
            <v>14.302000000000007</v>
          </cell>
          <cell r="AF68">
            <v>14.698000000000008</v>
          </cell>
          <cell r="AG68">
            <v>13.223750064453597</v>
          </cell>
          <cell r="AH68">
            <v>23.257978141613322</v>
          </cell>
          <cell r="AI68">
            <v>18.788824844749335</v>
          </cell>
          <cell r="AJ68">
            <v>24.104046603537775</v>
          </cell>
          <cell r="AK68">
            <v>23.017901768580259</v>
          </cell>
          <cell r="AL68">
            <v>29.57033870123486</v>
          </cell>
          <cell r="AP68" t="str">
            <v xml:space="preserve">    Penetration of base</v>
          </cell>
          <cell r="AQ68">
            <v>1.6949106913400958E-2</v>
          </cell>
          <cell r="AR68">
            <v>1.34E-2</v>
          </cell>
          <cell r="AS68">
            <v>1.9400000000000004E-2</v>
          </cell>
        </row>
        <row r="69">
          <cell r="B69" t="str">
            <v>LTM Billings Dollars</v>
          </cell>
          <cell r="L69">
            <v>9.5309009679821297E-2</v>
          </cell>
          <cell r="M69">
            <v>6.2367115520907158E-2</v>
          </cell>
          <cell r="N69">
            <v>0.12104539202200826</v>
          </cell>
          <cell r="R69">
            <v>-6.3390000000000066</v>
          </cell>
          <cell r="S69">
            <v>-4.8290000000000051</v>
          </cell>
          <cell r="T69">
            <v>-1.5120000000000076</v>
          </cell>
          <cell r="U69">
            <v>3.8179999999999943</v>
          </cell>
          <cell r="V69">
            <v>7.5809999999999924</v>
          </cell>
          <cell r="W69">
            <v>13.311999999999994</v>
          </cell>
          <cell r="X69">
            <v>18.233999999999995</v>
          </cell>
          <cell r="Y69">
            <v>19.131999999999998</v>
          </cell>
          <cell r="Z69">
            <v>23.695000000000007</v>
          </cell>
          <cell r="AA69">
            <v>38.771999999999991</v>
          </cell>
          <cell r="AB69">
            <v>64.408000000000001</v>
          </cell>
          <cell r="AC69">
            <v>80.411000000000001</v>
          </cell>
          <cell r="AD69">
            <v>90.462999999999994</v>
          </cell>
          <cell r="AE69">
            <v>84.668999999999997</v>
          </cell>
          <cell r="AF69">
            <v>68.193000000000012</v>
          </cell>
          <cell r="AG69">
            <v>60.448750064453598</v>
          </cell>
          <cell r="AH69">
            <v>65.481728206066933</v>
          </cell>
          <cell r="AI69">
            <v>69.968553050816269</v>
          </cell>
          <cell r="AJ69">
            <v>79.374599654354029</v>
          </cell>
          <cell r="AK69">
            <v>89.168751358480691</v>
          </cell>
          <cell r="AL69">
            <v>95.481111918102229</v>
          </cell>
          <cell r="AP69" t="str">
            <v xml:space="preserve">    Subcription Revenues</v>
          </cell>
          <cell r="AQ69">
            <v>6.95</v>
          </cell>
          <cell r="AR69">
            <v>10.363239827625293</v>
          </cell>
          <cell r="AS69">
            <v>16.055007056652197</v>
          </cell>
        </row>
        <row r="70">
          <cell r="L70">
            <v>11</v>
          </cell>
          <cell r="M70">
            <v>7</v>
          </cell>
          <cell r="N70">
            <v>25</v>
          </cell>
          <cell r="AP70" t="str">
            <v>Offermatica</v>
          </cell>
        </row>
        <row r="71">
          <cell r="A71" t="str">
            <v>Top 10K Sites Data</v>
          </cell>
          <cell r="L71">
            <v>0.34375</v>
          </cell>
          <cell r="M71">
            <v>0.31818181818181818</v>
          </cell>
          <cell r="N71">
            <v>0.56818181818181823</v>
          </cell>
          <cell r="AP71" t="str">
            <v xml:space="preserve">    Penetration of base</v>
          </cell>
          <cell r="AQ71" t="str">
            <v>NA</v>
          </cell>
          <cell r="AR71">
            <v>0.05</v>
          </cell>
          <cell r="AS71">
            <v>8.0000000000000016E-2</v>
          </cell>
        </row>
        <row r="72">
          <cell r="B72" t="str">
            <v>HBX Conversions</v>
          </cell>
          <cell r="K72">
            <v>39535</v>
          </cell>
          <cell r="L72">
            <v>39638</v>
          </cell>
          <cell r="M72">
            <v>39721</v>
          </cell>
          <cell r="N72">
            <v>39812</v>
          </cell>
          <cell r="O72" t="str">
            <v>Past 3 Qs</v>
          </cell>
          <cell r="AP72" t="str">
            <v xml:space="preserve">    Subcription Revenues</v>
          </cell>
          <cell r="AQ72" t="str">
            <v>NA</v>
          </cell>
          <cell r="AR72">
            <v>18.84577865792318</v>
          </cell>
          <cell r="AS72">
            <v>36.494778474910696</v>
          </cell>
        </row>
        <row r="73">
          <cell r="B73" t="str">
            <v>OMTR Customers in top 10K</v>
          </cell>
          <cell r="K73">
            <v>1343</v>
          </cell>
          <cell r="L73">
            <v>1411</v>
          </cell>
          <cell r="M73">
            <v>1454</v>
          </cell>
          <cell r="N73">
            <v>1487</v>
          </cell>
          <cell r="AP73" t="str">
            <v>Site Search &amp; Publish</v>
          </cell>
        </row>
        <row r="74">
          <cell r="B74" t="str">
            <v>Q/Q</v>
          </cell>
          <cell r="L74">
            <v>5.0632911392405111E-2</v>
          </cell>
          <cell r="M74">
            <v>3.0474840538625037E-2</v>
          </cell>
          <cell r="N74">
            <v>2.2696011004126548E-2</v>
          </cell>
          <cell r="P74">
            <v>0.73417721518987344</v>
          </cell>
          <cell r="AP74" t="str">
            <v xml:space="preserve">    Penetration of base</v>
          </cell>
          <cell r="AQ74" t="str">
            <v>NA</v>
          </cell>
          <cell r="AR74" t="str">
            <v>NA</v>
          </cell>
          <cell r="AS74" t="str">
            <v>NA</v>
          </cell>
        </row>
        <row r="75">
          <cell r="B75" t="str">
            <v>Quarterly Subscription Growth</v>
          </cell>
          <cell r="L75">
            <v>6.8220445675437613E-2</v>
          </cell>
          <cell r="M75">
            <v>5.266724612914131E-2</v>
          </cell>
          <cell r="N75">
            <v>6.6462339407171278E-2</v>
          </cell>
          <cell r="O75">
            <v>58</v>
          </cell>
          <cell r="AP75" t="str">
            <v xml:space="preserve">    Subcription Revenues</v>
          </cell>
          <cell r="AQ75" t="str">
            <v>NA</v>
          </cell>
          <cell r="AR75">
            <v>4</v>
          </cell>
          <cell r="AS75">
            <v>5</v>
          </cell>
        </row>
        <row r="76">
          <cell r="B76" t="str">
            <v>HBX Customer Losses</v>
          </cell>
          <cell r="L76">
            <v>28</v>
          </cell>
          <cell r="M76">
            <v>21</v>
          </cell>
          <cell r="N76">
            <v>30</v>
          </cell>
          <cell r="O76">
            <v>79</v>
          </cell>
          <cell r="AP76" t="str">
            <v>Optimization Tools</v>
          </cell>
          <cell r="AQ76">
            <v>17.977690000000006</v>
          </cell>
          <cell r="AR76">
            <v>69.160785803958802</v>
          </cell>
          <cell r="AS76">
            <v>121.40335524156035</v>
          </cell>
          <cell r="AT76" t="str">
            <v>Search Center</v>
          </cell>
        </row>
        <row r="77">
          <cell r="B77" t="str">
            <v>Attrition</v>
          </cell>
          <cell r="L77">
            <v>32</v>
          </cell>
          <cell r="M77">
            <v>22</v>
          </cell>
          <cell r="N77">
            <v>44</v>
          </cell>
          <cell r="AP77" t="str">
            <v xml:space="preserve">    % of total </v>
          </cell>
          <cell r="AQ77">
            <v>0.13353008898198085</v>
          </cell>
          <cell r="AR77">
            <v>0.25010402615433164</v>
          </cell>
          <cell r="AS77">
            <v>0.32951029353285183</v>
          </cell>
        </row>
        <row r="78">
          <cell r="A78" t="str">
            <v>Charts</v>
          </cell>
          <cell r="B78" t="str">
            <v>Quarterly</v>
          </cell>
          <cell r="L78">
            <v>2.3827252419955324E-2</v>
          </cell>
          <cell r="M78">
            <v>1.559177888022679E-2</v>
          </cell>
          <cell r="N78">
            <v>3.0261348005502064E-2</v>
          </cell>
          <cell r="AP78" t="str">
            <v xml:space="preserve">    Penetration of base</v>
          </cell>
          <cell r="AQ78">
            <v>0.20725810084321827</v>
          </cell>
          <cell r="AR78">
            <v>0.17</v>
          </cell>
          <cell r="AS78">
            <v>0.22000000000000006</v>
          </cell>
          <cell r="AT78" t="str">
            <v xml:space="preserve">    Penetration of base</v>
          </cell>
          <cell r="AU78">
            <v>0.20725810084321827</v>
          </cell>
          <cell r="AV78">
            <v>0.17</v>
          </cell>
          <cell r="AW78">
            <v>0.22000000000000006</v>
          </cell>
        </row>
        <row r="79">
          <cell r="B79" t="str">
            <v>Annualized</v>
          </cell>
          <cell r="L79">
            <v>9.5309009679821297E-2</v>
          </cell>
          <cell r="M79">
            <v>6.2367115520907158E-2</v>
          </cell>
          <cell r="N79">
            <v>0.12104539202200826</v>
          </cell>
          <cell r="AP79" t="str">
            <v>Total Subscription Revenues</v>
          </cell>
          <cell r="AQ79">
            <v>134.63399999999999</v>
          </cell>
          <cell r="AR79">
            <v>276.52807860550701</v>
          </cell>
          <cell r="AS79">
            <v>368.43569874534603</v>
          </cell>
          <cell r="AT79" t="str">
            <v xml:space="preserve">    Subcription Revenues</v>
          </cell>
          <cell r="AU79">
            <v>6.7</v>
          </cell>
          <cell r="AV79">
            <v>12.288926289599745</v>
          </cell>
          <cell r="AW79">
            <v>17.964154132358725</v>
          </cell>
        </row>
        <row r="80">
          <cell r="L80">
            <v>11</v>
          </cell>
          <cell r="M80">
            <v>7</v>
          </cell>
          <cell r="N80">
            <v>25</v>
          </cell>
          <cell r="AP80" t="str">
            <v>Discover</v>
          </cell>
          <cell r="AT80" t="str">
            <v>Discover</v>
          </cell>
        </row>
        <row r="81">
          <cell r="L81">
            <v>0.34375</v>
          </cell>
          <cell r="M81">
            <v>0.31818181818181818</v>
          </cell>
          <cell r="N81">
            <v>0.56818181818181823</v>
          </cell>
          <cell r="AP81" t="str">
            <v xml:space="preserve">    Penetration of base</v>
          </cell>
          <cell r="AQ81">
            <v>4.843087919838257E-2</v>
          </cell>
          <cell r="AR81">
            <v>5.5E-2</v>
          </cell>
          <cell r="AS81">
            <v>7.1000000000000008E-2</v>
          </cell>
          <cell r="AT81" t="str">
            <v xml:space="preserve">    Penetration of base</v>
          </cell>
          <cell r="AU81">
            <v>4.843087919838257E-2</v>
          </cell>
          <cell r="AV81">
            <v>5.5E-2</v>
          </cell>
          <cell r="AW81">
            <v>7.1000000000000008E-2</v>
          </cell>
        </row>
        <row r="82">
          <cell r="B82" t="str">
            <v>HBX Conversions</v>
          </cell>
          <cell r="L82" t="str">
            <v>June</v>
          </cell>
          <cell r="M82" t="str">
            <v>Sept</v>
          </cell>
          <cell r="N82" t="str">
            <v>Dec</v>
          </cell>
          <cell r="O82" t="str">
            <v>Past 3 Qs</v>
          </cell>
          <cell r="AP82" t="str">
            <v xml:space="preserve">    Subcription Revenues</v>
          </cell>
          <cell r="AQ82">
            <v>4.3276900000000076</v>
          </cell>
          <cell r="AR82">
            <v>11.567516890684468</v>
          </cell>
          <cell r="AS82">
            <v>17.763242553384664</v>
          </cell>
          <cell r="AT82" t="str">
            <v xml:space="preserve">    Subcription Revenues</v>
          </cell>
          <cell r="AU82">
            <v>4.3276900000000076</v>
          </cell>
          <cell r="AV82">
            <v>11.598549066073321</v>
          </cell>
          <cell r="AW82">
            <v>17.048425470123764</v>
          </cell>
        </row>
        <row r="83">
          <cell r="B83" t="str">
            <v>HBX Base</v>
          </cell>
          <cell r="K83">
            <v>323</v>
          </cell>
          <cell r="L83">
            <v>306</v>
          </cell>
          <cell r="M83">
            <v>287</v>
          </cell>
          <cell r="N83">
            <v>260</v>
          </cell>
          <cell r="AP83" t="str">
            <v>Dicsover Onpremise</v>
          </cell>
          <cell r="AT83" t="str">
            <v>Dicsover Onpremise</v>
          </cell>
        </row>
        <row r="84">
          <cell r="B84" t="str">
            <v xml:space="preserve">   HBX Net</v>
          </cell>
          <cell r="L84">
            <v>-17</v>
          </cell>
          <cell r="M84">
            <v>-19</v>
          </cell>
          <cell r="N84">
            <v>-27</v>
          </cell>
          <cell r="P84">
            <v>0.73417721518987344</v>
          </cell>
          <cell r="AP84" t="str">
            <v xml:space="preserve">    Penetration of base</v>
          </cell>
          <cell r="AQ84" t="str">
            <v>NA</v>
          </cell>
          <cell r="AR84">
            <v>0.01</v>
          </cell>
          <cell r="AS84">
            <v>0.02</v>
          </cell>
          <cell r="AT84" t="str">
            <v xml:space="preserve">    Penetration of base</v>
          </cell>
          <cell r="AU84" t="str">
            <v>NA</v>
          </cell>
          <cell r="AV84">
            <v>0.01</v>
          </cell>
          <cell r="AW84">
            <v>0.02</v>
          </cell>
        </row>
        <row r="85">
          <cell r="B85" t="str">
            <v>OMTR Conversions/Additions</v>
          </cell>
          <cell r="L85">
            <v>16</v>
          </cell>
          <cell r="M85">
            <v>17</v>
          </cell>
          <cell r="N85">
            <v>25</v>
          </cell>
          <cell r="O85">
            <v>58</v>
          </cell>
          <cell r="AP85" t="str">
            <v xml:space="preserve">    Subcription Revenues</v>
          </cell>
          <cell r="AQ85" t="str">
            <v>NA</v>
          </cell>
          <cell r="AR85">
            <v>11.100416355773358</v>
          </cell>
          <cell r="AS85">
            <v>16.105809252877634</v>
          </cell>
          <cell r="AT85" t="str">
            <v xml:space="preserve">    Subcription Revenues</v>
          </cell>
          <cell r="AU85" t="str">
            <v>NA</v>
          </cell>
          <cell r="AV85">
            <v>11.109323619947176</v>
          </cell>
          <cell r="AW85">
            <v>15.844317708974252</v>
          </cell>
        </row>
        <row r="86">
          <cell r="B86" t="str">
            <v>HBX Customer Losses</v>
          </cell>
          <cell r="L86">
            <v>28</v>
          </cell>
          <cell r="M86">
            <v>21</v>
          </cell>
          <cell r="N86">
            <v>30</v>
          </cell>
          <cell r="O86">
            <v>79</v>
          </cell>
          <cell r="AP86" t="str">
            <v>Touch Clarity</v>
          </cell>
          <cell r="AT86" t="str">
            <v>Touch Clarity</v>
          </cell>
          <cell r="AY86" t="str">
            <v>Search Center</v>
          </cell>
        </row>
        <row r="87">
          <cell r="AP87" t="str">
            <v xml:space="preserve">    Penetration of base</v>
          </cell>
          <cell r="AQ87">
            <v>1.6949106913400958E-2</v>
          </cell>
          <cell r="AR87">
            <v>1.24E-2</v>
          </cell>
          <cell r="AS87">
            <v>1.6400000000000001E-2</v>
          </cell>
          <cell r="AT87" t="str">
            <v xml:space="preserve">    Penetration of base</v>
          </cell>
          <cell r="AU87">
            <v>1.6949106913400958E-2</v>
          </cell>
          <cell r="AV87">
            <v>1.24E-2</v>
          </cell>
          <cell r="AW87">
            <v>1.6400000000000001E-2</v>
          </cell>
        </row>
        <row r="88">
          <cell r="A88" t="str">
            <v>Charts</v>
          </cell>
          <cell r="AP88" t="str">
            <v xml:space="preserve">    Subcription Revenues</v>
          </cell>
          <cell r="AQ88">
            <v>6.95</v>
          </cell>
          <cell r="AR88">
            <v>10.024914240934184</v>
          </cell>
          <cell r="AS88">
            <v>13.232270325498487</v>
          </cell>
          <cell r="AT88" t="str">
            <v xml:space="preserve">    Subcription Revenues</v>
          </cell>
          <cell r="AU88">
            <v>6.95</v>
          </cell>
          <cell r="AV88">
            <v>10.048163101765345</v>
          </cell>
          <cell r="AW88">
            <v>12.698442331179816</v>
          </cell>
          <cell r="AY88" t="str">
            <v xml:space="preserve">    Penetration of base</v>
          </cell>
          <cell r="AZ88">
            <v>0.20725810084321827</v>
          </cell>
          <cell r="BA88">
            <v>0.17199999999999999</v>
          </cell>
          <cell r="BB88">
            <v>0.22200000000000003</v>
          </cell>
        </row>
        <row r="89">
          <cell r="AP89" t="str">
            <v>Offermatica</v>
          </cell>
          <cell r="AT89" t="str">
            <v>Offermatica</v>
          </cell>
          <cell r="AY89" t="str">
            <v xml:space="preserve">    Subcription Revenues</v>
          </cell>
          <cell r="AZ89">
            <v>6.7</v>
          </cell>
          <cell r="BA89">
            <v>12.331920215402276</v>
          </cell>
          <cell r="BB89">
            <v>16.583978483640365</v>
          </cell>
        </row>
        <row r="90">
          <cell r="AP90" t="str">
            <v xml:space="preserve">    Penetration of base</v>
          </cell>
          <cell r="AQ90" t="str">
            <v>NA</v>
          </cell>
          <cell r="AR90">
            <v>4.4999999999999998E-2</v>
          </cell>
          <cell r="AS90">
            <v>6.4999999999999988E-2</v>
          </cell>
          <cell r="AT90" t="str">
            <v xml:space="preserve">    Penetration of base</v>
          </cell>
          <cell r="AU90" t="str">
            <v>NA</v>
          </cell>
          <cell r="AV90">
            <v>4.4999999999999998E-2</v>
          </cell>
          <cell r="AW90">
            <v>6.4999999999999988E-2</v>
          </cell>
          <cell r="AY90" t="str">
            <v>Discover</v>
          </cell>
        </row>
        <row r="91">
          <cell r="AP91" t="str">
            <v xml:space="preserve">    Subcription Revenues</v>
          </cell>
          <cell r="AQ91" t="str">
            <v>NA</v>
          </cell>
          <cell r="AR91">
            <v>17.927083561397062</v>
          </cell>
          <cell r="AS91">
            <v>28.940257922501523</v>
          </cell>
          <cell r="AT91" t="str">
            <v xml:space="preserve">    Subcription Revenues</v>
          </cell>
          <cell r="AU91" t="str">
            <v>NA</v>
          </cell>
          <cell r="AV91">
            <v>17.979357062514609</v>
          </cell>
          <cell r="AW91">
            <v>27.762277905803245</v>
          </cell>
          <cell r="AY91" t="str">
            <v xml:space="preserve">    Penetration of base</v>
          </cell>
          <cell r="AZ91">
            <v>4.843087919838257E-2</v>
          </cell>
          <cell r="BA91">
            <v>6.0999999999999999E-2</v>
          </cell>
          <cell r="BB91">
            <v>7.7000000000000013E-2</v>
          </cell>
        </row>
        <row r="92">
          <cell r="AP92" t="str">
            <v>Site Search &amp; Publish</v>
          </cell>
          <cell r="AT92" t="str">
            <v>Site Search &amp; Publish</v>
          </cell>
          <cell r="AY92" t="str">
            <v xml:space="preserve">    Subcription Revenues</v>
          </cell>
          <cell r="AZ92">
            <v>4.3276900000000076</v>
          </cell>
          <cell r="BA92">
            <v>11.16567960363137</v>
          </cell>
          <cell r="BB92">
            <v>14.949707930992611</v>
          </cell>
        </row>
        <row r="93">
          <cell r="AP93" t="str">
            <v xml:space="preserve">    Penetration of base</v>
          </cell>
          <cell r="AQ93" t="str">
            <v>NA</v>
          </cell>
          <cell r="AR93" t="str">
            <v>NA</v>
          </cell>
          <cell r="AS93" t="str">
            <v>NA</v>
          </cell>
          <cell r="AT93" t="str">
            <v xml:space="preserve">    Penetration of base</v>
          </cell>
          <cell r="AU93" t="str">
            <v>NA</v>
          </cell>
          <cell r="AV93" t="str">
            <v>NA</v>
          </cell>
          <cell r="AW93" t="str">
            <v>NA</v>
          </cell>
          <cell r="AY93" t="str">
            <v>Dicsover Onpremise</v>
          </cell>
        </row>
        <row r="94">
          <cell r="AP94" t="str">
            <v xml:space="preserve">    Subcription Revenues</v>
          </cell>
          <cell r="AQ94" t="str">
            <v>NA</v>
          </cell>
          <cell r="AR94">
            <v>4</v>
          </cell>
          <cell r="AS94">
            <v>5</v>
          </cell>
          <cell r="AT94" t="str">
            <v xml:space="preserve">    Subcription Revenues</v>
          </cell>
          <cell r="AU94" t="str">
            <v>NA</v>
          </cell>
          <cell r="AV94">
            <v>4</v>
          </cell>
          <cell r="AW94">
            <v>5</v>
          </cell>
          <cell r="AY94" t="str">
            <v xml:space="preserve">    Penetration of base</v>
          </cell>
          <cell r="AZ94" t="str">
            <v>NA</v>
          </cell>
          <cell r="BA94">
            <v>1.2E-2</v>
          </cell>
          <cell r="BB94">
            <v>2.1999999999999999E-2</v>
          </cell>
        </row>
        <row r="95">
          <cell r="AP95" t="str">
            <v>Optimization Tools</v>
          </cell>
          <cell r="AQ95">
            <v>1118.1499999999999</v>
          </cell>
          <cell r="AR95">
            <v>66.87624806350928</v>
          </cell>
          <cell r="AS95">
            <v>99.762216703929141</v>
          </cell>
          <cell r="AT95" t="str">
            <v>Optimization Tools</v>
          </cell>
          <cell r="AU95">
            <v>17.977690000000006</v>
          </cell>
          <cell r="AV95">
            <v>67.0243191399002</v>
          </cell>
          <cell r="AW95">
            <v>96.317617548439813</v>
          </cell>
          <cell r="AY95" t="str">
            <v xml:space="preserve">    Subcription Revenues</v>
          </cell>
          <cell r="AZ95" t="str">
            <v>NA</v>
          </cell>
          <cell r="BA95">
            <v>11.413926497748612</v>
          </cell>
          <cell r="BB95">
            <v>16.513485719731449</v>
          </cell>
        </row>
        <row r="96">
          <cell r="AP96" t="str">
            <v xml:space="preserve">    % of total </v>
          </cell>
          <cell r="AQ96">
            <v>0.13353008898198085</v>
          </cell>
          <cell r="AR96">
            <v>0.24388861398830017</v>
          </cell>
          <cell r="AS96">
            <v>0.29644865368893225</v>
          </cell>
          <cell r="AT96" t="str">
            <v xml:space="preserve">    % of total </v>
          </cell>
          <cell r="AU96">
            <v>0.13353008898198085</v>
          </cell>
          <cell r="AV96">
            <v>0.24419110511744216</v>
          </cell>
          <cell r="AW96">
            <v>0.29555487809804981</v>
          </cell>
          <cell r="AY96" t="str">
            <v>Touch Clarity</v>
          </cell>
        </row>
        <row r="97">
          <cell r="AY97" t="str">
            <v xml:space="preserve">    Penetration of base</v>
          </cell>
          <cell r="AZ97">
            <v>1.6949106913400958E-2</v>
          </cell>
          <cell r="BA97">
            <v>1.24E-2</v>
          </cell>
          <cell r="BB97">
            <v>1.6400000000000001E-2</v>
          </cell>
        </row>
        <row r="98">
          <cell r="AP98" t="str">
            <v>Total Subscription Revenues</v>
          </cell>
          <cell r="AQ98">
            <v>134.63399999999999</v>
          </cell>
          <cell r="AR98">
            <v>274.20815990498625</v>
          </cell>
          <cell r="AS98">
            <v>336.52443842302296</v>
          </cell>
          <cell r="AT98" t="str">
            <v>Total Subscription Revenues</v>
          </cell>
          <cell r="AU98">
            <v>134.63399999999999</v>
          </cell>
          <cell r="AV98">
            <v>274.47485897434831</v>
          </cell>
          <cell r="AW98">
            <v>325.88742289845277</v>
          </cell>
          <cell r="AY98" t="str">
            <v xml:space="preserve">    Subcription Revenues</v>
          </cell>
          <cell r="AZ98">
            <v>6.95</v>
          </cell>
          <cell r="BA98">
            <v>10.048163101765345</v>
          </cell>
          <cell r="BB98">
            <v>7.9485994272812786</v>
          </cell>
        </row>
        <row r="99">
          <cell r="AY99" t="str">
            <v>Offermatica</v>
          </cell>
        </row>
        <row r="100">
          <cell r="AQ100">
            <v>1118.1499999999999</v>
          </cell>
          <cell r="AY100" t="str">
            <v xml:space="preserve">    Penetration of base</v>
          </cell>
          <cell r="AZ100" t="str">
            <v>NA</v>
          </cell>
          <cell r="BA100">
            <v>5.7500000000000002E-2</v>
          </cell>
          <cell r="BB100">
            <v>7.7500000000000013E-2</v>
          </cell>
        </row>
        <row r="101">
          <cell r="AY101" t="str">
            <v xml:space="preserve">    Subcription Revenues</v>
          </cell>
          <cell r="AZ101" t="str">
            <v>NA</v>
          </cell>
          <cell r="BA101">
            <v>18.056124939794749</v>
          </cell>
          <cell r="BB101">
            <v>25.542442445277977</v>
          </cell>
        </row>
        <row r="102">
          <cell r="AY102" t="str">
            <v>Site Search &amp; Publish</v>
          </cell>
        </row>
        <row r="103">
          <cell r="AY103" t="str">
            <v xml:space="preserve">    Penetration of base</v>
          </cell>
          <cell r="AZ103" t="str">
            <v>NA</v>
          </cell>
          <cell r="BA103" t="str">
            <v>NA</v>
          </cell>
          <cell r="BB103" t="str">
            <v>NA</v>
          </cell>
        </row>
        <row r="104">
          <cell r="AY104" t="str">
            <v xml:space="preserve">    Subcription Revenues</v>
          </cell>
          <cell r="AZ104" t="str">
            <v>NA</v>
          </cell>
          <cell r="BA104">
            <v>4</v>
          </cell>
          <cell r="BB104">
            <v>5</v>
          </cell>
        </row>
        <row r="105">
          <cell r="AY105" t="str">
            <v>Optimization Tools</v>
          </cell>
          <cell r="AZ105">
            <v>17.977690000000006</v>
          </cell>
          <cell r="BA105">
            <v>67.015814358342354</v>
          </cell>
          <cell r="BB105">
            <v>86.538214006923681</v>
          </cell>
        </row>
        <row r="106">
          <cell r="AY106" t="str">
            <v xml:space="preserve">    % of total </v>
          </cell>
          <cell r="AZ106">
            <v>0.13353008898198085</v>
          </cell>
          <cell r="BA106">
            <v>0.24354590577147844</v>
          </cell>
          <cell r="BB106">
            <v>0.27608396957729819</v>
          </cell>
        </row>
        <row r="108">
          <cell r="AY108" t="str">
            <v>Total Subscription Revenues</v>
          </cell>
          <cell r="AZ108">
            <v>134.63399999999999</v>
          </cell>
          <cell r="BA108">
            <v>275.1670743388475</v>
          </cell>
          <cell r="BB108">
            <v>313.4488907103846</v>
          </cell>
        </row>
        <row r="110">
          <cell r="AQ110">
            <v>1118.1499999999999</v>
          </cell>
        </row>
        <row r="129">
          <cell r="AQ129">
            <v>1118.1499999999999</v>
          </cell>
          <cell r="AU129">
            <v>1118.1499999999999</v>
          </cell>
        </row>
        <row r="137">
          <cell r="U137" t="str">
            <v xml:space="preserve">﻿Advertiser </v>
          </cell>
          <cell r="V137" t="str">
            <v xml:space="preserve">2006 ($MM) </v>
          </cell>
          <cell r="W137" t="str">
            <v xml:space="preserve">2005 ($MM) </v>
          </cell>
          <cell r="X137" t="str">
            <v xml:space="preserve">Y/Y Growth </v>
          </cell>
          <cell r="Y137" t="str">
            <v xml:space="preserve">Comments </v>
          </cell>
          <cell r="Z137" t="str">
            <v xml:space="preserve"> </v>
          </cell>
        </row>
        <row r="138">
          <cell r="Z138" t="str">
            <v xml:space="preserve"> </v>
          </cell>
        </row>
        <row r="139">
          <cell r="AZ139">
            <v>1118.1499999999999</v>
          </cell>
        </row>
        <row r="142">
          <cell r="U142" t="str">
            <v xml:space="preserve">﻿Advertiser </v>
          </cell>
          <cell r="V142" t="str">
            <v xml:space="preserve">2006 ($MM) </v>
          </cell>
          <cell r="W142" t="str">
            <v xml:space="preserve">2005 ($MM) </v>
          </cell>
          <cell r="X142" t="str">
            <v xml:space="preserve">Y/Y Growth </v>
          </cell>
          <cell r="Y142" t="str">
            <v xml:space="preserve">Comments </v>
          </cell>
          <cell r="Z142" t="str">
            <v xml:space="preserve"> </v>
          </cell>
        </row>
        <row r="143">
          <cell r="Z143" t="str">
            <v xml:space="preserve"> </v>
          </cell>
        </row>
        <row r="152">
          <cell r="U152" t="str">
            <v xml:space="preserve">﻿Advertiser </v>
          </cell>
          <cell r="V152" t="str">
            <v xml:space="preserve">2006 ($MM) </v>
          </cell>
          <cell r="W152" t="str">
            <v xml:space="preserve">2005 ($MM) </v>
          </cell>
          <cell r="X152" t="str">
            <v xml:space="preserve">Y/Y Growth </v>
          </cell>
          <cell r="Y152" t="str">
            <v xml:space="preserve">Comments </v>
          </cell>
          <cell r="Z152" t="str">
            <v xml:space="preserve"> </v>
          </cell>
        </row>
        <row r="153">
          <cell r="Z153" t="str">
            <v xml:space="preserve"> </v>
          </cell>
        </row>
        <row r="159">
          <cell r="U159" t="str">
            <v xml:space="preserve">Total </v>
          </cell>
          <cell r="V159">
            <v>1504</v>
          </cell>
          <cell r="W159">
            <v>1221</v>
          </cell>
          <cell r="X159">
            <v>0.23</v>
          </cell>
        </row>
        <row r="164">
          <cell r="U164" t="str">
            <v xml:space="preserve">Total </v>
          </cell>
          <cell r="V164">
            <v>1504</v>
          </cell>
          <cell r="W164">
            <v>1221</v>
          </cell>
          <cell r="X164">
            <v>0.23</v>
          </cell>
        </row>
        <row r="171">
          <cell r="U171" t="str">
            <v xml:space="preserve">﻿Advertiser </v>
          </cell>
          <cell r="V171" t="str">
            <v xml:space="preserve">2006 ($MM) </v>
          </cell>
          <cell r="W171" t="str">
            <v xml:space="preserve">2005 ($MM) </v>
          </cell>
          <cell r="X171" t="str">
            <v xml:space="preserve">Y/Y Growth </v>
          </cell>
          <cell r="Y171" t="str">
            <v xml:space="preserve">Comments </v>
          </cell>
          <cell r="Z171" t="str">
            <v xml:space="preserve"> </v>
          </cell>
        </row>
        <row r="172">
          <cell r="Z172" t="str">
            <v xml:space="preserve"> </v>
          </cell>
        </row>
        <row r="174">
          <cell r="U174" t="str">
            <v xml:space="preserve">Total </v>
          </cell>
          <cell r="V174">
            <v>1504</v>
          </cell>
          <cell r="W174">
            <v>1221</v>
          </cell>
          <cell r="X174">
            <v>0.23</v>
          </cell>
        </row>
        <row r="181">
          <cell r="U181" t="str">
            <v xml:space="preserve">﻿Advertiser </v>
          </cell>
          <cell r="V181" t="str">
            <v xml:space="preserve">2006 ($MM) </v>
          </cell>
          <cell r="W181" t="str">
            <v xml:space="preserve">2005 ($MM) </v>
          </cell>
          <cell r="X181" t="str">
            <v xml:space="preserve">Y/Y Growth </v>
          </cell>
          <cell r="Y181" t="str">
            <v xml:space="preserve">Comments </v>
          </cell>
          <cell r="Z181" t="str">
            <v xml:space="preserve"> </v>
          </cell>
        </row>
        <row r="182">
          <cell r="Z182" t="str">
            <v xml:space="preserve"> </v>
          </cell>
        </row>
        <row r="193">
          <cell r="U193" t="str">
            <v xml:space="preserve">Total </v>
          </cell>
          <cell r="V193">
            <v>1504</v>
          </cell>
          <cell r="W193">
            <v>1221</v>
          </cell>
          <cell r="X193">
            <v>0.23</v>
          </cell>
        </row>
        <row r="199">
          <cell r="P199">
            <v>9.7222222222222321E-2</v>
          </cell>
        </row>
        <row r="203">
          <cell r="U203" t="str">
            <v xml:space="preserve">Total </v>
          </cell>
          <cell r="V203">
            <v>1504</v>
          </cell>
          <cell r="W203">
            <v>1221</v>
          </cell>
          <cell r="X203">
            <v>0.23</v>
          </cell>
        </row>
        <row r="206">
          <cell r="AE206" t="str">
            <v>Growth in Cust Base via Survey</v>
          </cell>
          <cell r="AG206">
            <v>4.8000000000000001E-2</v>
          </cell>
          <cell r="AH206">
            <v>1.2999999999999999E-2</v>
          </cell>
          <cell r="AI206">
            <v>7.0000000000000001E-3</v>
          </cell>
          <cell r="AK206">
            <v>4.8000000000000001E-2</v>
          </cell>
          <cell r="AL206">
            <v>1.2999999999999999E-2</v>
          </cell>
          <cell r="AM206">
            <v>7.0000000000000001E-3</v>
          </cell>
        </row>
        <row r="216">
          <cell r="AN216" t="str">
            <v>Growth in Cust Base via Survey</v>
          </cell>
          <cell r="AP216">
            <v>4.8000000000000001E-2</v>
          </cell>
          <cell r="AQ216">
            <v>1.2999999999999999E-2</v>
          </cell>
          <cell r="AR216">
            <v>7.0000000000000001E-3</v>
          </cell>
        </row>
        <row r="218">
          <cell r="P218">
            <v>9.7222222222222321E-2</v>
          </cell>
        </row>
        <row r="228">
          <cell r="P228">
            <v>9.7222222222222321E-2</v>
          </cell>
        </row>
        <row r="241">
          <cell r="AC241">
            <v>1.6784615384615384</v>
          </cell>
        </row>
      </sheetData>
      <sheetData sheetId="11" refreshError="1">
        <row r="1">
          <cell r="A1" t="str">
            <v>Acqusition Analysis</v>
          </cell>
        </row>
        <row r="3">
          <cell r="A3" t="str">
            <v>Visual Sciences - 10/24/07</v>
          </cell>
        </row>
        <row r="4">
          <cell r="A4" t="str">
            <v>&gt; stock and cash valued at $394 million</v>
          </cell>
          <cell r="J4">
            <v>21.951219512195124</v>
          </cell>
        </row>
        <row r="5">
          <cell r="B5" t="str">
            <v>- $2.39 per share in cash</v>
          </cell>
        </row>
        <row r="6">
          <cell r="B6" t="str">
            <v>- 0.49 OMTR shares per VSCN share</v>
          </cell>
        </row>
        <row r="7">
          <cell r="A7" t="str">
            <v>&gt; expected to close early to mid-2008</v>
          </cell>
        </row>
        <row r="8">
          <cell r="A8" t="str">
            <v>&gt; immediately accretive on a non-GAAP basis</v>
          </cell>
        </row>
        <row r="10">
          <cell r="A10" t="str">
            <v>Purchase Price</v>
          </cell>
        </row>
        <row r="11">
          <cell r="A11" t="str">
            <v>VSCN FD SO:</v>
          </cell>
          <cell r="B11">
            <v>21.1</v>
          </cell>
          <cell r="F11">
            <v>3.5070901672882009</v>
          </cell>
          <cell r="G11">
            <v>35.507090167288197</v>
          </cell>
          <cell r="H11">
            <v>9.8771545366429278E-2</v>
          </cell>
        </row>
        <row r="13">
          <cell r="A13" t="str">
            <v>cash:</v>
          </cell>
          <cell r="B13">
            <v>50.429000000000009</v>
          </cell>
        </row>
        <row r="15">
          <cell r="A15" t="str">
            <v>Shares of OMTR:</v>
          </cell>
          <cell r="B15">
            <v>10.339</v>
          </cell>
          <cell r="J15" t="str">
            <v>VSCN NTM Sales:</v>
          </cell>
          <cell r="K15">
            <v>90.2</v>
          </cell>
        </row>
        <row r="16">
          <cell r="A16" t="str">
            <v>Current price:</v>
          </cell>
          <cell r="B16">
            <v>24.09</v>
          </cell>
          <cell r="J16" t="str">
            <v>OMTR NTM EV/Sales:</v>
          </cell>
          <cell r="K16">
            <v>6.3</v>
          </cell>
        </row>
        <row r="17">
          <cell r="A17" t="str">
            <v>Share Value:</v>
          </cell>
          <cell r="B17">
            <v>249.06651000000002</v>
          </cell>
          <cell r="C17">
            <v>0.83162018021572348</v>
          </cell>
          <cell r="J17" t="str">
            <v>Value of VSCN revenue at OMTR multiple:</v>
          </cell>
          <cell r="K17">
            <v>568.26</v>
          </cell>
        </row>
        <row r="19">
          <cell r="A19" t="str">
            <v>Total Value:</v>
          </cell>
          <cell r="B19">
            <v>299.49551000000002</v>
          </cell>
          <cell r="J19" t="str">
            <v>Price Paid at current stock price:</v>
          </cell>
          <cell r="K19">
            <v>299.49551000000002</v>
          </cell>
        </row>
        <row r="21">
          <cell r="A21" t="str">
            <v>VSCN net cash:</v>
          </cell>
          <cell r="B21">
            <v>10</v>
          </cell>
          <cell r="J21" t="str">
            <v>Incremental Value:</v>
          </cell>
          <cell r="K21">
            <v>268.76448999999997</v>
          </cell>
        </row>
        <row r="22">
          <cell r="J22" t="str">
            <v>New Share Count:</v>
          </cell>
          <cell r="K22">
            <v>85.540999999999997</v>
          </cell>
        </row>
        <row r="23">
          <cell r="A23" t="str">
            <v>EV:</v>
          </cell>
          <cell r="B23">
            <v>289.49551000000002</v>
          </cell>
          <cell r="J23" t="str">
            <v>Incremental Value per Share:</v>
          </cell>
          <cell r="K23">
            <v>3.1419376673174266</v>
          </cell>
        </row>
        <row r="25">
          <cell r="A25" t="str">
            <v>VSCN revenues run rate:</v>
          </cell>
          <cell r="C25" t="str">
            <v>EV/sales</v>
          </cell>
        </row>
        <row r="26">
          <cell r="A26" t="str">
            <v>LTM</v>
          </cell>
          <cell r="B26">
            <v>75.900000000000006</v>
          </cell>
          <cell r="C26">
            <v>3.8141700922266142</v>
          </cell>
        </row>
        <row r="27">
          <cell r="A27" t="str">
            <v>NTM</v>
          </cell>
          <cell r="B27">
            <v>90.2</v>
          </cell>
          <cell r="C27">
            <v>3.2094845898004438</v>
          </cell>
        </row>
        <row r="29">
          <cell r="A29" t="str">
            <v>OMTR customers</v>
          </cell>
          <cell r="B29">
            <v>2500</v>
          </cell>
          <cell r="D29">
            <v>124000</v>
          </cell>
        </row>
        <row r="30">
          <cell r="A30" t="str">
            <v>VSCN customers</v>
          </cell>
          <cell r="B30">
            <v>1590</v>
          </cell>
          <cell r="D30">
            <v>182072.64779874217</v>
          </cell>
          <cell r="F30">
            <v>33000</v>
          </cell>
          <cell r="G30">
            <v>0.18124633435592832</v>
          </cell>
        </row>
        <row r="32">
          <cell r="A32" t="str">
            <v>VSCN Products</v>
          </cell>
        </row>
        <row r="33">
          <cell r="A33" t="str">
            <v>Technology Platform (v 5.0)</v>
          </cell>
          <cell r="B33" t="str">
            <v xml:space="preserve"> integrated platform for measuring, collecting, integrating, managing, analyzing, reporting on and visualizing high volumes of streaming data</v>
          </cell>
        </row>
        <row r="34">
          <cell r="A34" t="str">
            <v>HBX Analytics (v 4.0)</v>
          </cell>
        </row>
        <row r="35">
          <cell r="A35" t="str">
            <v>Visual Site</v>
          </cell>
          <cell r="B35" t="str">
            <v>real-time analytics about site usage and performance</v>
          </cell>
        </row>
        <row r="36">
          <cell r="A36" t="str">
            <v>Visual Call</v>
          </cell>
          <cell r="B36" t="str">
            <v>delivers real-time intelligence about the usage and performance of large and complex interactive voice response, call management and computer telephony networks, systems and services</v>
          </cell>
        </row>
        <row r="37">
          <cell r="A37" t="str">
            <v>Visual Mail</v>
          </cell>
          <cell r="B37" t="str">
            <v>messaging system analytics solution that provides integrated reporting and analysis for electronic messaging, groupware and chat system activity</v>
          </cell>
        </row>
        <row r="38">
          <cell r="A38" t="str">
            <v>Search</v>
          </cell>
          <cell r="B38" t="str">
            <v>website search</v>
          </cell>
        </row>
        <row r="39">
          <cell r="A39" t="str">
            <v>Bid (2.0)</v>
          </cell>
          <cell r="B39" t="str">
            <v>enables search engine marketers to manage and optimize all of their pay-per-click (PPC) keywords from one consistent, easy-to-use interface</v>
          </cell>
        </row>
        <row r="40">
          <cell r="A40" t="str">
            <v>Publish</v>
          </cell>
          <cell r="B40" t="str">
            <v>on-demand web content management system that empowers the business users who actually create the content to directly manage the web site without requiring Web and IT teams to relinquish control</v>
          </cell>
        </row>
        <row r="43">
          <cell r="A43" t="str">
            <v>FY06</v>
          </cell>
        </row>
        <row r="44">
          <cell r="A44" t="str">
            <v>Organic WSSI</v>
          </cell>
          <cell r="B44">
            <v>50.3</v>
          </cell>
          <cell r="C44">
            <v>0.78963893249607531</v>
          </cell>
        </row>
        <row r="45">
          <cell r="A45" t="str">
            <v>Visual Sciences</v>
          </cell>
          <cell r="B45">
            <v>13.4</v>
          </cell>
          <cell r="C45">
            <v>0.21036106750392469</v>
          </cell>
          <cell r="D45" t="str">
            <v>~ $20 million run rate - growing 78% Y/Y in 4Q</v>
          </cell>
        </row>
        <row r="46">
          <cell r="H46">
            <v>51373.584905660377</v>
          </cell>
        </row>
        <row r="48">
          <cell r="B48" t="str">
            <v>3/06</v>
          </cell>
          <cell r="C48" t="str">
            <v>06/06</v>
          </cell>
          <cell r="D48" t="str">
            <v>09/06</v>
          </cell>
          <cell r="E48" t="str">
            <v>12/06</v>
          </cell>
          <cell r="F48" t="str">
            <v>3/07</v>
          </cell>
          <cell r="G48" t="str">
            <v>06/07</v>
          </cell>
          <cell r="H48" t="str">
            <v>09/07</v>
          </cell>
          <cell r="I48" t="str">
            <v>12/07</v>
          </cell>
          <cell r="J48" t="str">
            <v>3/08</v>
          </cell>
          <cell r="K48" t="str">
            <v>06/08</v>
          </cell>
          <cell r="L48" t="str">
            <v>09/08</v>
          </cell>
          <cell r="M48" t="str">
            <v>12/08</v>
          </cell>
        </row>
        <row r="49">
          <cell r="A49" t="str">
            <v>VSCN Model</v>
          </cell>
          <cell r="E49">
            <v>0.84340736575766084</v>
          </cell>
          <cell r="I49">
            <v>57.214350000000003</v>
          </cell>
        </row>
        <row r="50">
          <cell r="A50" t="str">
            <v>Revenues</v>
          </cell>
          <cell r="E50">
            <v>53.355000000000004</v>
          </cell>
          <cell r="I50">
            <v>67.311000000000007</v>
          </cell>
        </row>
        <row r="51">
          <cell r="A51" t="str">
            <v xml:space="preserve">    Subscription, hosting &amp; support</v>
          </cell>
          <cell r="B51">
            <v>11.768000000000001</v>
          </cell>
          <cell r="C51">
            <v>13.022</v>
          </cell>
          <cell r="D51">
            <v>13.877000000000001</v>
          </cell>
          <cell r="E51">
            <v>14.688000000000001</v>
          </cell>
          <cell r="F51">
            <v>16.391999999999999</v>
          </cell>
          <cell r="G51">
            <v>16.809999999999999</v>
          </cell>
          <cell r="H51">
            <v>16.609000000000002</v>
          </cell>
          <cell r="I51">
            <v>17.5</v>
          </cell>
          <cell r="J51">
            <v>19.670399999999997</v>
          </cell>
          <cell r="K51">
            <v>20.844399999999997</v>
          </cell>
          <cell r="L51">
            <v>21.677261699999999</v>
          </cell>
          <cell r="M51">
            <v>23.305449599999999</v>
          </cell>
          <cell r="O51">
            <v>86</v>
          </cell>
        </row>
        <row r="52">
          <cell r="A52" t="str">
            <v xml:space="preserve">         Y/Y</v>
          </cell>
          <cell r="B52">
            <v>0.70526010723083621</v>
          </cell>
          <cell r="C52">
            <v>0.47943649170643043</v>
          </cell>
          <cell r="D52">
            <v>0.34193985107823233</v>
          </cell>
          <cell r="E52">
            <v>0.33</v>
          </cell>
          <cell r="F52">
            <v>0.39292997960571019</v>
          </cell>
          <cell r="G52">
            <v>0.29089233604669018</v>
          </cell>
          <cell r="H52">
            <v>0.1968725228795849</v>
          </cell>
          <cell r="I52">
            <v>0.16</v>
          </cell>
          <cell r="J52">
            <v>0.06</v>
          </cell>
          <cell r="K52">
            <v>0.05</v>
          </cell>
          <cell r="L52">
            <v>7.0000000000000007E-2</v>
          </cell>
          <cell r="M52">
            <v>0.06</v>
          </cell>
        </row>
        <row r="53">
          <cell r="A53" t="str">
            <v xml:space="preserve">    License</v>
          </cell>
          <cell r="B53">
            <v>0.251</v>
          </cell>
          <cell r="C53">
            <v>0.47699999999999998</v>
          </cell>
          <cell r="D53">
            <v>1.3320000000000001</v>
          </cell>
          <cell r="E53">
            <v>1.4970000000000001</v>
          </cell>
          <cell r="F53">
            <v>1.841</v>
          </cell>
          <cell r="G53">
            <v>0.79</v>
          </cell>
          <cell r="H53">
            <v>1.867</v>
          </cell>
          <cell r="I53">
            <v>1.2</v>
          </cell>
          <cell r="J53">
            <v>1.2</v>
          </cell>
          <cell r="K53">
            <v>1.4</v>
          </cell>
          <cell r="L53">
            <v>1.5</v>
          </cell>
          <cell r="M53">
            <v>1.6</v>
          </cell>
        </row>
        <row r="54">
          <cell r="A54" t="str">
            <v xml:space="preserve">         Y/Y</v>
          </cell>
          <cell r="B54" t="str">
            <v>-</v>
          </cell>
          <cell r="C54" t="str">
            <v>-</v>
          </cell>
          <cell r="D54" t="str">
            <v>-</v>
          </cell>
          <cell r="E54" t="str">
            <v>-</v>
          </cell>
          <cell r="F54">
            <v>6.334661354581673</v>
          </cell>
          <cell r="G54">
            <v>0.65618448637316584</v>
          </cell>
          <cell r="H54">
            <v>0.40165165165165151</v>
          </cell>
          <cell r="I54">
            <v>-0.19839679358717444</v>
          </cell>
          <cell r="J54">
            <v>-0.34818033677349269</v>
          </cell>
          <cell r="K54">
            <v>0.77215189873417711</v>
          </cell>
          <cell r="L54">
            <v>-0.19657204070701662</v>
          </cell>
          <cell r="M54">
            <v>0.33333333333333348</v>
          </cell>
        </row>
        <row r="55">
          <cell r="A55" t="str">
            <v xml:space="preserve">    Professional Services</v>
          </cell>
          <cell r="B55">
            <v>0.75900000000000001</v>
          </cell>
          <cell r="C55">
            <v>1.135</v>
          </cell>
          <cell r="D55">
            <v>1.681</v>
          </cell>
          <cell r="E55">
            <v>1.464</v>
          </cell>
          <cell r="F55">
            <v>1.7769999999999999</v>
          </cell>
          <cell r="G55">
            <v>1.5840000000000001</v>
          </cell>
          <cell r="H55">
            <v>1.579</v>
          </cell>
          <cell r="I55">
            <v>1.6524800000000006</v>
          </cell>
          <cell r="J55">
            <v>1.7296000000000049</v>
          </cell>
          <cell r="K55">
            <v>1.8556000000000061</v>
          </cell>
          <cell r="L55">
            <v>1.9227383000000025</v>
          </cell>
          <cell r="M55">
            <v>2.0945503999999993</v>
          </cell>
        </row>
        <row r="56">
          <cell r="A56" t="str">
            <v xml:space="preserve">         Y/Y</v>
          </cell>
          <cell r="B56" t="str">
            <v>-</v>
          </cell>
          <cell r="C56">
            <v>0.46522781774580335</v>
          </cell>
          <cell r="D56">
            <v>-0.11305732484076425</v>
          </cell>
          <cell r="E56">
            <v>0.35</v>
          </cell>
          <cell r="F56">
            <v>1.3412384716732539</v>
          </cell>
          <cell r="G56">
            <v>0.39559471365638776</v>
          </cell>
          <cell r="H56">
            <v>-6.0678167757287405E-2</v>
          </cell>
          <cell r="I56">
            <v>0.12874316939890762</v>
          </cell>
          <cell r="J56">
            <v>-2.6674169949350013E-2</v>
          </cell>
          <cell r="K56">
            <v>0.17146464646465032</v>
          </cell>
          <cell r="L56">
            <v>0.21769366687777225</v>
          </cell>
          <cell r="M56">
            <v>0.2675193648334615</v>
          </cell>
        </row>
        <row r="57">
          <cell r="A57" t="str">
            <v xml:space="preserve">    Advertising</v>
          </cell>
          <cell r="B57">
            <v>0.66500000000000004</v>
          </cell>
          <cell r="C57">
            <v>0.61099999999999999</v>
          </cell>
          <cell r="D57">
            <v>0.55700000000000005</v>
          </cell>
          <cell r="E57">
            <v>0.54300000000000004</v>
          </cell>
          <cell r="F57">
            <v>0.54300000000000004</v>
          </cell>
          <cell r="G57">
            <v>0.46899999999999997</v>
          </cell>
          <cell r="H57">
            <v>0.36599999999999999</v>
          </cell>
          <cell r="I57">
            <v>0.5</v>
          </cell>
          <cell r="J57">
            <v>0.5</v>
          </cell>
          <cell r="K57">
            <v>0.5</v>
          </cell>
          <cell r="L57">
            <v>0.5</v>
          </cell>
          <cell r="M57">
            <v>0.5</v>
          </cell>
        </row>
        <row r="58">
          <cell r="A58" t="str">
            <v xml:space="preserve">         Y/Y</v>
          </cell>
          <cell r="B58" t="str">
            <v>-</v>
          </cell>
          <cell r="C58" t="str">
            <v>-</v>
          </cell>
          <cell r="D58" t="str">
            <v>-</v>
          </cell>
          <cell r="E58" t="str">
            <v>-</v>
          </cell>
        </row>
        <row r="59">
          <cell r="A59" t="str">
            <v xml:space="preserve">        Total Revenues - consensus 10/07</v>
          </cell>
          <cell r="B59">
            <v>13.443000000000001</v>
          </cell>
          <cell r="C59">
            <v>15.245000000000001</v>
          </cell>
          <cell r="D59">
            <v>17.446999999999999</v>
          </cell>
          <cell r="E59">
            <v>18.192</v>
          </cell>
          <cell r="F59">
            <v>20.553000000000001</v>
          </cell>
          <cell r="G59">
            <v>19.652999999999999</v>
          </cell>
          <cell r="H59">
            <v>20.420999999999999</v>
          </cell>
          <cell r="I59">
            <v>20.85248</v>
          </cell>
          <cell r="J59">
            <v>23.1</v>
          </cell>
          <cell r="K59">
            <v>24.6</v>
          </cell>
          <cell r="L59">
            <v>25.6</v>
          </cell>
          <cell r="M59">
            <v>27.5</v>
          </cell>
        </row>
        <row r="60">
          <cell r="A60" t="str">
            <v xml:space="preserve">         Y/Y</v>
          </cell>
          <cell r="B60">
            <v>0.93229840448469181</v>
          </cell>
          <cell r="C60">
            <v>0.61974075648108817</v>
          </cell>
          <cell r="D60">
            <v>0.53894328305548234</v>
          </cell>
          <cell r="E60">
            <v>0.5524833589349718</v>
          </cell>
          <cell r="F60">
            <v>0.12978232189973626</v>
          </cell>
          <cell r="G60">
            <v>-4.3789227849948986E-2</v>
          </cell>
          <cell r="H60">
            <v>3.9078003358266056E-2</v>
          </cell>
          <cell r="I60">
            <v>2.112922971450959E-2</v>
          </cell>
          <cell r="J60">
            <v>0.10778190411883859</v>
          </cell>
          <cell r="K60">
            <v>6.4935064935064846E-2</v>
          </cell>
          <cell r="L60">
            <v>4.0650406504064929E-2</v>
          </cell>
          <cell r="M60">
            <v>7.421875E-2</v>
          </cell>
        </row>
        <row r="61">
          <cell r="A61" t="str">
            <v xml:space="preserve">        Total revs - cons 01/08</v>
          </cell>
          <cell r="I61">
            <v>21.1</v>
          </cell>
          <cell r="J61">
            <v>21.048999999999999</v>
          </cell>
          <cell r="K61">
            <v>21.3</v>
          </cell>
          <cell r="L61">
            <v>21.878</v>
          </cell>
          <cell r="M61">
            <v>22.459</v>
          </cell>
        </row>
        <row r="63">
          <cell r="A63" t="str">
            <v>Cost of Revenues</v>
          </cell>
          <cell r="B63">
            <v>2.7250000000000001</v>
          </cell>
          <cell r="C63">
            <v>3.4569999999999999</v>
          </cell>
          <cell r="D63">
            <v>3.6859999999999999</v>
          </cell>
          <cell r="E63">
            <v>3.7749999999999999</v>
          </cell>
          <cell r="F63">
            <v>4.431</v>
          </cell>
          <cell r="G63">
            <v>4.8999999999999995</v>
          </cell>
          <cell r="H63">
            <v>5.3130000000000006</v>
          </cell>
          <cell r="I63">
            <v>5.21312</v>
          </cell>
          <cell r="J63">
            <v>5.7750000000000004</v>
          </cell>
          <cell r="K63">
            <v>6.15</v>
          </cell>
          <cell r="L63">
            <v>6.4</v>
          </cell>
          <cell r="M63">
            <v>6.875</v>
          </cell>
        </row>
        <row r="64">
          <cell r="A64" t="str">
            <v>Gross margin</v>
          </cell>
          <cell r="B64">
            <v>0.79729227107044554</v>
          </cell>
          <cell r="C64">
            <v>0.77323712692686131</v>
          </cell>
          <cell r="D64">
            <v>0.78873158709233682</v>
          </cell>
          <cell r="E64">
            <v>0.79249120492524183</v>
          </cell>
          <cell r="F64">
            <v>0.78441103488541819</v>
          </cell>
          <cell r="G64">
            <v>0.75067419732356377</v>
          </cell>
          <cell r="H64">
            <v>0.73982664903775519</v>
          </cell>
          <cell r="I64">
            <v>0.75</v>
          </cell>
          <cell r="J64">
            <v>0.75</v>
          </cell>
          <cell r="K64">
            <v>0.75</v>
          </cell>
          <cell r="L64">
            <v>0.75</v>
          </cell>
          <cell r="M64">
            <v>0.75</v>
          </cell>
        </row>
        <row r="66">
          <cell r="A66" t="str">
            <v>S&amp;M</v>
          </cell>
          <cell r="B66">
            <v>5.1519999999999992</v>
          </cell>
          <cell r="C66">
            <v>5.9719999999999995</v>
          </cell>
          <cell r="D66">
            <v>5.8520000000000003</v>
          </cell>
          <cell r="E66">
            <v>5.6840000000000002</v>
          </cell>
          <cell r="F66">
            <v>6.266</v>
          </cell>
          <cell r="G66">
            <v>6.6269999999999998</v>
          </cell>
          <cell r="H66">
            <v>5.9169999999999998</v>
          </cell>
          <cell r="I66">
            <v>7.0898432000000007</v>
          </cell>
          <cell r="J66">
            <v>7.854000000000001</v>
          </cell>
          <cell r="K66">
            <v>8.3640000000000008</v>
          </cell>
          <cell r="L66">
            <v>8.7040000000000006</v>
          </cell>
          <cell r="M66">
            <v>9.3500000000000014</v>
          </cell>
        </row>
        <row r="67">
          <cell r="A67" t="str">
            <v>% of revs</v>
          </cell>
          <cell r="B67">
            <v>0.38324778695231709</v>
          </cell>
          <cell r="C67">
            <v>0.39173499508035414</v>
          </cell>
          <cell r="D67">
            <v>0.33541583080185711</v>
          </cell>
          <cell r="E67">
            <v>0.31244503078276165</v>
          </cell>
          <cell r="F67">
            <v>0.30487033523086654</v>
          </cell>
          <cell r="G67">
            <v>0.33720042741566175</v>
          </cell>
          <cell r="H67">
            <v>0.28975074678027518</v>
          </cell>
          <cell r="I67">
            <v>0.34</v>
          </cell>
          <cell r="J67">
            <v>0.34</v>
          </cell>
          <cell r="K67">
            <v>0.34</v>
          </cell>
          <cell r="L67">
            <v>0.34</v>
          </cell>
          <cell r="M67">
            <v>0.34</v>
          </cell>
        </row>
        <row r="68">
          <cell r="A68" t="str">
            <v>R&amp;D</v>
          </cell>
          <cell r="B68">
            <v>2.1219999999999999</v>
          </cell>
          <cell r="C68">
            <v>2.6539999999999999</v>
          </cell>
          <cell r="D68">
            <v>2.7079999999999997</v>
          </cell>
          <cell r="E68">
            <v>2.7850000000000001</v>
          </cell>
          <cell r="F68">
            <v>3.024</v>
          </cell>
          <cell r="G68">
            <v>2.5</v>
          </cell>
          <cell r="H68">
            <v>2.2430000000000003</v>
          </cell>
          <cell r="I68">
            <v>2.7108224000000001</v>
          </cell>
          <cell r="J68">
            <v>3.0030000000000001</v>
          </cell>
          <cell r="K68">
            <v>3.1980000000000004</v>
          </cell>
          <cell r="L68">
            <v>3.3280000000000003</v>
          </cell>
          <cell r="M68">
            <v>3.5750000000000002</v>
          </cell>
        </row>
        <row r="69">
          <cell r="A69" t="str">
            <v>% of revs</v>
          </cell>
          <cell r="B69">
            <v>0.15785167001413372</v>
          </cell>
          <cell r="C69">
            <v>0.17408986552968184</v>
          </cell>
          <cell r="D69">
            <v>0.15521293058978619</v>
          </cell>
          <cell r="E69">
            <v>0.15308927000879508</v>
          </cell>
          <cell r="F69">
            <v>0.14713180557582833</v>
          </cell>
          <cell r="G69">
            <v>0.12720704218185519</v>
          </cell>
          <cell r="H69">
            <v>0.10983791195338134</v>
          </cell>
          <cell r="I69">
            <v>0.13</v>
          </cell>
          <cell r="J69">
            <v>0.13</v>
          </cell>
          <cell r="K69">
            <v>0.13</v>
          </cell>
          <cell r="L69">
            <v>0.13</v>
          </cell>
          <cell r="M69">
            <v>0.13</v>
          </cell>
        </row>
        <row r="70">
          <cell r="A70" t="str">
            <v>G&amp;A</v>
          </cell>
          <cell r="B70">
            <v>2.2050000000000001</v>
          </cell>
          <cell r="C70">
            <v>2.6259999999999999</v>
          </cell>
          <cell r="D70">
            <v>3.3480000000000003</v>
          </cell>
          <cell r="E70">
            <v>3.4509999999999996</v>
          </cell>
          <cell r="F70">
            <v>3.605</v>
          </cell>
          <cell r="G70">
            <v>3.1929999999999996</v>
          </cell>
          <cell r="H70">
            <v>3.6969999999999992</v>
          </cell>
          <cell r="I70">
            <v>3.3386943999999992</v>
          </cell>
          <cell r="J70">
            <v>3.2680000000000007</v>
          </cell>
          <cell r="K70">
            <v>3.2879999999999985</v>
          </cell>
          <cell r="L70">
            <v>3.3679999999999994</v>
          </cell>
          <cell r="M70">
            <v>3.6999999999999984</v>
          </cell>
        </row>
        <row r="71">
          <cell r="A71" t="str">
            <v>% of revs</v>
          </cell>
          <cell r="B71">
            <v>0.16402588707877705</v>
          </cell>
          <cell r="C71">
            <v>0.17225319776976056</v>
          </cell>
          <cell r="D71">
            <v>0.19189545480598386</v>
          </cell>
          <cell r="E71">
            <v>0.18969876868953384</v>
          </cell>
          <cell r="F71">
            <v>0.17540018488785092</v>
          </cell>
          <cell r="G71">
            <v>0.16246883427466544</v>
          </cell>
          <cell r="H71">
            <v>0.18103912638950098</v>
          </cell>
          <cell r="I71">
            <v>0.16011018353692219</v>
          </cell>
          <cell r="J71">
            <v>0.1414718614718615</v>
          </cell>
          <cell r="K71">
            <v>0.13365853658536578</v>
          </cell>
          <cell r="L71">
            <v>0.13156249999999997</v>
          </cell>
          <cell r="M71">
            <v>0.1345454545454545</v>
          </cell>
        </row>
        <row r="72">
          <cell r="A72" t="str">
            <v>Total Expense</v>
          </cell>
          <cell r="B72">
            <v>12.74509945696645</v>
          </cell>
          <cell r="C72">
            <v>15.274824860610035</v>
          </cell>
          <cell r="D72">
            <v>16.084628761391642</v>
          </cell>
          <cell r="E72">
            <v>16.160534300791557</v>
          </cell>
          <cell r="F72">
            <v>17.778002140806695</v>
          </cell>
          <cell r="G72">
            <v>17.684407469597517</v>
          </cell>
          <cell r="H72">
            <v>17.569588658733657</v>
          </cell>
          <cell r="I72">
            <v>18.35248</v>
          </cell>
          <cell r="J72">
            <v>19.900000000000002</v>
          </cell>
          <cell r="K72">
            <v>21</v>
          </cell>
          <cell r="L72">
            <v>21.8</v>
          </cell>
          <cell r="M72">
            <v>23.5</v>
          </cell>
          <cell r="O72">
            <v>150000</v>
          </cell>
        </row>
        <row r="74">
          <cell r="A74" t="str">
            <v>Non-GAAP Op Income</v>
          </cell>
          <cell r="B74">
            <v>0.6979005430335512</v>
          </cell>
          <cell r="C74">
            <v>-2.982486061003442E-2</v>
          </cell>
          <cell r="D74">
            <v>1.3623712386083575</v>
          </cell>
          <cell r="E74">
            <v>2.031465699208443</v>
          </cell>
          <cell r="F74">
            <v>2.7749978591933058</v>
          </cell>
          <cell r="G74">
            <v>1.9685925304024821</v>
          </cell>
          <cell r="H74">
            <v>2.851411341266342</v>
          </cell>
          <cell r="I74">
            <v>2.5</v>
          </cell>
          <cell r="J74">
            <v>3.2</v>
          </cell>
          <cell r="K74">
            <v>3.6</v>
          </cell>
          <cell r="L74">
            <v>3.8</v>
          </cell>
          <cell r="M74">
            <v>4</v>
          </cell>
          <cell r="O74">
            <v>30000</v>
          </cell>
          <cell r="P74">
            <v>0</v>
          </cell>
          <cell r="Q74">
            <v>0</v>
          </cell>
        </row>
        <row r="75">
          <cell r="A75" t="str">
            <v>Op margin</v>
          </cell>
          <cell r="B75">
            <v>5.1915535448452808E-2</v>
          </cell>
          <cell r="C75">
            <v>-1.9563699973784467E-3</v>
          </cell>
          <cell r="D75">
            <v>7.8086274924534738E-2</v>
          </cell>
          <cell r="E75">
            <v>0.11166807933203843</v>
          </cell>
          <cell r="F75">
            <v>0.13501668171037345</v>
          </cell>
          <cell r="G75">
            <v>0.10016753322151743</v>
          </cell>
          <cell r="H75">
            <v>0.13963132761697969</v>
          </cell>
          <cell r="I75">
            <v>0.11988981646307777</v>
          </cell>
          <cell r="J75">
            <v>0.13852813852813853</v>
          </cell>
          <cell r="K75">
            <v>0.14634146341463414</v>
          </cell>
          <cell r="L75">
            <v>0.14843749999999997</v>
          </cell>
          <cell r="M75">
            <v>0.14545454545454545</v>
          </cell>
        </row>
        <row r="77">
          <cell r="A77" t="str">
            <v>other income</v>
          </cell>
          <cell r="G77">
            <v>2.4E-2</v>
          </cell>
          <cell r="H77">
            <v>0.125</v>
          </cell>
          <cell r="I77">
            <v>0.125</v>
          </cell>
          <cell r="J77">
            <v>0.125</v>
          </cell>
          <cell r="K77">
            <v>0.125</v>
          </cell>
          <cell r="L77">
            <v>0.125</v>
          </cell>
          <cell r="M77">
            <v>0.125</v>
          </cell>
        </row>
        <row r="79">
          <cell r="A79" t="str">
            <v>pre-tax</v>
          </cell>
          <cell r="G79">
            <v>1.9925925304024821</v>
          </cell>
          <cell r="H79">
            <v>2.8073684210526317</v>
          </cell>
          <cell r="I79">
            <v>3.8242105263157891</v>
          </cell>
          <cell r="J79">
            <v>3.8242105263157891</v>
          </cell>
          <cell r="K79">
            <v>4.2663157894736843</v>
          </cell>
          <cell r="L79">
            <v>4.4210526315789478</v>
          </cell>
          <cell r="M79">
            <v>5.0842105263157897</v>
          </cell>
        </row>
        <row r="81">
          <cell r="A81" t="str">
            <v>taxes</v>
          </cell>
          <cell r="G81">
            <v>4.8999999999999988E-2</v>
          </cell>
        </row>
        <row r="82">
          <cell r="G82">
            <v>2.4591078834418054E-2</v>
          </cell>
          <cell r="I82">
            <v>5.3571428571428562E-2</v>
          </cell>
        </row>
        <row r="84">
          <cell r="A84" t="str">
            <v>Net Income</v>
          </cell>
          <cell r="G84">
            <v>1.9435925304024821</v>
          </cell>
          <cell r="H84">
            <v>2.6669999999999998</v>
          </cell>
          <cell r="I84">
            <v>3.6329999999999996</v>
          </cell>
          <cell r="J84">
            <v>3.6329999999999996</v>
          </cell>
          <cell r="K84">
            <v>4.0529999999999999</v>
          </cell>
          <cell r="L84">
            <v>4.2</v>
          </cell>
          <cell r="M84">
            <v>4.83</v>
          </cell>
        </row>
        <row r="85">
          <cell r="A85" t="str">
            <v xml:space="preserve">non-GAAP EPS </v>
          </cell>
          <cell r="G85">
            <v>9.3504884557032722E-2</v>
          </cell>
          <cell r="H85">
            <v>0.127</v>
          </cell>
          <cell r="I85">
            <v>0.17299999999999999</v>
          </cell>
          <cell r="J85">
            <v>0.17299999999999999</v>
          </cell>
          <cell r="K85">
            <v>0.193</v>
          </cell>
          <cell r="L85">
            <v>0.2</v>
          </cell>
          <cell r="M85">
            <v>0.23</v>
          </cell>
        </row>
        <row r="87">
          <cell r="A87" t="str">
            <v>Accretion</v>
          </cell>
          <cell r="J87">
            <v>15.52014477192251</v>
          </cell>
          <cell r="K87">
            <v>18.403249558420743</v>
          </cell>
          <cell r="L87">
            <v>18.474868586147132</v>
          </cell>
          <cell r="M87">
            <v>19.039147360556814</v>
          </cell>
          <cell r="P87">
            <v>0.60000000000000009</v>
          </cell>
        </row>
        <row r="88">
          <cell r="A88" t="str">
            <v>Subscription</v>
          </cell>
        </row>
        <row r="89">
          <cell r="A89" t="str">
            <v xml:space="preserve">     OMTR</v>
          </cell>
          <cell r="B89">
            <v>15.54</v>
          </cell>
          <cell r="C89">
            <v>17.597999999999999</v>
          </cell>
          <cell r="D89">
            <v>19.535</v>
          </cell>
          <cell r="E89">
            <v>21.907</v>
          </cell>
          <cell r="F89">
            <v>27.664999999999999</v>
          </cell>
          <cell r="G89">
            <v>31.186999999999998</v>
          </cell>
          <cell r="H89">
            <v>34.725999999999999</v>
          </cell>
          <cell r="I89">
            <v>38.50898829508273</v>
          </cell>
          <cell r="J89">
            <v>41.905910462303382</v>
          </cell>
          <cell r="K89">
            <v>46.605509151542947</v>
          </cell>
          <cell r="L89">
            <v>51.377822133684731</v>
          </cell>
          <cell r="M89">
            <v>56.137657319716091</v>
          </cell>
        </row>
        <row r="90">
          <cell r="A90" t="str">
            <v xml:space="preserve">     VSCN - sub</v>
          </cell>
          <cell r="B90">
            <v>11.768000000000001</v>
          </cell>
          <cell r="C90">
            <v>13.022</v>
          </cell>
          <cell r="D90">
            <v>13.877000000000001</v>
          </cell>
          <cell r="E90">
            <v>14.688000000000001</v>
          </cell>
          <cell r="F90">
            <v>16.391999999999999</v>
          </cell>
          <cell r="G90">
            <v>16.809999999999999</v>
          </cell>
          <cell r="H90">
            <v>16.609000000000002</v>
          </cell>
          <cell r="I90">
            <v>17.5</v>
          </cell>
          <cell r="J90">
            <v>15.342911999999998</v>
          </cell>
          <cell r="K90">
            <v>18.343071999999996</v>
          </cell>
          <cell r="L90">
            <v>18.425672445</v>
          </cell>
          <cell r="M90">
            <v>18.877414176000002</v>
          </cell>
        </row>
        <row r="91">
          <cell r="A91" t="str">
            <v xml:space="preserve">          % of forecast</v>
          </cell>
          <cell r="J91">
            <v>0.78</v>
          </cell>
          <cell r="K91">
            <v>0.88</v>
          </cell>
          <cell r="L91">
            <v>0.85</v>
          </cell>
          <cell r="M91">
            <v>0.81</v>
          </cell>
        </row>
        <row r="92">
          <cell r="A92" t="str">
            <v xml:space="preserve">     VSCN - lic to term</v>
          </cell>
          <cell r="B92">
            <v>0.251</v>
          </cell>
          <cell r="C92">
            <v>0.47699999999999998</v>
          </cell>
          <cell r="D92">
            <v>1.3320000000000001</v>
          </cell>
          <cell r="E92">
            <v>1.4970000000000001</v>
          </cell>
          <cell r="F92">
            <v>1.841</v>
          </cell>
          <cell r="G92">
            <v>0.79</v>
          </cell>
          <cell r="H92">
            <v>1.867</v>
          </cell>
          <cell r="I92">
            <v>1.2</v>
          </cell>
          <cell r="J92">
            <v>9.9999999999999992E-2</v>
          </cell>
          <cell r="K92">
            <v>0.11666666666666665</v>
          </cell>
          <cell r="L92">
            <v>0.125</v>
          </cell>
          <cell r="M92">
            <v>0.13333333333333333</v>
          </cell>
        </row>
        <row r="93">
          <cell r="A93" t="str">
            <v xml:space="preserve">          years in term</v>
          </cell>
          <cell r="J93">
            <v>3</v>
          </cell>
          <cell r="K93">
            <v>3</v>
          </cell>
          <cell r="L93">
            <v>3</v>
          </cell>
          <cell r="M93">
            <v>3</v>
          </cell>
        </row>
        <row r="94">
          <cell r="A94" t="str">
            <v xml:space="preserve">     Offermatica</v>
          </cell>
          <cell r="J94">
            <v>3.5795106208953094</v>
          </cell>
          <cell r="K94">
            <v>4.2140152869475305</v>
          </cell>
          <cell r="L94">
            <v>4.8239537409389301</v>
          </cell>
          <cell r="M94">
            <v>5.6219955124419592</v>
          </cell>
        </row>
        <row r="95">
          <cell r="A95" t="str">
            <v>Combined Subscription</v>
          </cell>
          <cell r="B95">
            <v>27.559000000000001</v>
          </cell>
          <cell r="C95">
            <v>31.096999999999998</v>
          </cell>
          <cell r="D95">
            <v>34.744</v>
          </cell>
          <cell r="E95">
            <v>38.091999999999999</v>
          </cell>
          <cell r="F95">
            <v>45.898000000000003</v>
          </cell>
          <cell r="G95">
            <v>48.786999999999999</v>
          </cell>
          <cell r="H95">
            <v>53.201999999999998</v>
          </cell>
          <cell r="I95">
            <v>57.208988295082733</v>
          </cell>
          <cell r="J95">
            <v>60.928333083198694</v>
          </cell>
          <cell r="K95">
            <v>69.279263105157128</v>
          </cell>
          <cell r="L95">
            <v>74.752448319623667</v>
          </cell>
          <cell r="M95">
            <v>80.770400341491381</v>
          </cell>
        </row>
        <row r="98">
          <cell r="A98" t="str">
            <v>Services</v>
          </cell>
        </row>
        <row r="99">
          <cell r="A99" t="str">
            <v xml:space="preserve">     OMTR</v>
          </cell>
          <cell r="B99">
            <v>0.89600000000000002</v>
          </cell>
          <cell r="C99">
            <v>1.226</v>
          </cell>
          <cell r="D99">
            <v>1.4930000000000001</v>
          </cell>
          <cell r="E99">
            <v>1.554</v>
          </cell>
          <cell r="F99">
            <v>1.833</v>
          </cell>
          <cell r="G99">
            <v>2.875</v>
          </cell>
          <cell r="H99">
            <v>3.024</v>
          </cell>
          <cell r="I99">
            <v>3.3849999999999998</v>
          </cell>
          <cell r="J99">
            <v>3.9508532664494247</v>
          </cell>
          <cell r="K99">
            <v>4.3671530135410848</v>
          </cell>
          <cell r="L99">
            <v>4.8167522111505718</v>
          </cell>
          <cell r="M99">
            <v>5.2927262748156725</v>
          </cell>
        </row>
        <row r="100">
          <cell r="A100" t="str">
            <v xml:space="preserve">     VSCN - sub</v>
          </cell>
          <cell r="B100">
            <v>1.4239999999999999</v>
          </cell>
          <cell r="C100">
            <v>1.746</v>
          </cell>
          <cell r="D100">
            <v>2.238</v>
          </cell>
          <cell r="E100">
            <v>2.0070000000000001</v>
          </cell>
          <cell r="F100">
            <v>2.3199999999999998</v>
          </cell>
          <cell r="G100">
            <v>2.0529999999999999</v>
          </cell>
          <cell r="H100">
            <v>1.9449999999999998</v>
          </cell>
          <cell r="I100">
            <v>2.1524800000000006</v>
          </cell>
          <cell r="J100">
            <v>1.5607200000000034</v>
          </cell>
          <cell r="K100">
            <v>1.6489200000000042</v>
          </cell>
          <cell r="L100">
            <v>1.6959168100000017</v>
          </cell>
          <cell r="M100">
            <v>1.8161852799999993</v>
          </cell>
        </row>
        <row r="101">
          <cell r="A101" t="str">
            <v xml:space="preserve">          % of forecast</v>
          </cell>
          <cell r="J101">
            <v>0.7</v>
          </cell>
          <cell r="K101">
            <v>0.7</v>
          </cell>
          <cell r="L101">
            <v>0.7</v>
          </cell>
          <cell r="M101">
            <v>0.7</v>
          </cell>
        </row>
        <row r="102">
          <cell r="A102" t="str">
            <v xml:space="preserve">     Offermatica</v>
          </cell>
          <cell r="J102">
            <v>0.39772340232170106</v>
          </cell>
          <cell r="K102">
            <v>0.46822392077194785</v>
          </cell>
          <cell r="L102">
            <v>0.53599486010432551</v>
          </cell>
          <cell r="M102">
            <v>0.62466616804910657</v>
          </cell>
        </row>
        <row r="103">
          <cell r="A103" t="str">
            <v>Combined Services</v>
          </cell>
          <cell r="B103">
            <v>2.3199999999999998</v>
          </cell>
          <cell r="C103">
            <v>2.972</v>
          </cell>
          <cell r="D103">
            <v>3.7309999999999999</v>
          </cell>
          <cell r="E103">
            <v>3.5609999999999999</v>
          </cell>
          <cell r="F103">
            <v>4.1529999999999996</v>
          </cell>
          <cell r="G103">
            <v>4.9279999999999999</v>
          </cell>
          <cell r="H103">
            <v>4.9689999999999994</v>
          </cell>
          <cell r="I103">
            <v>5.5374800000000004</v>
          </cell>
          <cell r="J103">
            <v>5.9092966687711295</v>
          </cell>
          <cell r="K103">
            <v>6.4842969343130363</v>
          </cell>
          <cell r="L103">
            <v>7.0486638812548987</v>
          </cell>
          <cell r="M103">
            <v>7.7335777228647782</v>
          </cell>
        </row>
        <row r="105">
          <cell r="A105" t="str">
            <v>Total Combined Revenues</v>
          </cell>
          <cell r="B105">
            <v>29.879000000000001</v>
          </cell>
          <cell r="C105">
            <v>34.068999999999996</v>
          </cell>
          <cell r="D105">
            <v>38.475000000000001</v>
          </cell>
          <cell r="E105">
            <v>41.652999999999999</v>
          </cell>
          <cell r="F105">
            <v>50.051000000000002</v>
          </cell>
          <cell r="G105">
            <v>53.714999999999996</v>
          </cell>
          <cell r="H105">
            <v>58.170999999999999</v>
          </cell>
          <cell r="I105">
            <v>62.746468295082735</v>
          </cell>
          <cell r="J105">
            <v>66.837629751969828</v>
          </cell>
          <cell r="K105">
            <v>75.763560039470164</v>
          </cell>
          <cell r="L105">
            <v>81.801112200878563</v>
          </cell>
          <cell r="M105">
            <v>88.503978064356161</v>
          </cell>
        </row>
        <row r="106">
          <cell r="F106">
            <v>0.67512299608420623</v>
          </cell>
          <cell r="G106">
            <v>0.57665326249669802</v>
          </cell>
          <cell r="H106">
            <v>0.51191682910981151</v>
          </cell>
          <cell r="I106">
            <v>0.50640934134594717</v>
          </cell>
          <cell r="J106">
            <v>0.33539049673272903</v>
          </cell>
          <cell r="K106">
            <v>0.41047305295485748</v>
          </cell>
          <cell r="L106">
            <v>0.40621808462771081</v>
          </cell>
          <cell r="M106">
            <v>0.41050134723346599</v>
          </cell>
        </row>
        <row r="108">
          <cell r="J108">
            <v>69.587999999999994</v>
          </cell>
          <cell r="K108">
            <v>74.89800000000001</v>
          </cell>
          <cell r="L108">
            <v>79.680999999999997</v>
          </cell>
          <cell r="M108">
            <v>84.84</v>
          </cell>
        </row>
        <row r="109">
          <cell r="A109" t="str">
            <v>Cost of Revenues</v>
          </cell>
        </row>
        <row r="110">
          <cell r="A110" t="str">
            <v xml:space="preserve">   OMTR</v>
          </cell>
          <cell r="J110">
            <v>15.519378333841681</v>
          </cell>
          <cell r="K110">
            <v>16.776630674129184</v>
          </cell>
          <cell r="L110">
            <v>18.293767066729227</v>
          </cell>
          <cell r="M110">
            <v>19.951164119769842</v>
          </cell>
        </row>
        <row r="111">
          <cell r="A111" t="str">
            <v xml:space="preserve">   VSCN</v>
          </cell>
          <cell r="J111">
            <v>4.2509080000000008</v>
          </cell>
          <cell r="K111">
            <v>5.0271646666666667</v>
          </cell>
          <cell r="L111">
            <v>4.6567155286500004</v>
          </cell>
          <cell r="M111">
            <v>4.1653865578666656</v>
          </cell>
        </row>
        <row r="112">
          <cell r="A112" t="str">
            <v xml:space="preserve">       gross margin</v>
          </cell>
          <cell r="J112">
            <v>0.75</v>
          </cell>
          <cell r="K112">
            <v>0.75</v>
          </cell>
          <cell r="L112">
            <v>0.77</v>
          </cell>
          <cell r="M112">
            <v>0.8</v>
          </cell>
        </row>
        <row r="113">
          <cell r="A113" t="str">
            <v xml:space="preserve">   Offermatica</v>
          </cell>
          <cell r="J113">
            <v>1.3920319081259536</v>
          </cell>
          <cell r="K113">
            <v>1.6387837227018172</v>
          </cell>
          <cell r="L113">
            <v>1.8759820103651392</v>
          </cell>
          <cell r="M113">
            <v>2.186331588171873</v>
          </cell>
        </row>
        <row r="114">
          <cell r="A114" t="str">
            <v>Combined COR</v>
          </cell>
          <cell r="J114">
            <v>21.162318241967636</v>
          </cell>
          <cell r="K114">
            <v>23.442579063497668</v>
          </cell>
          <cell r="L114">
            <v>24.826464605744366</v>
          </cell>
          <cell r="M114">
            <v>26.302882265808378</v>
          </cell>
        </row>
        <row r="115">
          <cell r="A115" t="str">
            <v xml:space="preserve">    gross margin</v>
          </cell>
          <cell r="J115">
            <v>0.68337718856129925</v>
          </cell>
          <cell r="K115">
            <v>0.6905823980382535</v>
          </cell>
          <cell r="L115">
            <v>0.69650211424047459</v>
          </cell>
          <cell r="M115">
            <v>0.70280564963213188</v>
          </cell>
        </row>
        <row r="116">
          <cell r="J116">
            <v>0.30410872911949816</v>
          </cell>
          <cell r="K116">
            <v>0.31299339185956454</v>
          </cell>
          <cell r="L116">
            <v>0.31157320572965158</v>
          </cell>
          <cell r="M116">
            <v>0.31002925820141886</v>
          </cell>
        </row>
        <row r="117">
          <cell r="A117" t="str">
            <v>S&amp;M</v>
          </cell>
        </row>
        <row r="118">
          <cell r="A118" t="str">
            <v xml:space="preserve">     OMTR</v>
          </cell>
          <cell r="J118">
            <v>17.425570216926069</v>
          </cell>
          <cell r="K118">
            <v>19.369611622731931</v>
          </cell>
          <cell r="L118">
            <v>21.353938251037416</v>
          </cell>
          <cell r="M118">
            <v>23.036393847949412</v>
          </cell>
        </row>
        <row r="119">
          <cell r="A119" t="str">
            <v xml:space="preserve">     VSCN</v>
          </cell>
          <cell r="J119">
            <v>6.2832000000000008</v>
          </cell>
          <cell r="K119">
            <v>6.6912000000000011</v>
          </cell>
          <cell r="L119">
            <v>6.9632000000000005</v>
          </cell>
          <cell r="M119">
            <v>7.4800000000000013</v>
          </cell>
        </row>
        <row r="120">
          <cell r="A120" t="str">
            <v xml:space="preserve">          % of forecast</v>
          </cell>
          <cell r="J120">
            <v>0.8</v>
          </cell>
          <cell r="K120">
            <v>0.8</v>
          </cell>
          <cell r="L120">
            <v>0.8</v>
          </cell>
          <cell r="M120">
            <v>0.8</v>
          </cell>
        </row>
        <row r="121">
          <cell r="A121" t="str">
            <v xml:space="preserve">   Offermatica</v>
          </cell>
          <cell r="J121">
            <v>1.5908936092868042</v>
          </cell>
          <cell r="K121">
            <v>1.7792508989334017</v>
          </cell>
          <cell r="L121">
            <v>1.9831809823860045</v>
          </cell>
          <cell r="M121">
            <v>2.2487982049767834</v>
          </cell>
        </row>
        <row r="122">
          <cell r="A122" t="str">
            <v>Combined S&amp;M</v>
          </cell>
          <cell r="J122">
            <v>25.299663826212875</v>
          </cell>
          <cell r="K122">
            <v>27.840062521665335</v>
          </cell>
          <cell r="L122">
            <v>30.300319233423423</v>
          </cell>
          <cell r="M122">
            <v>32.765192052926196</v>
          </cell>
        </row>
        <row r="123">
          <cell r="J123">
            <v>0.36356360042267166</v>
          </cell>
          <cell r="K123">
            <v>0.37170635426400345</v>
          </cell>
          <cell r="L123">
            <v>0.38027031831206215</v>
          </cell>
          <cell r="M123">
            <v>0.38619981203354781</v>
          </cell>
        </row>
        <row r="125">
          <cell r="A125" t="str">
            <v>R&amp;D</v>
          </cell>
        </row>
        <row r="126">
          <cell r="A126" t="str">
            <v xml:space="preserve">     OMTR</v>
          </cell>
          <cell r="J126">
            <v>4.4939628454177756</v>
          </cell>
          <cell r="K126">
            <v>4.9953208921782357</v>
          </cell>
          <cell r="L126">
            <v>5.50706828579386</v>
          </cell>
          <cell r="M126">
            <v>5.958747208669581</v>
          </cell>
        </row>
        <row r="127">
          <cell r="A127" t="str">
            <v xml:space="preserve">     VSCN</v>
          </cell>
          <cell r="J127">
            <v>2.4024000000000001</v>
          </cell>
          <cell r="K127">
            <v>2.5584000000000007</v>
          </cell>
          <cell r="L127">
            <v>2.4960000000000004</v>
          </cell>
          <cell r="M127">
            <v>2.5024999999999999</v>
          </cell>
        </row>
        <row r="128">
          <cell r="A128" t="str">
            <v xml:space="preserve">          % of forecast</v>
          </cell>
          <cell r="J128">
            <v>0.8</v>
          </cell>
          <cell r="K128">
            <v>0.8</v>
          </cell>
          <cell r="L128">
            <v>0.75</v>
          </cell>
          <cell r="M128">
            <v>0.7</v>
          </cell>
        </row>
        <row r="129">
          <cell r="A129" t="str">
            <v xml:space="preserve">   Offermatica</v>
          </cell>
          <cell r="J129">
            <v>0.63635744371472169</v>
          </cell>
          <cell r="K129">
            <v>0.74915827323511652</v>
          </cell>
          <cell r="L129">
            <v>0.85759177616692084</v>
          </cell>
          <cell r="M129">
            <v>0.99946586887857058</v>
          </cell>
        </row>
        <row r="130">
          <cell r="A130" t="str">
            <v>Combined R&amp;D</v>
          </cell>
          <cell r="J130">
            <v>7.5327202891324969</v>
          </cell>
          <cell r="K130">
            <v>8.3028791654133531</v>
          </cell>
          <cell r="L130">
            <v>8.8606600619607807</v>
          </cell>
          <cell r="M130">
            <v>9.4607130775481512</v>
          </cell>
        </row>
        <row r="131">
          <cell r="J131">
            <v>0.108247403131754</v>
          </cell>
          <cell r="K131">
            <v>0.11085581945330118</v>
          </cell>
          <cell r="L131">
            <v>0.11120166742336041</v>
          </cell>
          <cell r="M131">
            <v>0.11151241251235444</v>
          </cell>
        </row>
        <row r="133">
          <cell r="A133" t="str">
            <v>G&amp;A</v>
          </cell>
        </row>
        <row r="134">
          <cell r="A134" t="str">
            <v xml:space="preserve">     OMTR</v>
          </cell>
          <cell r="J134">
            <v>5.2735278288065732</v>
          </cell>
          <cell r="K134">
            <v>5.8618561489846641</v>
          </cell>
          <cell r="L134">
            <v>6.181403177931883</v>
          </cell>
          <cell r="M134">
            <v>6.6344814282094298</v>
          </cell>
        </row>
        <row r="135">
          <cell r="A135" t="str">
            <v xml:space="preserve">     VSCN</v>
          </cell>
          <cell r="J135">
            <v>2.2876000000000003</v>
          </cell>
          <cell r="K135">
            <v>2.1371999999999991</v>
          </cell>
          <cell r="L135">
            <v>1.8523999999999998</v>
          </cell>
          <cell r="M135">
            <v>1.8499999999999992</v>
          </cell>
        </row>
        <row r="136">
          <cell r="A136" t="str">
            <v xml:space="preserve">          % of forecast</v>
          </cell>
          <cell r="J136">
            <v>0.7</v>
          </cell>
          <cell r="K136">
            <v>0.65</v>
          </cell>
          <cell r="L136">
            <v>0.55000000000000004</v>
          </cell>
          <cell r="M136">
            <v>0.5</v>
          </cell>
        </row>
        <row r="137">
          <cell r="A137" t="str">
            <v xml:space="preserve">   Offermatica</v>
          </cell>
          <cell r="J137">
            <v>0.31817872185736085</v>
          </cell>
          <cell r="K137">
            <v>0.37457913661755826</v>
          </cell>
          <cell r="L137">
            <v>0.42879588808346042</v>
          </cell>
          <cell r="M137">
            <v>0.49973293443928529</v>
          </cell>
        </row>
        <row r="138">
          <cell r="A138" t="str">
            <v>Combined G&amp;A</v>
          </cell>
          <cell r="J138">
            <v>7.8793065506639346</v>
          </cell>
          <cell r="K138">
            <v>8.3736352856022211</v>
          </cell>
          <cell r="L138">
            <v>8.4625990660153434</v>
          </cell>
          <cell r="M138">
            <v>8.9842143626487143</v>
          </cell>
        </row>
        <row r="139">
          <cell r="J139">
            <v>0.11322794951232878</v>
          </cell>
          <cell r="K139">
            <v>0.11180051918078213</v>
          </cell>
          <cell r="L139">
            <v>0.10620598468913973</v>
          </cell>
          <cell r="M139">
            <v>0.10589597315710413</v>
          </cell>
        </row>
        <row r="141">
          <cell r="A141" t="str">
            <v>Operating Income</v>
          </cell>
        </row>
        <row r="142">
          <cell r="A142" t="str">
            <v xml:space="preserve">     OMTR</v>
          </cell>
          <cell r="J142">
            <v>3.1443245037607124</v>
          </cell>
          <cell r="K142">
            <v>3.9692428270600217</v>
          </cell>
          <cell r="L142">
            <v>4.8583975633429128</v>
          </cell>
          <cell r="M142">
            <v>5.8495969899334952</v>
          </cell>
        </row>
        <row r="143">
          <cell r="A143" t="str">
            <v xml:space="preserve">       op margin</v>
          </cell>
          <cell r="J143">
            <v>6.8568390965391621E-2</v>
          </cell>
          <cell r="K143">
            <v>7.7870031865412928E-2</v>
          </cell>
          <cell r="L143">
            <v>8.645670191448715E-2</v>
          </cell>
          <cell r="M143">
            <v>9.5223188390674451E-2</v>
          </cell>
        </row>
        <row r="144">
          <cell r="A144" t="str">
            <v xml:space="preserve">     VSCN</v>
          </cell>
          <cell r="J144">
            <v>1.7795240000000012</v>
          </cell>
          <cell r="K144">
            <v>3.6946939999999975</v>
          </cell>
          <cell r="L144">
            <v>4.2782737263500028</v>
          </cell>
          <cell r="M144">
            <v>4.8290462314666698</v>
          </cell>
        </row>
        <row r="145">
          <cell r="A145" t="str">
            <v xml:space="preserve">       op margin</v>
          </cell>
          <cell r="J145">
            <v>0.10465552300826088</v>
          </cell>
          <cell r="K145">
            <v>0.18373647199673973</v>
          </cell>
          <cell r="L145">
            <v>0.21130836766955502</v>
          </cell>
          <cell r="M145">
            <v>0.23186545423241109</v>
          </cell>
        </row>
        <row r="146">
          <cell r="A146" t="str">
            <v xml:space="preserve">    Offermatica</v>
          </cell>
          <cell r="J146">
            <v>3.9772340232170134E-2</v>
          </cell>
          <cell r="K146">
            <v>0.140467176231585</v>
          </cell>
          <cell r="L146">
            <v>0.21439794404173007</v>
          </cell>
          <cell r="M146">
            <v>0.31233308402455418</v>
          </cell>
        </row>
        <row r="147">
          <cell r="A147" t="str">
            <v xml:space="preserve">       op margin</v>
          </cell>
          <cell r="J147">
            <v>1.0000000000000007E-2</v>
          </cell>
          <cell r="K147">
            <v>3.0000000000000141E-2</v>
          </cell>
          <cell r="L147">
            <v>3.9999999999999973E-2</v>
          </cell>
          <cell r="M147">
            <v>5.0000000000000142E-2</v>
          </cell>
        </row>
        <row r="148">
          <cell r="A148" t="str">
            <v>Combined Operating Income</v>
          </cell>
          <cell r="J148">
            <v>4.9636208439928833</v>
          </cell>
          <cell r="K148">
            <v>7.8044040032916042</v>
          </cell>
          <cell r="L148">
            <v>9.3510692337346466</v>
          </cell>
          <cell r="M148">
            <v>10.99097630542472</v>
          </cell>
        </row>
        <row r="149">
          <cell r="J149">
            <v>7.426386696255631E-2</v>
          </cell>
          <cell r="K149">
            <v>0.10300999582419018</v>
          </cell>
          <cell r="L149">
            <v>0.11431469551136755</v>
          </cell>
          <cell r="M149">
            <v>0.12418624050359149</v>
          </cell>
        </row>
        <row r="150">
          <cell r="A150" t="str">
            <v>Other Income</v>
          </cell>
        </row>
        <row r="151">
          <cell r="A151" t="str">
            <v xml:space="preserve">     OMTR</v>
          </cell>
          <cell r="J151">
            <v>1.7959093604205834</v>
          </cell>
          <cell r="K151">
            <v>1.912019213664417</v>
          </cell>
          <cell r="L151">
            <v>2.0272563894904527</v>
          </cell>
          <cell r="M151">
            <v>2.1519542183794855</v>
          </cell>
        </row>
        <row r="152">
          <cell r="A152" t="str">
            <v xml:space="preserve">     lost interest</v>
          </cell>
          <cell r="J152">
            <v>-0.71750000000000003</v>
          </cell>
          <cell r="K152">
            <v>-0.71750000000000003</v>
          </cell>
          <cell r="L152">
            <v>-0.71750000000000003</v>
          </cell>
          <cell r="M152">
            <v>-0.71750000000000003</v>
          </cell>
        </row>
        <row r="154">
          <cell r="A154" t="str">
            <v>Pre-tax</v>
          </cell>
          <cell r="J154">
            <v>6.0420302044134662</v>
          </cell>
          <cell r="K154">
            <v>8.9989232169560225</v>
          </cell>
          <cell r="L154">
            <v>10.660825623225099</v>
          </cell>
          <cell r="M154">
            <v>12.425430523804206</v>
          </cell>
        </row>
        <row r="156">
          <cell r="A156" t="str">
            <v>Tax (at 5%)</v>
          </cell>
          <cell r="J156">
            <v>0.30210151022067333</v>
          </cell>
          <cell r="K156">
            <v>0.44994616084780115</v>
          </cell>
          <cell r="L156">
            <v>0.53304128116125493</v>
          </cell>
          <cell r="M156">
            <v>0.62127152619021031</v>
          </cell>
        </row>
        <row r="158">
          <cell r="A158" t="str">
            <v>Net Income</v>
          </cell>
          <cell r="J158">
            <v>5.7399286941927929</v>
          </cell>
          <cell r="K158">
            <v>8.548977056108221</v>
          </cell>
          <cell r="L158">
            <v>10.127784342063844</v>
          </cell>
          <cell r="M158">
            <v>11.804158997613996</v>
          </cell>
        </row>
        <row r="159">
          <cell r="A159" t="str">
            <v>FD SO</v>
          </cell>
          <cell r="J159">
            <v>74.233000000000004</v>
          </cell>
          <cell r="K159">
            <v>76.772999999999996</v>
          </cell>
          <cell r="L159">
            <v>75.201999999999998</v>
          </cell>
          <cell r="M159">
            <v>75.686999999999998</v>
          </cell>
          <cell r="O159">
            <v>1930.058</v>
          </cell>
          <cell r="P159">
            <v>1848.058</v>
          </cell>
          <cell r="Q159">
            <v>285.73044484947087</v>
          </cell>
          <cell r="R159">
            <v>6.4678371987052268</v>
          </cell>
        </row>
        <row r="161">
          <cell r="A161" t="str">
            <v xml:space="preserve">Non-GAAP EPS </v>
          </cell>
          <cell r="J161">
            <v>7.7323140573502258E-2</v>
          </cell>
          <cell r="K161">
            <v>0.11135395329228012</v>
          </cell>
          <cell r="L161">
            <v>0.13467440150612808</v>
          </cell>
          <cell r="M161">
            <v>0.15596019128270372</v>
          </cell>
          <cell r="O161">
            <v>0.47931168665461416</v>
          </cell>
          <cell r="P161">
            <v>54.244452459460405</v>
          </cell>
        </row>
        <row r="162">
          <cell r="A162" t="str">
            <v>OMTR stand-alone</v>
          </cell>
          <cell r="J162">
            <v>0.08</v>
          </cell>
          <cell r="K162">
            <v>0.09</v>
          </cell>
          <cell r="L162">
            <v>0.11</v>
          </cell>
          <cell r="M162">
            <v>0.13</v>
          </cell>
        </row>
        <row r="163">
          <cell r="A163" t="str">
            <v>Accretion/(dilution)</v>
          </cell>
          <cell r="J163">
            <v>-2.6768594264977436E-3</v>
          </cell>
          <cell r="K163">
            <v>2.1353953292280126E-2</v>
          </cell>
          <cell r="L163">
            <v>2.4674401506128082E-2</v>
          </cell>
          <cell r="M163">
            <v>2.5960191282703715E-2</v>
          </cell>
        </row>
        <row r="165">
          <cell r="J165">
            <v>3.9374616829848401</v>
          </cell>
          <cell r="K165">
            <v>4.5417720314878931</v>
          </cell>
          <cell r="L165">
            <v>5.1455506570015253</v>
          </cell>
          <cell r="M165">
            <v>5.9343285964665116</v>
          </cell>
        </row>
        <row r="166">
          <cell r="A166" t="str">
            <v>Cash</v>
          </cell>
          <cell r="H166">
            <v>14.509</v>
          </cell>
        </row>
        <row r="167">
          <cell r="A167" t="str">
            <v>Debt</v>
          </cell>
          <cell r="H167">
            <v>-4</v>
          </cell>
        </row>
        <row r="168">
          <cell r="A168" t="str">
            <v>Deferred Revenues</v>
          </cell>
          <cell r="E168">
            <v>20.923999999999999</v>
          </cell>
          <cell r="H168">
            <v>20.414999999999999</v>
          </cell>
        </row>
        <row r="169">
          <cell r="A169" t="str">
            <v>CapEx (ytd)</v>
          </cell>
          <cell r="E169">
            <v>-3.8090000000000002</v>
          </cell>
          <cell r="H169">
            <v>-4.4480000000000004</v>
          </cell>
        </row>
        <row r="171">
          <cell r="A171" t="str">
            <v>EOP Sharecount</v>
          </cell>
          <cell r="H171">
            <v>20.937000000000001</v>
          </cell>
          <cell r="O171">
            <v>2009</v>
          </cell>
          <cell r="P171">
            <v>2010</v>
          </cell>
          <cell r="Q171">
            <v>2011</v>
          </cell>
        </row>
        <row r="172">
          <cell r="A172" t="str">
            <v>FD non-GAAP</v>
          </cell>
          <cell r="H172">
            <v>21.184999999999999</v>
          </cell>
          <cell r="M172">
            <v>5.54654623146667</v>
          </cell>
          <cell r="N172">
            <v>22.18618492586668</v>
          </cell>
          <cell r="O172">
            <v>33.279277388800018</v>
          </cell>
          <cell r="P172">
            <v>49.918916083200031</v>
          </cell>
          <cell r="Q172">
            <v>74.878374124800047</v>
          </cell>
        </row>
        <row r="173">
          <cell r="H173">
            <v>21.481593</v>
          </cell>
          <cell r="N173" t="str">
            <v>ROI</v>
          </cell>
          <cell r="O173">
            <v>0.11495610895243251</v>
          </cell>
          <cell r="P173">
            <v>0.17243416342864878</v>
          </cell>
          <cell r="Q173">
            <v>0.25865124514297316</v>
          </cell>
        </row>
        <row r="175">
          <cell r="A175" t="str">
            <v>$4 million credit line outstanding</v>
          </cell>
        </row>
        <row r="176">
          <cell r="A176" t="str">
            <v xml:space="preserve"> The Settlement Agreement requires the Company to pay a royalty fee of $9.0 million, $2.0 million of which became due upon the execution of the Settlement Agreement with the remaining $7.0 million payable in quarterly installments of $0.5 million commenci</v>
          </cell>
        </row>
        <row r="180">
          <cell r="A180" t="str">
            <v>Conf Call Notes:</v>
          </cell>
        </row>
        <row r="181">
          <cell r="A181" t="str">
            <v>unhide below</v>
          </cell>
        </row>
        <row r="182">
          <cell r="A182" t="str">
            <v>Josh James</v>
          </cell>
        </row>
        <row r="183">
          <cell r="A183" t="str">
            <v>OMTR expect to exceed prior guidance for 3Q and 2007</v>
          </cell>
        </row>
        <row r="184">
          <cell r="A184" t="str">
            <v>VSCN to meet or exceed 3Q expections</v>
          </cell>
        </row>
        <row r="185">
          <cell r="A185" t="str">
            <v>sell richer solution set to over 4000 customers</v>
          </cell>
        </row>
        <row r="186">
          <cell r="A186" t="str">
            <v>immediately accretive</v>
          </cell>
        </row>
        <row r="187">
          <cell r="A187" t="str">
            <v>leverage larger revenues</v>
          </cell>
        </row>
        <row r="189">
          <cell r="A189" t="str">
            <v>Advantages of SaaS mergers</v>
          </cell>
        </row>
        <row r="190">
          <cell r="A190" t="str">
            <v>natural expense synergies</v>
          </cell>
        </row>
        <row r="191">
          <cell r="A191" t="str">
            <v>take advantage of value locked up in the current customer base</v>
          </cell>
        </row>
        <row r="192">
          <cell r="A192" t="str">
            <v>no legacy code bases to maintain</v>
          </cell>
        </row>
        <row r="193">
          <cell r="A193" t="str">
            <v>shorter time to market for combined offerings  -- cell phone and bank offerings -- now bringing to software</v>
          </cell>
        </row>
        <row r="195">
          <cell r="A195" t="str">
            <v>justify peer-to-peer acquisitions much earlier than in traditional markets</v>
          </cell>
        </row>
        <row r="197">
          <cell r="A197" t="str">
            <v>best strategic fit - spoke to other companies</v>
          </cell>
        </row>
        <row r="199">
          <cell r="A199" t="str">
            <v xml:space="preserve">core HBX product similar to sitecatalyst </v>
          </cell>
        </row>
        <row r="200">
          <cell r="A200" t="str">
            <v>3 types of acquisition</v>
          </cell>
        </row>
        <row r="201">
          <cell r="A201" t="str">
            <v>expansion in geos</v>
          </cell>
        </row>
        <row r="202">
          <cell r="A202" t="str">
            <v>domestic consolidation</v>
          </cell>
          <cell r="B202" t="str">
            <v>&gt; financial transaction justified by financials -- also has advanced technology</v>
          </cell>
        </row>
        <row r="203">
          <cell r="A203" t="str">
            <v>strategic technology acquisition</v>
          </cell>
        </row>
        <row r="205">
          <cell r="A205" t="str">
            <v xml:space="preserve">independence key to providing analytics and optimization -- </v>
          </cell>
        </row>
        <row r="206">
          <cell r="A206" t="str">
            <v xml:space="preserve">web analytics $3 to $4 billion market and at just  50% penetrated </v>
          </cell>
        </row>
        <row r="208">
          <cell r="A208" t="str">
            <v>importance of market is seen by investments by GOOG, MSFT, YHOO</v>
          </cell>
        </row>
        <row r="210">
          <cell r="A210" t="str">
            <v>combine visual site with discover -- two products going forward</v>
          </cell>
        </row>
        <row r="212">
          <cell r="A212" t="str">
            <v>3 main benefits</v>
          </cell>
        </row>
        <row r="213">
          <cell r="A213" t="str">
            <v>broader market opportunity -- 4,000 combined customers</v>
          </cell>
        </row>
        <row r="214">
          <cell r="B214" t="str">
            <v xml:space="preserve">search center, touch clarity, </v>
          </cell>
        </row>
        <row r="216">
          <cell r="A216" t="str">
            <v>multi-channel opportunities of visual sciences products</v>
          </cell>
        </row>
        <row r="218">
          <cell r="A218" t="str">
            <v>rationalize duplicate -- expense synergies</v>
          </cell>
        </row>
        <row r="220">
          <cell r="A220" t="str">
            <v xml:space="preserve">increased scale </v>
          </cell>
        </row>
        <row r="221">
          <cell r="A221" t="str">
            <v>S&amp;M, R&amp;D</v>
          </cell>
        </row>
        <row r="223">
          <cell r="A223" t="str">
            <v>convert VS pertetual license to term or subscription</v>
          </cell>
        </row>
        <row r="225">
          <cell r="A225" t="str">
            <v>Jim Macintyre</v>
          </cell>
        </row>
        <row r="226">
          <cell r="A226" t="str">
            <v>3Q results</v>
          </cell>
        </row>
        <row r="227">
          <cell r="A227" t="str">
            <v>meet or exceed guidance on non-GAAP basis</v>
          </cell>
        </row>
        <row r="229">
          <cell r="A229" t="str">
            <v>Mike Herring</v>
          </cell>
        </row>
        <row r="230">
          <cell r="A230" t="str">
            <v>contingent on stock holder approval from both companies</v>
          </cell>
        </row>
        <row r="231">
          <cell r="A231" t="str">
            <v xml:space="preserve">non-GAAP </v>
          </cell>
        </row>
        <row r="233">
          <cell r="A233" t="str">
            <v xml:space="preserve">some revenue synergies and cost synergies </v>
          </cell>
        </row>
        <row r="234">
          <cell r="A234" t="str">
            <v>provide target once companies are combined</v>
          </cell>
        </row>
        <row r="236">
          <cell r="A236" t="str">
            <v>exceed high end of guidance range - revs, ebitda, eps</v>
          </cell>
        </row>
        <row r="238">
          <cell r="A238" t="str">
            <v xml:space="preserve">Q&amp;A </v>
          </cell>
        </row>
        <row r="239">
          <cell r="A239" t="str">
            <v>discover vs. visual site? Who else compete against?</v>
          </cell>
        </row>
        <row r="240">
          <cell r="A240" t="str">
            <v xml:space="preserve">WebTrends, Coremetrics, </v>
          </cell>
        </row>
        <row r="241">
          <cell r="A241" t="str">
            <v>Neteeza, Teradata</v>
          </cell>
        </row>
        <row r="243">
          <cell r="A243" t="str">
            <v>impressed by visual site -- different enough, makes sense to keep both</v>
          </cell>
        </row>
        <row r="244">
          <cell r="A244" t="str">
            <v>visual site a license -- go to term model -- call it Discoverer onsite</v>
          </cell>
        </row>
        <row r="245">
          <cell r="A245" t="str">
            <v>discover ondemand</v>
          </cell>
        </row>
        <row r="247">
          <cell r="A247" t="str">
            <v>product overlap? Been successfult with SiteCatalyst, transitioning HBX to site catalyst -- build HBX functionality into sitecatalyst -- most important thing is to support the customers</v>
          </cell>
        </row>
        <row r="249">
          <cell r="A249" t="str">
            <v>DOJ risk?  Competiton not just Visual Sciences, Webtrends, Coremetrics -- worry about Google more than anything</v>
          </cell>
        </row>
        <row r="251">
          <cell r="A251" t="str">
            <v>Jason Maynard, CSFB</v>
          </cell>
        </row>
        <row r="252">
          <cell r="A252" t="str">
            <v>upsell opp?</v>
          </cell>
          <cell r="B252" t="str">
            <v>assume can have them leverage their customers as well as they upsell omtr customers</v>
          </cell>
        </row>
        <row r="253">
          <cell r="B253" t="str">
            <v>search center over 500 customers</v>
          </cell>
        </row>
        <row r="255">
          <cell r="A255" t="str">
            <v>Assumptions for accrettive?</v>
          </cell>
          <cell r="B255" t="str">
            <v xml:space="preserve">being very conservative about how they think about this -- </v>
          </cell>
        </row>
        <row r="257">
          <cell r="A257" t="str">
            <v>Brent Thill</v>
          </cell>
        </row>
        <row r="258">
          <cell r="A258" t="str">
            <v>market share?</v>
          </cell>
          <cell r="B258" t="str">
            <v xml:space="preserve">top 200K web sites -- of top 10,000 -- 8 or 9% penetration -- the rest have 2 or 3% penetration -- majority still greenfield -- Goog has more in the top 200K than either -- </v>
          </cell>
        </row>
        <row r="260">
          <cell r="A260" t="str">
            <v>collecting the data just the first step</v>
          </cell>
        </row>
        <row r="261">
          <cell r="A261" t="str">
            <v>top 10K -- mid-teen share</v>
          </cell>
        </row>
        <row r="263">
          <cell r="A263" t="str">
            <v>JP Morgan</v>
          </cell>
        </row>
        <row r="264">
          <cell r="A264" t="str">
            <v>enterprise / small biz breakdown?</v>
          </cell>
          <cell r="C264" t="str">
            <v>similar 80/20 breakdown on small/enterprise</v>
          </cell>
        </row>
        <row r="265">
          <cell r="A265" t="str">
            <v>geo strengths?</v>
          </cell>
          <cell r="C265" t="str">
            <v>strong east coast domestic -- good UK presence</v>
          </cell>
        </row>
        <row r="266">
          <cell r="A266" t="str">
            <v>competitive losses?</v>
          </cell>
          <cell r="C266" t="str">
            <v>some instances lost to VS on high-end -- with strong IT component</v>
          </cell>
        </row>
        <row r="267">
          <cell r="C267" t="str">
            <v>sw product helps in complex installations -- going to term licenses keeps financials simple and gives good visibility</v>
          </cell>
        </row>
        <row r="268">
          <cell r="C268" t="str">
            <v>doing work in call centers and point-of-sale</v>
          </cell>
        </row>
        <row r="269">
          <cell r="D269" t="str">
            <v>raced ahead in other areas - offline - gain more customer information</v>
          </cell>
        </row>
        <row r="270">
          <cell r="D270" t="str">
            <v>invited to provide analytics to areas outside of the internet</v>
          </cell>
        </row>
        <row r="272">
          <cell r="A272" t="str">
            <v>Fincial success?</v>
          </cell>
        </row>
        <row r="273">
          <cell r="A273" t="str">
            <v xml:space="preserve">&gt; look at a lot of things -- </v>
          </cell>
        </row>
        <row r="274">
          <cell r="A274" t="str">
            <v xml:space="preserve">ability to cross sell </v>
          </cell>
        </row>
        <row r="275">
          <cell r="A275" t="str">
            <v>value of acquired customer base</v>
          </cell>
        </row>
        <row r="276">
          <cell r="A276" t="str">
            <v>larger overall book of biz drives more cash flow -- reinvest at a higher rate</v>
          </cell>
        </row>
        <row r="278">
          <cell r="A278" t="str">
            <v xml:space="preserve">Growth rates </v>
          </cell>
        </row>
        <row r="279">
          <cell r="A279" t="str">
            <v xml:space="preserve">still has the opportunity to grow organically at 50% -- take some time to get that business performing at that level </v>
          </cell>
        </row>
        <row r="280">
          <cell r="A280" t="str">
            <v xml:space="preserve">core biz north of 50% -- combined </v>
          </cell>
        </row>
        <row r="282">
          <cell r="A282" t="str">
            <v xml:space="preserve">inability to spend additional money on marketing </v>
          </cell>
        </row>
        <row r="284">
          <cell r="A284" t="str">
            <v>Walravens</v>
          </cell>
        </row>
        <row r="285">
          <cell r="A285" t="str">
            <v>accrettive to what?</v>
          </cell>
          <cell r="B285" t="str">
            <v xml:space="preserve">adding to EPS again internal plan - add 100bps per Q after coming out of </v>
          </cell>
        </row>
        <row r="286">
          <cell r="B286" t="str">
            <v>still add 100bps per Q after this deal</v>
          </cell>
        </row>
        <row r="288">
          <cell r="A288" t="str">
            <v>integrate the salesforce?</v>
          </cell>
          <cell r="B288" t="str">
            <v>VS team still sell visual site -- customers still use HBX, make it compelling to upgrade to SiteCatalyst -- not holding a gun to their head</v>
          </cell>
        </row>
        <row r="289">
          <cell r="B289" t="str">
            <v>running another data center of sitecatalyst -- have dozens of customers who've moved over</v>
          </cell>
        </row>
        <row r="291">
          <cell r="A291" t="str">
            <v>Canacord - Richard Baldry</v>
          </cell>
        </row>
        <row r="292">
          <cell r="A292" t="str">
            <v>combined cash = $125 million, further acquisitions?</v>
          </cell>
        </row>
        <row r="294">
          <cell r="A294" t="str">
            <v>giant opportunity here</v>
          </cell>
        </row>
        <row r="295">
          <cell r="A295" t="str">
            <v>broader footprint</v>
          </cell>
        </row>
        <row r="296">
          <cell r="A296" t="str">
            <v xml:space="preserve">take care of things at home - before going out </v>
          </cell>
        </row>
        <row r="297">
          <cell r="A297" t="str">
            <v>built a team who’ve done several transactions -- ready for acquisitions -- carefull about it - continue to look at acquisitions</v>
          </cell>
        </row>
        <row r="299">
          <cell r="A299" t="str">
            <v>fair to think about it as a slow down of head count growth -- 100 open recs for next quarter or two</v>
          </cell>
        </row>
        <row r="301">
          <cell r="A301" t="str">
            <v>OMTR been very competitive over the years - strong respect for their capabilities</v>
          </cell>
        </row>
        <row r="302">
          <cell r="A302" t="str">
            <v>benefits to SaaS merger - hit the ground running</v>
          </cell>
        </row>
        <row r="304">
          <cell r="A304" t="str">
            <v>FBR - David Hillal</v>
          </cell>
        </row>
        <row r="305">
          <cell r="A305" t="str">
            <v>Discover Onsite - current Visual Site --&gt; meld together -- over time share functionality and come together in look and feel</v>
          </cell>
        </row>
        <row r="306">
          <cell r="A306" t="str">
            <v xml:space="preserve">HBX vs. SiteCatalyst -- you still selling HBX?  </v>
          </cell>
        </row>
        <row r="307">
          <cell r="B307" t="str">
            <v>continue to sell vigoursly</v>
          </cell>
        </row>
        <row r="309">
          <cell r="A309" t="str">
            <v>pretty easy to switch from HBX to SiteCatalyst</v>
          </cell>
        </row>
        <row r="311">
          <cell r="A311" t="str">
            <v xml:space="preserve">combined company more interesting than the stand-alones </v>
          </cell>
        </row>
        <row r="313">
          <cell r="A313" t="str">
            <v>Jim McIntyre exploring ways he can help Omniture -- drive the Visual Sciences part of the business</v>
          </cell>
        </row>
        <row r="315">
          <cell r="A315" t="str">
            <v>Allen Kessler - Piper Jaffray</v>
          </cell>
        </row>
        <row r="316">
          <cell r="A316" t="str">
            <v>may accelrate operating margin targets -- they are profitable so get extra ammo</v>
          </cell>
        </row>
        <row r="317">
          <cell r="A317" t="str">
            <v>very excited about sharing architectual sharing - sure there is a lot of synergies</v>
          </cell>
        </row>
        <row r="319">
          <cell r="A319" t="str">
            <v>Call back</v>
          </cell>
        </row>
        <row r="320">
          <cell r="A320" t="str">
            <v>Doing so well, why now?</v>
          </cell>
        </row>
        <row r="321">
          <cell r="A321" t="str">
            <v>--&gt; accelerates ability to invest by a year - more sales dollar, more marketing dollars, more customers to sell into</v>
          </cell>
        </row>
        <row r="322">
          <cell r="A322" t="str">
            <v>--&gt; chance to acquire revenue more cheaply via S&amp;M</v>
          </cell>
        </row>
        <row r="324">
          <cell r="A324" t="str">
            <v>Worried about what happened to WSSI post-VSCN?</v>
          </cell>
        </row>
        <row r="325">
          <cell r="A325" t="str">
            <v>--&gt; WSSI had to the acquisition --&gt; lose out w/o a response to discover -- worried lunsford</v>
          </cell>
        </row>
        <row r="326">
          <cell r="A326" t="str">
            <v>--&gt; had to figure out how to bring products together w/ cash restraints</v>
          </cell>
        </row>
        <row r="327">
          <cell r="A327" t="str">
            <v>--&gt; a lot of work needed to be done on the existing WSSI product</v>
          </cell>
        </row>
        <row r="328">
          <cell r="A328" t="str">
            <v>--&gt; WSSI not prepared for acquisitions in the same way OMTR is -- left the business as a separate entity</v>
          </cell>
        </row>
        <row r="330">
          <cell r="A330" t="str">
            <v>McIntyre staying?</v>
          </cell>
        </row>
        <row r="331">
          <cell r="A331" t="str">
            <v>--&gt; interested to stay on -- at least will run Discoverer Onsite biz</v>
          </cell>
        </row>
        <row r="333">
          <cell r="A333" t="str">
            <v>Made sense financially?</v>
          </cell>
        </row>
        <row r="334">
          <cell r="A334" t="str">
            <v>--&gt; talking about optimization for some time --- ties OMTR really tightly to the customer -- so much more you can do once you have analytics</v>
          </cell>
        </row>
        <row r="336">
          <cell r="A336" t="str">
            <v>note: WSSI paid $57 million for VSCN in 12/31/05</v>
          </cell>
        </row>
        <row r="339">
          <cell r="A339" t="str">
            <v>On 2/2/06 - WSSI announced the acquisition of Visual Sciences</v>
          </cell>
        </row>
        <row r="340">
          <cell r="B340" t="str">
            <v>Mkt Cap</v>
          </cell>
          <cell r="C340" t="str">
            <v>LTM Sales</v>
          </cell>
          <cell r="D340" t="str">
            <v>P/Sales</v>
          </cell>
        </row>
        <row r="341">
          <cell r="A341" t="str">
            <v>WSSI - 2/1/2006</v>
          </cell>
          <cell r="B341">
            <v>311.23400000000004</v>
          </cell>
          <cell r="C341">
            <v>39.5</v>
          </cell>
          <cell r="D341">
            <v>7.8793417721518999</v>
          </cell>
        </row>
        <row r="342">
          <cell r="A342" t="str">
            <v>WSSI - 2/1/2007</v>
          </cell>
          <cell r="B342">
            <v>284.37099999999998</v>
          </cell>
          <cell r="C342">
            <v>64.5</v>
          </cell>
          <cell r="D342">
            <v>4.4088527131782946</v>
          </cell>
        </row>
        <row r="343">
          <cell r="A343" t="str">
            <v>change</v>
          </cell>
          <cell r="B343">
            <v>-8.6311264193500881E-2</v>
          </cell>
          <cell r="C343">
            <v>0.63291139240506333</v>
          </cell>
          <cell r="D343">
            <v>-0.44045418504873302</v>
          </cell>
        </row>
        <row r="345">
          <cell r="A345" t="str">
            <v>OMTR - 10/24/2007</v>
          </cell>
          <cell r="B345">
            <v>1778</v>
          </cell>
          <cell r="C345">
            <v>108</v>
          </cell>
          <cell r="D345">
            <v>16.462962962962962</v>
          </cell>
        </row>
        <row r="346">
          <cell r="A346" t="str">
            <v>if the same occurs</v>
          </cell>
        </row>
        <row r="347">
          <cell r="A347" t="str">
            <v>OMTR - 10/24/2008</v>
          </cell>
          <cell r="B347">
            <v>2304.8148148148152</v>
          </cell>
          <cell r="C347">
            <v>250</v>
          </cell>
          <cell r="D347">
            <v>9.2192592592592604</v>
          </cell>
        </row>
        <row r="349">
          <cell r="A349" t="str">
            <v>Shares Out</v>
          </cell>
          <cell r="B349">
            <v>85.540999999999997</v>
          </cell>
        </row>
        <row r="350">
          <cell r="A350" t="str">
            <v>Price:</v>
          </cell>
          <cell r="B350">
            <v>26.943977914857381</v>
          </cell>
        </row>
        <row r="353">
          <cell r="A353" t="str">
            <v>Estimated Cost per Customer (as of 09/07)</v>
          </cell>
        </row>
        <row r="355">
          <cell r="A355" t="str">
            <v>Organic Growth</v>
          </cell>
          <cell r="I355" t="str">
            <v>FY04</v>
          </cell>
          <cell r="J355" t="str">
            <v>FY05</v>
          </cell>
          <cell r="K355" t="str">
            <v>FY06</v>
          </cell>
          <cell r="L355" t="str">
            <v>YTD07</v>
          </cell>
        </row>
        <row r="356">
          <cell r="A356" t="str">
            <v xml:space="preserve">    Total Expense (millions)</v>
          </cell>
          <cell r="B356">
            <v>258.65699999999998</v>
          </cell>
          <cell r="I356">
            <v>278</v>
          </cell>
          <cell r="J356">
            <v>534</v>
          </cell>
          <cell r="K356">
            <v>896</v>
          </cell>
          <cell r="L356">
            <v>798.75</v>
          </cell>
        </row>
        <row r="357">
          <cell r="A357" t="str">
            <v xml:space="preserve">    Customers acquired</v>
          </cell>
          <cell r="B357">
            <v>2600</v>
          </cell>
          <cell r="I357">
            <v>22.86</v>
          </cell>
          <cell r="J357">
            <v>54.826999999999998</v>
          </cell>
          <cell r="K357">
            <v>82.971999999999994</v>
          </cell>
          <cell r="L357">
            <v>84.661000000000001</v>
          </cell>
        </row>
        <row r="358">
          <cell r="A358" t="str">
            <v xml:space="preserve">    Cost per Customer</v>
          </cell>
          <cell r="B358">
            <v>99483.461538461532</v>
          </cell>
          <cell r="I358">
            <v>14.478999999999999</v>
          </cell>
          <cell r="J358">
            <v>31.966999999999999</v>
          </cell>
          <cell r="K358">
            <v>28.144999999999996</v>
          </cell>
          <cell r="L358">
            <v>24.656999999999996</v>
          </cell>
        </row>
        <row r="359">
          <cell r="I359">
            <v>52082.733812949635</v>
          </cell>
          <cell r="J359">
            <v>59863.29588014981</v>
          </cell>
          <cell r="K359">
            <v>31411.830357142851</v>
          </cell>
          <cell r="L359">
            <v>30869.483568075113</v>
          </cell>
        </row>
        <row r="360">
          <cell r="A360" t="str">
            <v>Instadia</v>
          </cell>
          <cell r="C360" t="str">
            <v>incr exp:</v>
          </cell>
        </row>
        <row r="361">
          <cell r="A361" t="str">
            <v xml:space="preserve">    Total Expense (millions)</v>
          </cell>
          <cell r="B361">
            <v>26</v>
          </cell>
        </row>
        <row r="362">
          <cell r="A362" t="str">
            <v xml:space="preserve">    Customers acquired</v>
          </cell>
          <cell r="B362">
            <v>200</v>
          </cell>
        </row>
        <row r="363">
          <cell r="A363" t="str">
            <v xml:space="preserve">    Cost per Customer</v>
          </cell>
          <cell r="B363">
            <v>130000</v>
          </cell>
        </row>
        <row r="364">
          <cell r="I364">
            <v>82230.215827338121</v>
          </cell>
          <cell r="J364">
            <v>102672.28464419476</v>
          </cell>
          <cell r="K364">
            <v>92602.678571428565</v>
          </cell>
          <cell r="L364">
            <v>105991.86228482003</v>
          </cell>
        </row>
        <row r="365">
          <cell r="A365" t="str">
            <v>Visual Sciences</v>
          </cell>
        </row>
        <row r="366">
          <cell r="A366" t="str">
            <v xml:space="preserve">    Total Expense (millions)</v>
          </cell>
          <cell r="B366">
            <v>289.49551000000002</v>
          </cell>
        </row>
        <row r="367">
          <cell r="A367" t="str">
            <v xml:space="preserve">    Customers acquired</v>
          </cell>
          <cell r="B367">
            <v>1300</v>
          </cell>
        </row>
        <row r="368">
          <cell r="A368" t="str">
            <v xml:space="preserve">    Cost per Customer</v>
          </cell>
          <cell r="B368">
            <v>222688.85384615386</v>
          </cell>
          <cell r="C368">
            <v>1.2384509988131001</v>
          </cell>
          <cell r="D368">
            <v>0.71299118343195267</v>
          </cell>
          <cell r="F368">
            <v>51500</v>
          </cell>
        </row>
        <row r="369">
          <cell r="F369">
            <v>11716.25</v>
          </cell>
          <cell r="G369">
            <v>19.006836986762305</v>
          </cell>
          <cell r="I369">
            <v>5.2612646738458911E-2</v>
          </cell>
        </row>
        <row r="370">
          <cell r="A370" t="str">
            <v>Merger History - Via S4 - 12/18/07</v>
          </cell>
        </row>
        <row r="371">
          <cell r="A371" t="str">
            <v>since 2004, from time to time Jeff Lundsford (former WSSI CEO) and Josh James "had various telephone conversations and meetings at which they discussed the possibility of a business combination involving Visual Sciences and Omniture"</v>
          </cell>
        </row>
        <row r="372">
          <cell r="A372" t="str">
            <v>Sept 2006 -- Lunsford, James, Herring met in Utah to discuss possible biz combination -- "including a high level discussion of potential cost savings, benefits to customers and investors and management of a combined company"</v>
          </cell>
        </row>
        <row r="373">
          <cell r="A373" t="str">
            <v>Oct 16, 2006 -- Lunsford/James meet again to continue discussions</v>
          </cell>
        </row>
        <row r="374">
          <cell r="A374" t="str">
            <v>Oct 30, 2006 -- MacIntyre named new CEO of Visual Science</v>
          </cell>
        </row>
        <row r="375">
          <cell r="A375" t="str">
            <v>July 6, 2007 -- VSCN BoD holds special meeting to discuss weak prelim 2Q results</v>
          </cell>
        </row>
        <row r="376">
          <cell r="A376" t="str">
            <v>July 6, 2007 -- VSCN BoD holds special meeting to discuss weak prelim 2Q results</v>
          </cell>
        </row>
        <row r="377">
          <cell r="A377" t="str">
            <v>July 10, 2007 -- Goldman Sachs presents strategic options to BoD -- board authorizes mgt to retain Goldman and proceed with public announcement of process</v>
          </cell>
        </row>
        <row r="378">
          <cell r="A378" t="str">
            <v>July 11, 2007 -- Lunsford contacts James to inquire as to interest in business combinitation</v>
          </cell>
        </row>
        <row r="379">
          <cell r="A379" t="str">
            <v>July 12, 2007 -- VSCN engages GS as financial advisor, announced have received unsolicited inquiries</v>
          </cell>
        </row>
        <row r="380">
          <cell r="B380" t="str">
            <v>OMTR engages Credit Suisse to advise</v>
          </cell>
        </row>
        <row r="381">
          <cell r="A381" t="str">
            <v>July 21, 2007 -- GS sends CS a confidentiality aggreement</v>
          </cell>
        </row>
        <row r="382">
          <cell r="A382" t="str">
            <v>late July to early August 2007 -- GS and VS contacted ~25 parties to gauge interest in a potential business combination - both strategic and financial buyers</v>
          </cell>
        </row>
        <row r="383">
          <cell r="B383" t="str">
            <v>OMTR and 7 other parties expressed interest in the process</v>
          </cell>
        </row>
        <row r="384">
          <cell r="A384" t="str">
            <v>August 14, 2007 -- GS distributed bid process letters -- OMTR didn't sign confidentiality agreement till the 16th, then got bid agreement</v>
          </cell>
        </row>
        <row r="385">
          <cell r="A385" t="str">
            <v>Aug 17, 2007 -- VSCN enters into final settlement with NetRatings</v>
          </cell>
        </row>
        <row r="386">
          <cell r="A386" t="str">
            <v>Aug 19, 24, 28 -- OMTR does financial due dilligence on VSCN</v>
          </cell>
        </row>
        <row r="387">
          <cell r="A387" t="str">
            <v>Aug 22 -- OMTR and another company submit bids -- OMTR stock for stock, other co all cash</v>
          </cell>
        </row>
        <row r="388">
          <cell r="A388" t="str">
            <v>Aug 30 - Sept 5 -- due dilligence by company A</v>
          </cell>
        </row>
        <row r="389">
          <cell r="A389" t="str">
            <v>Sept 7, 2007 -- draft merger aggreement by company A</v>
          </cell>
        </row>
        <row r="390">
          <cell r="A390" t="str">
            <v>Sept 12, 2007 -- other company withdraws due to own strategic developments</v>
          </cell>
        </row>
        <row r="391">
          <cell r="A391" t="str">
            <v>Sept 13, 2007 -- Lunsford calls James to re-engage</v>
          </cell>
        </row>
        <row r="392">
          <cell r="A392" t="str">
            <v>Sept 25, 2007 -- another company, company B -- indicated it was interested in re-engaging</v>
          </cell>
        </row>
        <row r="393">
          <cell r="A393" t="str">
            <v>Sept 28, 2007 -- VSCN/GS send initial draft of non-binding term sheet to CS/Omniture</v>
          </cell>
        </row>
      </sheetData>
      <sheetData sheetId="12" refreshError="1"/>
      <sheetData sheetId="13" refreshError="1"/>
      <sheetData sheetId="14" refreshError="1">
        <row r="1">
          <cell r="A1" t="str">
            <v>Web Analytics - Market Data</v>
          </cell>
        </row>
        <row r="3">
          <cell r="A3" t="str">
            <v>IDC WW Web Analytics Software Application Revenues - 2004-2001</v>
          </cell>
        </row>
        <row r="4">
          <cell r="A4" t="str">
            <v>Jupiter Research</v>
          </cell>
        </row>
        <row r="5">
          <cell r="A5" t="str">
            <v>US Web Analytics Forecast - US Only</v>
          </cell>
        </row>
        <row r="6">
          <cell r="A6" t="str">
            <v>3/2/2005</v>
          </cell>
          <cell r="B6" t="str">
            <v xml:space="preserve"> </v>
          </cell>
          <cell r="C6" t="str">
            <v xml:space="preserve"> 2003  </v>
          </cell>
          <cell r="D6" t="str">
            <v xml:space="preserve"> 2004  </v>
          </cell>
          <cell r="E6" t="str">
            <v xml:space="preserve"> 2005  </v>
          </cell>
          <cell r="F6">
            <v>2006</v>
          </cell>
          <cell r="G6" t="str">
            <v>05 Share</v>
          </cell>
          <cell r="H6" t="str">
            <v>05 Growth</v>
          </cell>
          <cell r="I6" t="str">
            <v>06 Share</v>
          </cell>
          <cell r="J6" t="str">
            <v>06 Growth</v>
          </cell>
        </row>
        <row r="7">
          <cell r="B7" t="str">
            <v xml:space="preserve"> Omniture  </v>
          </cell>
          <cell r="C7">
            <v>7.7</v>
          </cell>
          <cell r="D7">
            <v>19.399999999999999</v>
          </cell>
          <cell r="E7">
            <v>41.1</v>
          </cell>
          <cell r="F7">
            <v>74.599999999999994</v>
          </cell>
          <cell r="G7">
            <v>0.12924528301886792</v>
          </cell>
          <cell r="H7">
            <v>1.1185567010309279</v>
          </cell>
          <cell r="I7">
            <v>0.18767295597484276</v>
          </cell>
          <cell r="J7">
            <v>0.81508515815085136</v>
          </cell>
        </row>
        <row r="8">
          <cell r="B8" t="str">
            <v xml:space="preserve"> WebTrends  </v>
          </cell>
          <cell r="C8">
            <v>2004</v>
          </cell>
          <cell r="D8">
            <v>2005</v>
          </cell>
          <cell r="E8">
            <v>2006</v>
          </cell>
          <cell r="F8">
            <v>2007</v>
          </cell>
          <cell r="G8">
            <v>2008</v>
          </cell>
          <cell r="H8">
            <v>2009</v>
          </cell>
          <cell r="I8" t="str">
            <v xml:space="preserve"> '04 to '09 CAGR</v>
          </cell>
          <cell r="J8">
            <v>0.45490196078431389</v>
          </cell>
        </row>
        <row r="9">
          <cell r="B9" t="str">
            <v>Software Spending</v>
          </cell>
          <cell r="C9">
            <v>214</v>
          </cell>
          <cell r="D9">
            <v>249</v>
          </cell>
          <cell r="E9">
            <v>289</v>
          </cell>
          <cell r="F9">
            <v>329</v>
          </cell>
          <cell r="G9">
            <v>370</v>
          </cell>
          <cell r="H9">
            <v>412</v>
          </cell>
          <cell r="I9">
            <v>0.13997857328477314</v>
          </cell>
          <cell r="J9">
            <v>0.44193548387096793</v>
          </cell>
        </row>
        <row r="10">
          <cell r="B10" t="str">
            <v xml:space="preserve">     Y/Y</v>
          </cell>
          <cell r="C10">
            <v>17.2</v>
          </cell>
          <cell r="D10">
            <v>0.16355140186915884</v>
          </cell>
          <cell r="E10">
            <v>0.1606425702811245</v>
          </cell>
          <cell r="F10">
            <v>0.1384083044982698</v>
          </cell>
          <cell r="G10">
            <v>0.12462006079027366</v>
          </cell>
          <cell r="H10">
            <v>0.11351351351351346</v>
          </cell>
          <cell r="I10">
            <v>7.3207547169811329E-2</v>
          </cell>
          <cell r="J10">
            <v>-3.9603960396039528E-2</v>
          </cell>
        </row>
        <row r="11">
          <cell r="B11" t="str">
            <v xml:space="preserve">     % of total spend</v>
          </cell>
          <cell r="C11">
            <v>6.7</v>
          </cell>
          <cell r="D11">
            <v>9.4</v>
          </cell>
          <cell r="E11">
            <v>15.9</v>
          </cell>
          <cell r="G11">
            <v>0.05</v>
          </cell>
          <cell r="H11">
            <v>0.6914893617021276</v>
          </cell>
        </row>
        <row r="12">
          <cell r="B12" t="str">
            <v>ASP Spending</v>
          </cell>
          <cell r="C12">
            <v>164</v>
          </cell>
          <cell r="D12">
            <v>215</v>
          </cell>
          <cell r="E12">
            <v>276</v>
          </cell>
          <cell r="F12">
            <v>345</v>
          </cell>
          <cell r="G12">
            <v>426</v>
          </cell>
          <cell r="H12">
            <v>519</v>
          </cell>
          <cell r="I12">
            <v>0.25911298270094729</v>
          </cell>
        </row>
        <row r="13">
          <cell r="B13" t="str">
            <v xml:space="preserve">     Y/Y</v>
          </cell>
          <cell r="C13">
            <v>15.8</v>
          </cell>
          <cell r="D13">
            <v>0.31097560975609762</v>
          </cell>
          <cell r="E13">
            <v>0.28372093023255807</v>
          </cell>
          <cell r="F13">
            <v>0.25</v>
          </cell>
          <cell r="G13">
            <v>0.23478260869565215</v>
          </cell>
          <cell r="H13">
            <v>0.21830985915492951</v>
          </cell>
          <cell r="I13">
            <v>3.9496855345911949E-2</v>
          </cell>
          <cell r="J13">
            <v>0.12142857142857144</v>
          </cell>
        </row>
        <row r="14">
          <cell r="B14" t="str">
            <v xml:space="preserve">     % of total spend</v>
          </cell>
          <cell r="C14">
            <v>5.6</v>
          </cell>
          <cell r="D14">
            <v>6.3</v>
          </cell>
          <cell r="E14">
            <v>6.7</v>
          </cell>
          <cell r="F14">
            <v>7.8</v>
          </cell>
          <cell r="G14">
            <v>2.1069182389937109E-2</v>
          </cell>
          <cell r="H14">
            <v>6.3492063492063489E-2</v>
          </cell>
          <cell r="I14">
            <v>1.9622641509433963E-2</v>
          </cell>
          <cell r="J14">
            <v>0.16417910447761197</v>
          </cell>
        </row>
        <row r="15">
          <cell r="B15" t="str">
            <v>Total Web Analytics</v>
          </cell>
          <cell r="C15">
            <v>378</v>
          </cell>
          <cell r="D15">
            <v>464</v>
          </cell>
          <cell r="E15">
            <v>565</v>
          </cell>
          <cell r="F15">
            <v>674</v>
          </cell>
          <cell r="G15">
            <v>796</v>
          </cell>
          <cell r="H15">
            <v>931</v>
          </cell>
          <cell r="I15">
            <v>0.19754426763739796</v>
          </cell>
          <cell r="J15">
            <v>-6.6666666666666763E-2</v>
          </cell>
        </row>
        <row r="16">
          <cell r="B16" t="str">
            <v xml:space="preserve">     Y/Y</v>
          </cell>
          <cell r="C16">
            <v>5.2</v>
          </cell>
          <cell r="D16">
            <v>0.22751322751322745</v>
          </cell>
          <cell r="E16">
            <v>0.21767241379310343</v>
          </cell>
          <cell r="F16">
            <v>0.19292035398230079</v>
          </cell>
          <cell r="G16">
            <v>0.18100890207715126</v>
          </cell>
          <cell r="H16">
            <v>0.16959798994974884</v>
          </cell>
          <cell r="I16">
            <v>1.4591194968553458E-2</v>
          </cell>
          <cell r="J16">
            <v>9.4339622641509413E-2</v>
          </cell>
        </row>
        <row r="17">
          <cell r="B17" t="str">
            <v xml:space="preserve"> SageMetrics  </v>
          </cell>
          <cell r="C17">
            <v>3.1</v>
          </cell>
          <cell r="D17">
            <v>3.5</v>
          </cell>
          <cell r="E17">
            <v>4.0999999999999996</v>
          </cell>
          <cell r="F17">
            <v>4.5</v>
          </cell>
          <cell r="G17">
            <v>1.2893081761006288E-2</v>
          </cell>
          <cell r="H17">
            <v>0.17142857142857126</v>
          </cell>
          <cell r="I17">
            <v>1.1320754716981131E-2</v>
          </cell>
          <cell r="J17">
            <v>9.7560975609756184E-2</v>
          </cell>
        </row>
        <row r="18">
          <cell r="B18" t="str">
            <v>Market Penetration</v>
          </cell>
          <cell r="C18">
            <v>0.15</v>
          </cell>
          <cell r="D18">
            <v>1.8</v>
          </cell>
          <cell r="E18">
            <v>3.5</v>
          </cell>
          <cell r="F18">
            <v>4</v>
          </cell>
          <cell r="G18">
            <v>1.10062893081761E-2</v>
          </cell>
          <cell r="H18">
            <v>0.2</v>
          </cell>
          <cell r="I18">
            <v>1.0062893081761006E-2</v>
          </cell>
          <cell r="J18">
            <v>0.14285714285714279</v>
          </cell>
        </row>
        <row r="19">
          <cell r="B19" t="str">
            <v>Incremental ASP revs</v>
          </cell>
          <cell r="C19">
            <v>1.7</v>
          </cell>
          <cell r="D19">
            <v>51</v>
          </cell>
          <cell r="E19">
            <v>61</v>
          </cell>
          <cell r="F19">
            <v>69</v>
          </cell>
          <cell r="G19">
            <v>81</v>
          </cell>
          <cell r="H19">
            <v>93</v>
          </cell>
          <cell r="I19">
            <v>9.5597484276729559E-3</v>
          </cell>
          <cell r="J19">
            <v>8.5714285714285632E-2</v>
          </cell>
        </row>
        <row r="20">
          <cell r="B20" t="str">
            <v xml:space="preserve"> Elytics  </v>
          </cell>
          <cell r="C20">
            <v>2.8</v>
          </cell>
          <cell r="D20">
            <v>3</v>
          </cell>
          <cell r="E20">
            <v>0.19607843137254899</v>
          </cell>
          <cell r="F20">
            <v>0.13114754098360648</v>
          </cell>
          <cell r="G20">
            <v>0.17391304347826098</v>
          </cell>
          <cell r="H20">
            <v>0.14814814814814814</v>
          </cell>
          <cell r="I20">
            <v>8.5534591194968545E-3</v>
          </cell>
          <cell r="J20">
            <v>3.0303030303030276E-2</v>
          </cell>
        </row>
        <row r="21">
          <cell r="B21" t="str">
            <v xml:space="preserve"> Infor (formerly SSA Global, formerly Epiphany)  </v>
          </cell>
          <cell r="C21">
            <v>4</v>
          </cell>
          <cell r="D21">
            <v>3.5</v>
          </cell>
          <cell r="E21">
            <v>3</v>
          </cell>
          <cell r="F21">
            <v>3.1</v>
          </cell>
          <cell r="G21">
            <v>9.433962264150943E-3</v>
          </cell>
          <cell r="H21">
            <v>-0.1428571428571429</v>
          </cell>
          <cell r="I21">
            <v>7.7987421383647797E-3</v>
          </cell>
          <cell r="J21">
            <v>3.3333333333333437E-2</v>
          </cell>
          <cell r="L21">
            <v>0.22401471285188035</v>
          </cell>
        </row>
        <row r="22">
          <cell r="B22" t="str">
            <v>Omniture Revs</v>
          </cell>
          <cell r="C22">
            <v>20.565999999999999</v>
          </cell>
          <cell r="D22">
            <v>42.804000000000002</v>
          </cell>
          <cell r="E22">
            <v>80.026264449020431</v>
          </cell>
          <cell r="F22">
            <v>130.81577331480108</v>
          </cell>
          <cell r="G22">
            <v>191.26246177317671</v>
          </cell>
          <cell r="H22">
            <v>256.0415309989549</v>
          </cell>
          <cell r="I22">
            <v>6.0377358490566035E-3</v>
          </cell>
          <cell r="J22">
            <v>0.14285714285714279</v>
          </cell>
        </row>
        <row r="23">
          <cell r="B23" t="str">
            <v>Omniture US Revs</v>
          </cell>
          <cell r="C23">
            <v>18.760999999999999</v>
          </cell>
          <cell r="D23">
            <v>38.107999999999997</v>
          </cell>
          <cell r="E23">
            <v>68.822587426157568</v>
          </cell>
          <cell r="F23">
            <v>108.57709185128489</v>
          </cell>
          <cell r="G23">
            <v>151.09734480080959</v>
          </cell>
          <cell r="H23">
            <v>192.03114824921619</v>
          </cell>
          <cell r="I23">
            <v>0.5134591194968553</v>
          </cell>
          <cell r="J23">
            <v>0.24603174603174582</v>
          </cell>
        </row>
        <row r="24">
          <cell r="B24" t="str">
            <v xml:space="preserve">    % of total</v>
          </cell>
          <cell r="C24">
            <v>0.91223378391519983</v>
          </cell>
          <cell r="D24">
            <v>0.89029062704420137</v>
          </cell>
          <cell r="E24">
            <v>0.86</v>
          </cell>
          <cell r="F24">
            <v>0.83</v>
          </cell>
          <cell r="G24">
            <v>0.79</v>
          </cell>
          <cell r="H24">
            <v>0.75</v>
          </cell>
          <cell r="I24">
            <v>0.48654088050314465</v>
          </cell>
          <cell r="J24">
            <v>0.25421530479896259</v>
          </cell>
        </row>
        <row r="25">
          <cell r="B25" t="str">
            <v xml:space="preserve">    Y/Y growth</v>
          </cell>
          <cell r="C25">
            <v>229.8</v>
          </cell>
          <cell r="D25">
            <v>1.0312350087948401</v>
          </cell>
          <cell r="E25">
            <v>0.80598791398545111</v>
          </cell>
          <cell r="F25">
            <v>0.57763745758296969</v>
          </cell>
          <cell r="G25">
            <v>0.39161348148616426</v>
          </cell>
          <cell r="H25">
            <v>0.2709101440688404</v>
          </cell>
          <cell r="I25">
            <v>1</v>
          </cell>
          <cell r="J25">
            <v>0.25</v>
          </cell>
        </row>
        <row r="27">
          <cell r="B27" t="str">
            <v>Share of US ASP Spend</v>
          </cell>
          <cell r="C27">
            <v>0.11439634146341462</v>
          </cell>
          <cell r="D27">
            <v>0.17724651162790697</v>
          </cell>
          <cell r="E27">
            <v>0.24935720081941148</v>
          </cell>
          <cell r="F27">
            <v>0.3147162082645939</v>
          </cell>
          <cell r="G27">
            <v>0.35468860281880188</v>
          </cell>
          <cell r="H27">
            <v>0.37000221242623543</v>
          </cell>
        </row>
        <row r="28">
          <cell r="B28" t="str">
            <v>Share of US Analytics Spend</v>
          </cell>
          <cell r="C28">
            <v>4.9632275132275132E-2</v>
          </cell>
          <cell r="D28">
            <v>8.212931034482758E-2</v>
          </cell>
          <cell r="E28">
            <v>0.12180988924983641</v>
          </cell>
          <cell r="F28">
            <v>0.16109360808795978</v>
          </cell>
          <cell r="G28">
            <v>0.1898207849256402</v>
          </cell>
          <cell r="H28">
            <v>0.2062633171312741</v>
          </cell>
        </row>
        <row r="29">
          <cell r="B29" t="str">
            <v xml:space="preserve"> </v>
          </cell>
          <cell r="C29" t="str">
            <v xml:space="preserve"> 2003  </v>
          </cell>
          <cell r="D29" t="str">
            <v xml:space="preserve"> 2004  </v>
          </cell>
          <cell r="E29" t="str">
            <v xml:space="preserve"> 2005  </v>
          </cell>
          <cell r="F29" t="str">
            <v xml:space="preserve"> 2006  </v>
          </cell>
          <cell r="G29" t="str">
            <v xml:space="preserve"> 2007  </v>
          </cell>
          <cell r="H29" t="str">
            <v xml:space="preserve"> 2008  </v>
          </cell>
          <cell r="I29" t="str">
            <v xml:space="preserve"> 2009  </v>
          </cell>
          <cell r="J29" t="str">
            <v xml:space="preserve"> 2010  </v>
          </cell>
          <cell r="K29" t="str">
            <v xml:space="preserve"> 2005 - 2010 CAGR (%)  </v>
          </cell>
        </row>
        <row r="30">
          <cell r="A30" t="str">
            <v>Jupiter Additional Data Points</v>
          </cell>
          <cell r="B30" t="str">
            <v xml:space="preserve"> Revenue - 2006 Forecast ($M)  </v>
          </cell>
          <cell r="C30" t="str">
            <v xml:space="preserve"> 229.8  </v>
          </cell>
          <cell r="D30" t="str">
            <v xml:space="preserve"> 263.5  </v>
          </cell>
          <cell r="E30">
            <v>753.33333333333337</v>
          </cell>
          <cell r="F30">
            <v>898.66666666666663</v>
          </cell>
          <cell r="G30">
            <v>1061.3333333333333</v>
          </cell>
          <cell r="H30">
            <v>1241.3333333333333</v>
          </cell>
          <cell r="I30" t="str">
            <v xml:space="preserve"> 586.6  </v>
          </cell>
          <cell r="J30" t="str">
            <v xml:space="preserve"> 652.5  </v>
          </cell>
          <cell r="K30" t="str">
            <v xml:space="preserve"> 15.5  </v>
          </cell>
        </row>
        <row r="31">
          <cell r="A31" t="str">
            <v>&gt; 32% of companies using some type of Web measurement solution deploy software-based homegrown analytics solutions (via Jupiter survey)</v>
          </cell>
          <cell r="B31" t="str">
            <v xml:space="preserve"> Growth (%)  </v>
          </cell>
          <cell r="C31" t="str">
            <v xml:space="preserve"> NA  </v>
          </cell>
          <cell r="D31" t="str">
            <v xml:space="preserve"> 14.6  </v>
          </cell>
          <cell r="E31" t="str">
            <v xml:space="preserve"> 20.7  </v>
          </cell>
          <cell r="F31" t="str">
            <v xml:space="preserve"> 19.6  </v>
          </cell>
          <cell r="G31" t="str">
            <v xml:space="preserve"> 17.7  </v>
          </cell>
          <cell r="H31" t="str">
            <v xml:space="preserve"> 15.6  </v>
          </cell>
          <cell r="I31" t="str">
            <v xml:space="preserve"> 13.4  </v>
          </cell>
          <cell r="J31" t="str">
            <v xml:space="preserve"> 11.2  </v>
          </cell>
          <cell r="K31" t="str">
            <v xml:space="preserve"> </v>
          </cell>
        </row>
        <row r="32">
          <cell r="A32" t="str">
            <v>&gt; large percentage of small to mid-size organizations have unused or underutilized analytics applications</v>
          </cell>
          <cell r="C32" t="str">
            <v xml:space="preserve"> 2003  </v>
          </cell>
          <cell r="D32" t="str">
            <v xml:space="preserve"> 2004  </v>
          </cell>
          <cell r="E32" t="str">
            <v xml:space="preserve"> 2005  </v>
          </cell>
          <cell r="F32" t="str">
            <v xml:space="preserve"> 2006  </v>
          </cell>
          <cell r="G32" t="str">
            <v xml:space="preserve"> 2007  </v>
          </cell>
          <cell r="H32" t="str">
            <v xml:space="preserve"> 2008  </v>
          </cell>
          <cell r="I32" t="str">
            <v xml:space="preserve"> 2009  </v>
          </cell>
          <cell r="J32" t="str">
            <v xml:space="preserve"> 2010  </v>
          </cell>
          <cell r="K32" t="str">
            <v xml:space="preserve"> 2011</v>
          </cell>
          <cell r="L32" t="str">
            <v xml:space="preserve"> 2006 - 2011 CAGR (%)  </v>
          </cell>
        </row>
        <row r="33">
          <cell r="A33" t="str">
            <v>&gt; strong vendors will add between 10% and 35% to the value of existing contracts during an average two-year cycle</v>
          </cell>
          <cell r="B33" t="str">
            <v xml:space="preserve"> Revenue - 2007 Forecast ($M)  </v>
          </cell>
          <cell r="C33">
            <v>229.8</v>
          </cell>
          <cell r="D33">
            <v>263.5</v>
          </cell>
          <cell r="E33">
            <v>318</v>
          </cell>
          <cell r="F33">
            <v>397.5</v>
          </cell>
          <cell r="G33">
            <v>480.5</v>
          </cell>
          <cell r="H33">
            <v>574.70000000000005</v>
          </cell>
          <cell r="I33">
            <v>664.4</v>
          </cell>
          <cell r="J33">
            <v>753.4</v>
          </cell>
          <cell r="K33">
            <v>837.8</v>
          </cell>
          <cell r="L33">
            <v>16.100000000000001</v>
          </cell>
        </row>
        <row r="34">
          <cell r="A34" t="str">
            <v>&gt; greatest growth expected in: online retail, financial services, travel and information portals --&gt; all growing more than 60% from '04 to '09</v>
          </cell>
          <cell r="B34" t="str">
            <v xml:space="preserve"> Growth (%)  </v>
          </cell>
          <cell r="D34" t="str">
            <v xml:space="preserve"> 14.6  </v>
          </cell>
          <cell r="E34">
            <v>20.7</v>
          </cell>
          <cell r="F34">
            <v>25</v>
          </cell>
          <cell r="G34">
            <v>20.9</v>
          </cell>
          <cell r="H34">
            <v>19.600000000000001</v>
          </cell>
          <cell r="I34">
            <v>15.6</v>
          </cell>
          <cell r="J34">
            <v>13.4</v>
          </cell>
          <cell r="K34">
            <v>11.2</v>
          </cell>
        </row>
        <row r="35">
          <cell r="A35" t="str">
            <v>&gt; greatest growth expected in: online retail, financial services, travel and information portals --&gt; all growing more than 60% from '04 to '09</v>
          </cell>
          <cell r="B35" t="str">
            <v>- healthcare, manufacturing, professional and technical services will also post double-digit growth</v>
          </cell>
        </row>
        <row r="36">
          <cell r="A36" t="str">
            <v>&gt; recent releases from on-premise software vendors have started to close the functionality gap with hosted solutions</v>
          </cell>
          <cell r="B36" t="str">
            <v>- healthcare, manufacturing, professional and technical services will also post double-digit growth</v>
          </cell>
          <cell r="C36">
            <v>8.6539999999999999</v>
          </cell>
          <cell r="D36">
            <v>20.565999999999999</v>
          </cell>
          <cell r="E36">
            <v>42.804000000000002</v>
          </cell>
          <cell r="F36">
            <v>79.748999999999995</v>
          </cell>
          <cell r="G36">
            <v>143.25324999075488</v>
          </cell>
          <cell r="H36">
            <v>214.45438383320391</v>
          </cell>
          <cell r="I36">
            <v>300.45958092825776</v>
          </cell>
          <cell r="J36">
            <v>396.00032462688353</v>
          </cell>
          <cell r="K36">
            <v>500.84383029718595</v>
          </cell>
        </row>
        <row r="37">
          <cell r="A37" t="str">
            <v>&gt; companies already invested in measurement solutions are upgrading or switching a little less than every two years, on average</v>
          </cell>
          <cell r="B37" t="str">
            <v>OMTR Share</v>
          </cell>
          <cell r="C37">
            <v>3.765883376849434E-2</v>
          </cell>
          <cell r="D37">
            <v>7.8049335863377603E-2</v>
          </cell>
          <cell r="E37">
            <v>0.13460377358490566</v>
          </cell>
          <cell r="F37">
            <v>0.20062641509433962</v>
          </cell>
          <cell r="G37">
            <v>0.29813371486109236</v>
          </cell>
          <cell r="H37">
            <v>0.3731588373641968</v>
          </cell>
          <cell r="I37">
            <v>0.45222694299858185</v>
          </cell>
          <cell r="J37">
            <v>0.52561763290003127</v>
          </cell>
          <cell r="K37">
            <v>0.597808343634741</v>
          </cell>
        </row>
        <row r="38">
          <cell r="A38" t="str">
            <v>&gt; analytics expertise shortage will persist</v>
          </cell>
        </row>
        <row r="39">
          <cell r="A39" t="str">
            <v>&gt; analytics expertise shortage will persist</v>
          </cell>
          <cell r="F39" t="str">
            <v>Incremental $'s - market</v>
          </cell>
          <cell r="G39">
            <v>83</v>
          </cell>
          <cell r="H39">
            <v>94.200000000000045</v>
          </cell>
          <cell r="I39">
            <v>89.699999999999932</v>
          </cell>
          <cell r="J39">
            <v>89</v>
          </cell>
          <cell r="K39">
            <v>84.399999999999977</v>
          </cell>
        </row>
        <row r="40">
          <cell r="F40" t="str">
            <v>Incremental $'s - OMTR</v>
          </cell>
          <cell r="G40">
            <v>63.504249990754886</v>
          </cell>
          <cell r="H40">
            <v>71.201133842449025</v>
          </cell>
          <cell r="I40">
            <v>86.005197095053859</v>
          </cell>
          <cell r="J40">
            <v>95.540743698625761</v>
          </cell>
          <cell r="K40">
            <v>104.84350567030242</v>
          </cell>
        </row>
        <row r="41">
          <cell r="A41" t="str">
            <v>Forrester Wave: Web Analytics, Q1 2006 (1/13/06)</v>
          </cell>
          <cell r="G41">
            <v>0.7651114456717456</v>
          </cell>
          <cell r="H41">
            <v>0.75585067773300418</v>
          </cell>
          <cell r="I41">
            <v>0.95880933216336595</v>
          </cell>
          <cell r="J41">
            <v>1.0734915022317502</v>
          </cell>
          <cell r="K41">
            <v>1.242221631164721</v>
          </cell>
        </row>
        <row r="42">
          <cell r="A42" t="str">
            <v>1/13/2006</v>
          </cell>
        </row>
        <row r="43">
          <cell r="A43" t="str">
            <v>1/13/2006</v>
          </cell>
          <cell r="B43" t="str">
            <v>IDC Marketing Software Market Sizing</v>
          </cell>
          <cell r="F43" t="str">
            <v>Share</v>
          </cell>
          <cell r="J43" t="str">
            <v>Growth</v>
          </cell>
        </row>
        <row r="44">
          <cell r="A44" t="str">
            <v>Forrestor Data Points</v>
          </cell>
          <cell r="B44" t="str">
            <v>Companies</v>
          </cell>
          <cell r="C44">
            <v>2004</v>
          </cell>
          <cell r="D44">
            <v>2005</v>
          </cell>
          <cell r="E44">
            <v>2006</v>
          </cell>
          <cell r="F44">
            <v>2004</v>
          </cell>
          <cell r="G44">
            <v>2005</v>
          </cell>
          <cell r="H44">
            <v>2006</v>
          </cell>
          <cell r="J44">
            <v>2005</v>
          </cell>
          <cell r="K44">
            <v>2006</v>
          </cell>
        </row>
        <row r="45">
          <cell r="A45" t="str">
            <v>&gt; firms see their Web Analytics user populations growing by an average of 23% in 2006 - 38% expect growth over 25%</v>
          </cell>
        </row>
        <row r="46">
          <cell r="A46" t="str">
            <v>&gt; 20 viable vendors, median user has purchased three analytics packages or services</v>
          </cell>
          <cell r="B46" t="str">
            <v>SAS</v>
          </cell>
          <cell r="C46">
            <v>149.09989999999999</v>
          </cell>
          <cell r="D46">
            <v>181.90009999999998</v>
          </cell>
          <cell r="E46">
            <v>220.19980000000001</v>
          </cell>
          <cell r="F46">
            <v>9.1415014634995712E-2</v>
          </cell>
          <cell r="G46">
            <v>0.10008505849745612</v>
          </cell>
          <cell r="H46">
            <v>0.10526931232305105</v>
          </cell>
          <cell r="J46">
            <v>0.21998807510937302</v>
          </cell>
          <cell r="K46">
            <v>0.21055348512727612</v>
          </cell>
        </row>
        <row r="47">
          <cell r="A47" t="str">
            <v>&gt; 20 viable vendors, median user has purchased three analytics packages or services</v>
          </cell>
          <cell r="B47" t="str">
            <v>Fair Isaac</v>
          </cell>
          <cell r="C47">
            <v>73.485500000000002</v>
          </cell>
          <cell r="D47">
            <v>89.392299999999992</v>
          </cell>
          <cell r="E47">
            <v>97.128699999999995</v>
          </cell>
          <cell r="F47">
            <v>4.5054879701193484E-2</v>
          </cell>
          <cell r="G47">
            <v>4.9185424168112862E-2</v>
          </cell>
          <cell r="H47">
            <v>4.6433609185076136E-2</v>
          </cell>
          <cell r="J47">
            <v>0.21646175095767184</v>
          </cell>
          <cell r="K47">
            <v>8.6544366796692751E-2</v>
          </cell>
        </row>
        <row r="48">
          <cell r="A48">
            <v>3</v>
          </cell>
          <cell r="B48" t="str">
            <v>Oracle</v>
          </cell>
          <cell r="C48">
            <v>122.3002</v>
          </cell>
          <cell r="D48">
            <v>110.9999</v>
          </cell>
          <cell r="E48">
            <v>94.600099999999983</v>
          </cell>
          <cell r="F48">
            <v>7.498378317398538E-2</v>
          </cell>
          <cell r="G48">
            <v>6.1074356114767282E-2</v>
          </cell>
          <cell r="H48">
            <v>4.5224779825830265E-2</v>
          </cell>
          <cell r="J48">
            <v>-9.2398050044071978E-2</v>
          </cell>
          <cell r="K48">
            <v>-0.14774607905052184</v>
          </cell>
        </row>
        <row r="49">
          <cell r="A49">
            <v>4</v>
          </cell>
          <cell r="B49" t="str">
            <v>Reynolds &amp; Reynolds</v>
          </cell>
          <cell r="C49">
            <v>90</v>
          </cell>
          <cell r="D49">
            <v>86.417100000000005</v>
          </cell>
          <cell r="E49">
            <v>87.804199999999994</v>
          </cell>
          <cell r="F49">
            <v>5.518012632570253E-2</v>
          </cell>
          <cell r="G49">
            <v>4.7548409861679665E-2</v>
          </cell>
          <cell r="H49">
            <v>4.1975913479828944E-2</v>
          </cell>
          <cell r="J49">
            <v>-3.9809999999999901E-2</v>
          </cell>
          <cell r="K49">
            <v>1.6051221343923672E-2</v>
          </cell>
        </row>
        <row r="50">
          <cell r="A50">
            <v>5</v>
          </cell>
          <cell r="B50" t="str">
            <v>SAP</v>
          </cell>
          <cell r="C50">
            <v>67.125</v>
          </cell>
          <cell r="D50">
            <v>79.939000000000007</v>
          </cell>
          <cell r="E50">
            <v>86.648899999999998</v>
          </cell>
          <cell r="F50">
            <v>4.1155177551253135E-2</v>
          </cell>
          <cell r="G50">
            <v>4.3984030196949568E-2</v>
          </cell>
          <cell r="H50">
            <v>4.1423607635196841E-2</v>
          </cell>
          <cell r="J50">
            <v>0.19089757914338934</v>
          </cell>
          <cell r="K50">
            <v>8.3937752536308752E-2</v>
          </cell>
        </row>
        <row r="51">
          <cell r="A51">
            <v>6</v>
          </cell>
          <cell r="B51" t="str">
            <v>Omniture</v>
          </cell>
          <cell r="C51">
            <v>19.440000000000001</v>
          </cell>
          <cell r="D51">
            <v>41.099599999999995</v>
          </cell>
          <cell r="E51">
            <v>74.580100000000002</v>
          </cell>
          <cell r="F51">
            <v>1.1918907286351747E-2</v>
          </cell>
          <cell r="G51">
            <v>2.2613818630237408E-2</v>
          </cell>
          <cell r="H51">
            <v>3.5653964444946722E-2</v>
          </cell>
          <cell r="J51">
            <v>1.11417695473251</v>
          </cell>
          <cell r="K51">
            <v>0.81461863375799304</v>
          </cell>
        </row>
        <row r="52">
          <cell r="A52">
            <v>7</v>
          </cell>
          <cell r="B52" t="str">
            <v>WebTrends</v>
          </cell>
          <cell r="C52">
            <v>44.4</v>
          </cell>
          <cell r="D52">
            <v>51</v>
          </cell>
          <cell r="E52">
            <v>74.189899999999994</v>
          </cell>
          <cell r="F52">
            <v>2.7222195654013247E-2</v>
          </cell>
          <cell r="G52">
            <v>2.8061215927700219E-2</v>
          </cell>
          <cell r="H52">
            <v>3.5467424376933697E-2</v>
          </cell>
          <cell r="J52">
            <v>0.14864864864864868</v>
          </cell>
          <cell r="K52">
            <v>0.45470392156862727</v>
          </cell>
        </row>
        <row r="53">
          <cell r="A53">
            <v>8</v>
          </cell>
          <cell r="B53" t="str">
            <v>Unica Corp.</v>
          </cell>
          <cell r="C53">
            <v>30.5609</v>
          </cell>
          <cell r="D53">
            <v>51.5</v>
          </cell>
          <cell r="E53">
            <v>64.647600000000011</v>
          </cell>
          <cell r="F53">
            <v>1.8737270251412915E-2</v>
          </cell>
          <cell r="G53">
            <v>2.8336325887775713E-2</v>
          </cell>
          <cell r="H53">
            <v>3.0905606614246135E-2</v>
          </cell>
          <cell r="J53">
            <v>0.68515979568664531</v>
          </cell>
          <cell r="K53">
            <v>0.25529320388349541</v>
          </cell>
        </row>
        <row r="54">
          <cell r="A54">
            <v>9</v>
          </cell>
          <cell r="B54" t="str">
            <v>Aprimo Corp.</v>
          </cell>
          <cell r="C54">
            <v>22.6</v>
          </cell>
          <cell r="D54">
            <v>33.9</v>
          </cell>
          <cell r="E54">
            <v>57.970099999999995</v>
          </cell>
          <cell r="F54">
            <v>1.3856342832898636E-2</v>
          </cell>
          <cell r="G54">
            <v>1.8652455293118382E-2</v>
          </cell>
          <cell r="H54">
            <v>2.7713342892675203E-2</v>
          </cell>
          <cell r="J54">
            <v>0.49999999999999978</v>
          </cell>
          <cell r="K54">
            <v>0.71003244837758106</v>
          </cell>
        </row>
        <row r="55">
          <cell r="A55">
            <v>10</v>
          </cell>
          <cell r="B55" t="str">
            <v>NCR Teradata</v>
          </cell>
          <cell r="C55">
            <v>43</v>
          </cell>
          <cell r="D55">
            <v>50</v>
          </cell>
          <cell r="E55">
            <v>54.897399999999998</v>
          </cell>
          <cell r="F55">
            <v>2.6363838133391208E-2</v>
          </cell>
          <cell r="G55">
            <v>2.7510996007549235E-2</v>
          </cell>
          <cell r="H55">
            <v>2.6244399614910922E-2</v>
          </cell>
          <cell r="J55">
            <v>0.16279069767441867</v>
          </cell>
          <cell r="K55">
            <v>9.7947999999999924E-2</v>
          </cell>
        </row>
        <row r="56">
          <cell r="B56" t="str">
            <v>All Other</v>
          </cell>
          <cell r="C56">
            <v>969.01049999999975</v>
          </cell>
          <cell r="D56">
            <v>1041.3071</v>
          </cell>
          <cell r="E56">
            <v>1179.1090000000004</v>
          </cell>
          <cell r="F56">
            <v>0.5941124644548017</v>
          </cell>
          <cell r="G56">
            <v>0.57294790941465346</v>
          </cell>
          <cell r="H56">
            <v>0.56368803960730407</v>
          </cell>
          <cell r="J56">
            <v>7.4608685870793279E-2</v>
          </cell>
          <cell r="K56">
            <v>0.13233550409864714</v>
          </cell>
        </row>
        <row r="57">
          <cell r="B57" t="str">
            <v>[Other</v>
          </cell>
          <cell r="C57">
            <v>333.65300000000002</v>
          </cell>
          <cell r="D57">
            <v>344.73329999999999</v>
          </cell>
          <cell r="E57">
            <v>367.10519999999997</v>
          </cell>
        </row>
        <row r="58">
          <cell r="B58" t="str">
            <v>Chordiant Software Inc.</v>
          </cell>
          <cell r="C58">
            <v>45.632999999999996</v>
          </cell>
          <cell r="D58">
            <v>41.966100000000004</v>
          </cell>
          <cell r="E58">
            <v>48.335099999999997</v>
          </cell>
        </row>
        <row r="59">
          <cell r="B59" t="str">
            <v>DoubleClick Inc.</v>
          </cell>
          <cell r="C59">
            <v>43.617600000000003</v>
          </cell>
          <cell r="D59">
            <v>45.87</v>
          </cell>
          <cell r="E59">
            <v>46.36</v>
          </cell>
        </row>
        <row r="60">
          <cell r="B60" t="str">
            <v>WebSideStory</v>
          </cell>
          <cell r="C60">
            <v>22.4</v>
          </cell>
          <cell r="D60">
            <v>31</v>
          </cell>
          <cell r="E60">
            <v>44.7121</v>
          </cell>
          <cell r="J60">
            <v>0.38392857142857162</v>
          </cell>
          <cell r="K60">
            <v>0.4423258064516129</v>
          </cell>
        </row>
        <row r="61">
          <cell r="B61" t="str">
            <v>Sage Group</v>
          </cell>
          <cell r="C61">
            <v>30.975299999999997</v>
          </cell>
          <cell r="D61">
            <v>33.495200000000011</v>
          </cell>
          <cell r="E61">
            <v>37.397800000000011</v>
          </cell>
        </row>
        <row r="62">
          <cell r="B62" t="str">
            <v>SPSS</v>
          </cell>
          <cell r="C62">
            <v>33.6</v>
          </cell>
          <cell r="D62">
            <v>33.700200000000002</v>
          </cell>
          <cell r="E62">
            <v>36.428199999999997</v>
          </cell>
        </row>
        <row r="63">
          <cell r="B63" t="str">
            <v>Acxiom Digital</v>
          </cell>
          <cell r="C63">
            <v>31</v>
          </cell>
          <cell r="D63">
            <v>32.532600000000002</v>
          </cell>
          <cell r="E63">
            <v>35.610199999999999</v>
          </cell>
        </row>
        <row r="64">
          <cell r="B64" t="str">
            <v>Digital River Inc.</v>
          </cell>
          <cell r="C64">
            <v>30</v>
          </cell>
          <cell r="D64">
            <v>31.600899999999996</v>
          </cell>
          <cell r="E64">
            <v>34.727499999999999</v>
          </cell>
        </row>
        <row r="65">
          <cell r="B65" t="str">
            <v>Experian</v>
          </cell>
          <cell r="C65">
            <v>25</v>
          </cell>
          <cell r="D65">
            <v>26.201000000000001</v>
          </cell>
          <cell r="E65">
            <v>29.759</v>
          </cell>
        </row>
        <row r="66">
          <cell r="B66" t="str">
            <v>Coremetrics</v>
          </cell>
          <cell r="C66">
            <v>12</v>
          </cell>
          <cell r="D66">
            <v>15.9</v>
          </cell>
          <cell r="E66">
            <v>29.099800000000002</v>
          </cell>
          <cell r="J66">
            <v>0.32499999999999996</v>
          </cell>
          <cell r="K66">
            <v>0.83017610062893099</v>
          </cell>
        </row>
        <row r="67">
          <cell r="B67" t="str">
            <v>Amdocs</v>
          </cell>
          <cell r="C67">
            <v>23.5</v>
          </cell>
          <cell r="D67">
            <v>25.2</v>
          </cell>
          <cell r="E67">
            <v>28.5748</v>
          </cell>
        </row>
        <row r="68">
          <cell r="B68" t="str">
            <v>Pitney Bowes Distribution Solutions</v>
          </cell>
          <cell r="C68">
            <v>12.550599999999999</v>
          </cell>
          <cell r="D68">
            <v>22.311199999999999</v>
          </cell>
          <cell r="E68">
            <v>26.506600000000002</v>
          </cell>
        </row>
        <row r="69">
          <cell r="B69" t="str">
            <v>Cisco</v>
          </cell>
          <cell r="C69">
            <v>18.773</v>
          </cell>
          <cell r="D69">
            <v>19.2151</v>
          </cell>
          <cell r="E69">
            <v>22.795000000000002</v>
          </cell>
        </row>
        <row r="70">
          <cell r="B70" t="str">
            <v>Cegedim</v>
          </cell>
          <cell r="C70">
            <v>16.899999999999999</v>
          </cell>
          <cell r="D70">
            <v>19.7</v>
          </cell>
          <cell r="E70">
            <v>21.519100000000002</v>
          </cell>
        </row>
        <row r="71">
          <cell r="B71" t="str">
            <v>Dun &amp; Bradstreet (D&amp;B Sls &amp; Mktg Sols)</v>
          </cell>
          <cell r="C71">
            <v>14.3117</v>
          </cell>
          <cell r="D71">
            <v>14.5816</v>
          </cell>
          <cell r="E71">
            <v>20.7392</v>
          </cell>
        </row>
        <row r="72">
          <cell r="B72" t="str">
            <v>PROS Pricing Solutions</v>
          </cell>
          <cell r="C72">
            <v>17.100200000000001</v>
          </cell>
          <cell r="D72">
            <v>18.7</v>
          </cell>
          <cell r="E72">
            <v>20</v>
          </cell>
        </row>
        <row r="73">
          <cell r="B73" t="str">
            <v>Salesforce.com</v>
          </cell>
          <cell r="C73">
            <v>6.1833999999999998</v>
          </cell>
          <cell r="D73">
            <v>11.161799999999999</v>
          </cell>
          <cell r="E73">
            <v>18.1386</v>
          </cell>
        </row>
        <row r="74">
          <cell r="B74" t="str">
            <v>Microsoft</v>
          </cell>
          <cell r="C74">
            <v>13.9832</v>
          </cell>
          <cell r="D74">
            <v>15.292899999999999</v>
          </cell>
          <cell r="E74">
            <v>17.755200000000002</v>
          </cell>
        </row>
        <row r="75">
          <cell r="B75" t="str">
            <v>Business Objects</v>
          </cell>
          <cell r="C75">
            <v>11.9</v>
          </cell>
          <cell r="D75">
            <v>14.2</v>
          </cell>
          <cell r="E75">
            <v>16.9999</v>
          </cell>
        </row>
        <row r="76">
          <cell r="B76" t="str">
            <v>Infor</v>
          </cell>
          <cell r="C76">
            <v>12.411999999999999</v>
          </cell>
          <cell r="D76">
            <v>14.145199999999999</v>
          </cell>
          <cell r="E76">
            <v>15.4316</v>
          </cell>
        </row>
        <row r="77">
          <cell r="B77" t="str">
            <v>JDA Software Group Inc.</v>
          </cell>
          <cell r="C77">
            <v>16.7334</v>
          </cell>
          <cell r="D77">
            <v>14.512499999999999</v>
          </cell>
          <cell r="E77">
            <v>14.081999999999999</v>
          </cell>
        </row>
        <row r="78">
          <cell r="B78" t="str">
            <v>NetRatings Inc.</v>
          </cell>
          <cell r="C78">
            <v>7.5</v>
          </cell>
          <cell r="D78">
            <v>10.7</v>
          </cell>
          <cell r="E78">
            <v>14.076999999999998</v>
          </cell>
        </row>
        <row r="79">
          <cell r="B79" t="str">
            <v>Made 2 Manage Systems Inc.</v>
          </cell>
          <cell r="C79">
            <v>11.222999999999999</v>
          </cell>
          <cell r="D79">
            <v>12.057200000000002</v>
          </cell>
          <cell r="E79">
            <v>12.2</v>
          </cell>
        </row>
        <row r="80">
          <cell r="B80" t="str">
            <v>BroadVision</v>
          </cell>
          <cell r="C80">
            <v>17</v>
          </cell>
          <cell r="D80">
            <v>12.1951</v>
          </cell>
          <cell r="E80">
            <v>11.596200000000001</v>
          </cell>
        </row>
        <row r="81">
          <cell r="B81" t="str">
            <v>Harland</v>
          </cell>
          <cell r="C81">
            <v>8.0423000000000009</v>
          </cell>
          <cell r="D81">
            <v>10</v>
          </cell>
          <cell r="E81">
            <v>11.343999999999999</v>
          </cell>
        </row>
        <row r="82">
          <cell r="B82" t="str">
            <v>IBM</v>
          </cell>
          <cell r="C82">
            <v>8.5417999999999985</v>
          </cell>
          <cell r="D82">
            <v>8.9503000000000004</v>
          </cell>
          <cell r="E82">
            <v>10.9998</v>
          </cell>
        </row>
        <row r="83">
          <cell r="B83" t="str">
            <v>Click Commerce Inc.</v>
          </cell>
          <cell r="C83">
            <v>3.5</v>
          </cell>
          <cell r="D83">
            <v>9.5</v>
          </cell>
          <cell r="E83">
            <v>10.383599999999999</v>
          </cell>
        </row>
        <row r="84">
          <cell r="B84" t="str">
            <v>CAS GmbH</v>
          </cell>
          <cell r="C84">
            <v>7.8</v>
          </cell>
          <cell r="D84">
            <v>8.6999999999999993</v>
          </cell>
          <cell r="E84">
            <v>9.9157999999999991</v>
          </cell>
        </row>
        <row r="85">
          <cell r="B85" t="str">
            <v>Jack Henry &amp; Associates</v>
          </cell>
          <cell r="C85">
            <v>5.3788</v>
          </cell>
          <cell r="D85">
            <v>6.5340999999999996</v>
          </cell>
          <cell r="E85">
            <v>9.1656999999999993</v>
          </cell>
        </row>
        <row r="86">
          <cell r="B86" t="str">
            <v>Escalate Retail</v>
          </cell>
          <cell r="C86">
            <v>8.234</v>
          </cell>
          <cell r="D86">
            <v>8.3125</v>
          </cell>
          <cell r="E86">
            <v>9.0945999999999998</v>
          </cell>
        </row>
        <row r="87">
          <cell r="B87" t="str">
            <v>Art Technology Group</v>
          </cell>
          <cell r="C87">
            <v>5</v>
          </cell>
          <cell r="D87">
            <v>8.0114000000000001</v>
          </cell>
          <cell r="E87">
            <v>9.0124999999999993</v>
          </cell>
        </row>
        <row r="88">
          <cell r="A88" t="str">
            <v>Source: US Commerce Department Data</v>
          </cell>
          <cell r="B88" t="str">
            <v>Saratoga Systems</v>
          </cell>
          <cell r="C88">
            <v>7.7014000000000005</v>
          </cell>
          <cell r="D88">
            <v>8.0721999999999987</v>
          </cell>
          <cell r="E88">
            <v>8.8303000000000011</v>
          </cell>
        </row>
        <row r="89">
          <cell r="A89" t="str">
            <v>http://www.census.gov/mrts/www/ecomm.html</v>
          </cell>
          <cell r="B89" t="str">
            <v>Responsys</v>
          </cell>
          <cell r="C89">
            <v>8.6102000000000007</v>
          </cell>
          <cell r="D89">
            <v>8</v>
          </cell>
          <cell r="E89">
            <v>8.4</v>
          </cell>
        </row>
        <row r="90">
          <cell r="A90" t="str">
            <v>http://www.census.gov/mrts/www/ecomm.html</v>
          </cell>
          <cell r="B90" t="str">
            <v>Computer Corp. Of America (CCA)</v>
          </cell>
          <cell r="C90">
            <v>7.1403999999999996</v>
          </cell>
          <cell r="D90">
            <v>7.4893000000000001</v>
          </cell>
          <cell r="E90">
            <v>8.0787999999999993</v>
          </cell>
        </row>
        <row r="91">
          <cell r="B91" t="str">
            <v>Kana</v>
          </cell>
          <cell r="C91">
            <v>4.3040000000000003</v>
          </cell>
          <cell r="D91">
            <v>5.3903999999999996</v>
          </cell>
          <cell r="E91">
            <v>6.9787999999999997</v>
          </cell>
        </row>
        <row r="92">
          <cell r="B92" t="str">
            <v>Zilliant Inc.</v>
          </cell>
          <cell r="C92" t="str">
            <v xml:space="preserve"> Retail Sales</v>
          </cell>
          <cell r="D92" t="str">
            <v>Y/Y Increase in Overall Retail sales</v>
          </cell>
          <cell r="E92" t="str">
            <v>E-Commerce Sales</v>
          </cell>
          <cell r="F92" t="str">
            <v>Y/Y Increase in E-commerce sales</v>
          </cell>
          <cell r="G92" t="str">
            <v xml:space="preserve"> E-commerce as a Percent of Total </v>
          </cell>
        </row>
        <row r="93">
          <cell r="A93" t="str">
            <v>1Q06</v>
          </cell>
          <cell r="B93" t="str">
            <v xml:space="preserve"> 1st quarter 2006(p)  </v>
          </cell>
          <cell r="C93" t="str">
            <v xml:space="preserve"> 976,110  </v>
          </cell>
          <cell r="D93">
            <v>8.148563425973121E-2</v>
          </cell>
          <cell r="E93">
            <v>25218</v>
          </cell>
          <cell r="F93">
            <v>0.25350432448553528</v>
          </cell>
          <cell r="G93">
            <v>2.5835202999661924E-2</v>
          </cell>
        </row>
        <row r="94">
          <cell r="A94" t="str">
            <v>4Q05</v>
          </cell>
          <cell r="B94" t="str">
            <v xml:space="preserve"> 4th quarter 2005(r)  </v>
          </cell>
          <cell r="C94" t="str">
            <v xml:space="preserve"> 946,069  </v>
          </cell>
          <cell r="D94">
            <v>6.1074635436410896E-2</v>
          </cell>
          <cell r="E94">
            <v>23569</v>
          </cell>
          <cell r="F94">
            <v>0.23101431108325499</v>
          </cell>
          <cell r="G94">
            <v>2.491255923193763E-2</v>
          </cell>
        </row>
        <row r="95">
          <cell r="A95" t="str">
            <v>3Q05</v>
          </cell>
          <cell r="B95" t="str">
            <v xml:space="preserve"> 3rd quarter 2005  </v>
          </cell>
          <cell r="C95" t="str">
            <v xml:space="preserve"> 943,540  </v>
          </cell>
          <cell r="D95">
            <v>8.3388064979860177E-2</v>
          </cell>
          <cell r="E95">
            <v>22656</v>
          </cell>
          <cell r="F95">
            <v>0.25699067909454065</v>
          </cell>
          <cell r="G95">
            <v>2.4011700616825997E-2</v>
          </cell>
        </row>
        <row r="96">
          <cell r="A96" t="str">
            <v>2Q05</v>
          </cell>
          <cell r="B96" t="str">
            <v xml:space="preserve"> 2nd quarter 2005  </v>
          </cell>
          <cell r="C96" t="str">
            <v xml:space="preserve"> 923,223  </v>
          </cell>
          <cell r="D96">
            <v>7.9015586431296247E-2</v>
          </cell>
          <cell r="E96">
            <v>21410</v>
          </cell>
          <cell r="F96">
            <v>0.25270610262711379</v>
          </cell>
          <cell r="G96">
            <v>2.3190496770552727E-2</v>
          </cell>
        </row>
        <row r="97">
          <cell r="A97" t="str">
            <v>1Q05</v>
          </cell>
          <cell r="B97" t="str">
            <v xml:space="preserve"> 1st quarter 2005  </v>
          </cell>
          <cell r="C97" t="str">
            <v xml:space="preserve"> 902,564  </v>
          </cell>
          <cell r="D97">
            <v>6.5076579771234266E-2</v>
          </cell>
          <cell r="E97">
            <v>20118</v>
          </cell>
          <cell r="F97">
            <v>0.22618394587675983</v>
          </cell>
          <cell r="G97">
            <v>2.2289832078390009E-2</v>
          </cell>
        </row>
        <row r="98">
          <cell r="A98" t="str">
            <v>4Q04</v>
          </cell>
          <cell r="B98" t="str">
            <v xml:space="preserve"> 4th quarter 2004  </v>
          </cell>
          <cell r="C98" t="str">
            <v xml:space="preserve"> 891,614  </v>
          </cell>
          <cell r="D98">
            <v>7.3792574376069675E-2</v>
          </cell>
          <cell r="E98">
            <v>19146</v>
          </cell>
          <cell r="F98">
            <v>0.24551131928181102</v>
          </cell>
          <cell r="G98">
            <v>2.1473417869167601E-2</v>
          </cell>
        </row>
        <row r="99">
          <cell r="A99" t="str">
            <v>3Q04</v>
          </cell>
          <cell r="B99" t="str">
            <v xml:space="preserve"> 3rd quarter 2004  </v>
          </cell>
          <cell r="C99" t="str">
            <v xml:space="preserve"> 870,916  </v>
          </cell>
          <cell r="D99">
            <v>5.0780137736659459E-2</v>
          </cell>
          <cell r="E99">
            <v>18024</v>
          </cell>
          <cell r="F99">
            <v>0.23198906356801086</v>
          </cell>
          <cell r="G99">
            <v>2.0695451685351973E-2</v>
          </cell>
        </row>
        <row r="100">
          <cell r="A100" t="str">
            <v>2Q04</v>
          </cell>
          <cell r="B100" t="str">
            <v xml:space="preserve"> 2nd quarter 2004  </v>
          </cell>
          <cell r="C100" t="str">
            <v xml:space="preserve"> 855,616  </v>
          </cell>
          <cell r="D100">
            <v>6.2712001242043236E-2</v>
          </cell>
          <cell r="E100">
            <v>17091</v>
          </cell>
          <cell r="F100">
            <v>0.2494334381168215</v>
          </cell>
          <cell r="G100">
            <v>1.9975082279901264E-2</v>
          </cell>
        </row>
        <row r="101">
          <cell r="A101" t="str">
            <v>1Q04</v>
          </cell>
          <cell r="B101" t="str">
            <v xml:space="preserve"> 1st quarter 2004  </v>
          </cell>
          <cell r="C101" t="str">
            <v xml:space="preserve"> 847,417  </v>
          </cell>
          <cell r="D101">
            <v>5.9187838957682093E-2</v>
          </cell>
          <cell r="E101">
            <v>16407</v>
          </cell>
          <cell r="F101">
            <v>0.28460695270905112</v>
          </cell>
          <cell r="G101">
            <v>1.9361188175361126E-2</v>
          </cell>
        </row>
        <row r="102">
          <cell r="A102" t="str">
            <v>4Q03</v>
          </cell>
          <cell r="B102" t="str">
            <v xml:space="preserve"> 4th quarter 2003  </v>
          </cell>
          <cell r="C102" t="str">
            <v xml:space="preserve"> 830,341  </v>
          </cell>
          <cell r="D102">
            <v>4.8414324801735464E-2</v>
          </cell>
          <cell r="E102">
            <v>15372</v>
          </cell>
          <cell r="F102">
            <v>0.24803117642283024</v>
          </cell>
          <cell r="G102">
            <v>1.8512876035267439E-2</v>
          </cell>
        </row>
        <row r="103">
          <cell r="A103" t="str">
            <v>3Q03</v>
          </cell>
          <cell r="B103" t="str">
            <v xml:space="preserve"> 3rd quarter 2003  </v>
          </cell>
          <cell r="C103" t="str">
            <v xml:space="preserve"> 828,828  </v>
          </cell>
          <cell r="D103">
            <v>4.9041807105853596E-2</v>
          </cell>
          <cell r="E103">
            <v>14630</v>
          </cell>
          <cell r="F103">
            <v>0.26568042218184962</v>
          </cell>
          <cell r="G103">
            <v>1.7651430694908956E-2</v>
          </cell>
        </row>
        <row r="104">
          <cell r="A104" t="str">
            <v>2Q03</v>
          </cell>
          <cell r="B104" t="str">
            <v xml:space="preserve"> 2nd quarter 2003  </v>
          </cell>
          <cell r="C104" t="str">
            <v xml:space="preserve"> 805,125  </v>
          </cell>
          <cell r="D104">
            <v>3.2527915604909641E-2</v>
          </cell>
          <cell r="E104">
            <v>13679</v>
          </cell>
          <cell r="F104">
            <v>0.26248269497000454</v>
          </cell>
          <cell r="G104">
            <v>1.6989908399316876E-2</v>
          </cell>
        </row>
        <row r="105">
          <cell r="A105" t="str">
            <v>1Q03</v>
          </cell>
          <cell r="B105" t="str">
            <v xml:space="preserve"> 1st quarter 2003  </v>
          </cell>
          <cell r="C105" t="str">
            <v xml:space="preserve"> 800,063  </v>
          </cell>
          <cell r="D105">
            <v>3.478946925947235E-2</v>
          </cell>
          <cell r="E105">
            <v>12772</v>
          </cell>
          <cell r="F105">
            <v>0.26530612244897966</v>
          </cell>
          <cell r="G105">
            <v>1.5963742855250148E-2</v>
          </cell>
        </row>
        <row r="106">
          <cell r="A106" t="str">
            <v>4Q02</v>
          </cell>
          <cell r="B106" t="str">
            <v xml:space="preserve"> 4th quarter 2002  </v>
          </cell>
          <cell r="C106" t="str">
            <v xml:space="preserve"> 791,997  </v>
          </cell>
          <cell r="D106">
            <v>7.7425971355571388E-3</v>
          </cell>
          <cell r="E106">
            <v>12317</v>
          </cell>
          <cell r="F106">
            <v>0.30767597409491443</v>
          </cell>
          <cell r="G106">
            <v>1.5551826585201711E-2</v>
          </cell>
        </row>
        <row r="107">
          <cell r="A107" t="str">
            <v>3Q02</v>
          </cell>
          <cell r="B107" t="str">
            <v xml:space="preserve"> 3rd quarter 2002  </v>
          </cell>
          <cell r="C107" t="str">
            <v xml:space="preserve"> 790,081  </v>
          </cell>
          <cell r="D107">
            <v>4.0313958265302929E-2</v>
          </cell>
          <cell r="E107">
            <v>11559</v>
          </cell>
          <cell r="F107">
            <v>0.3903055087803704</v>
          </cell>
          <cell r="G107">
            <v>1.46301455167255E-2</v>
          </cell>
        </row>
        <row r="108">
          <cell r="A108" t="str">
            <v>2Q02</v>
          </cell>
          <cell r="B108" t="str">
            <v xml:space="preserve"> 2nd quarter 2002  </v>
          </cell>
          <cell r="C108" t="str">
            <v xml:space="preserve"> 779,761  </v>
          </cell>
          <cell r="D108">
            <v>1.8765400484453743E-2</v>
          </cell>
          <cell r="E108">
            <v>10835</v>
          </cell>
          <cell r="F108">
            <v>0.29080295449130333</v>
          </cell>
          <cell r="G108">
            <v>1.3895283298343979E-2</v>
          </cell>
        </row>
        <row r="109">
          <cell r="A109" t="str">
            <v>1Q02</v>
          </cell>
          <cell r="B109" t="str">
            <v xml:space="preserve"> 1st quarter 2002  </v>
          </cell>
          <cell r="C109" t="str">
            <v xml:space="preserve"> 773,165  </v>
          </cell>
          <cell r="D109">
            <v>2.1480870808264108E-2</v>
          </cell>
          <cell r="E109">
            <v>10094</v>
          </cell>
          <cell r="F109">
            <v>0.22292221952992497</v>
          </cell>
          <cell r="G109">
            <v>1.3055428013425336E-2</v>
          </cell>
        </row>
        <row r="110">
          <cell r="A110" t="str">
            <v>4Q01</v>
          </cell>
          <cell r="B110" t="str">
            <v xml:space="preserve"> 4th quarter 2001  </v>
          </cell>
          <cell r="C110" t="str">
            <v xml:space="preserve"> 785,912  </v>
          </cell>
          <cell r="D110">
            <v>4.3522135503111015E-2</v>
          </cell>
          <cell r="E110">
            <v>9419</v>
          </cell>
          <cell r="F110">
            <v>0.19591163026917213</v>
          </cell>
          <cell r="G110">
            <v>1.1984802369730962E-2</v>
          </cell>
        </row>
        <row r="111">
          <cell r="A111" t="str">
            <v>3Q01</v>
          </cell>
          <cell r="B111" t="str">
            <v xml:space="preserve"> 3rd quarter 2001  </v>
          </cell>
          <cell r="C111" t="str">
            <v xml:space="preserve"> 759,464  </v>
          </cell>
          <cell r="D111">
            <v>1.5213552506874173E-2</v>
          </cell>
          <cell r="E111">
            <v>8314</v>
          </cell>
          <cell r="F111">
            <v>0.13069495444036439</v>
          </cell>
          <cell r="G111">
            <v>1.0947194337058768E-2</v>
          </cell>
        </row>
        <row r="112">
          <cell r="A112" t="str">
            <v>2Q01</v>
          </cell>
          <cell r="B112" t="str">
            <v xml:space="preserve"> 2nd quarter 2001  </v>
          </cell>
          <cell r="C112" t="str">
            <v xml:space="preserve"> 765,398  </v>
          </cell>
          <cell r="D112">
            <v>3.2354567648129828E-2</v>
          </cell>
          <cell r="E112">
            <v>8394</v>
          </cell>
          <cell r="F112">
            <v>0.29237875288683601</v>
          </cell>
          <cell r="G112">
            <v>1.0966843393894418E-2</v>
          </cell>
        </row>
        <row r="113">
          <cell r="A113" t="str">
            <v>1Q01</v>
          </cell>
          <cell r="B113" t="str">
            <v xml:space="preserve"> 1st quarter 2001  </v>
          </cell>
          <cell r="C113" t="str">
            <v xml:space="preserve"> 756,906  </v>
          </cell>
          <cell r="D113">
            <v>1.9234550013331075E-2</v>
          </cell>
          <cell r="E113">
            <v>8254</v>
          </cell>
          <cell r="F113">
            <v>0.41384035628639948</v>
          </cell>
          <cell r="G113">
            <v>1.0904920822400669E-2</v>
          </cell>
        </row>
        <row r="114">
          <cell r="A114" t="str">
            <v>4Q00</v>
          </cell>
          <cell r="B114" t="str">
            <v xml:space="preserve"> 4th quarter 2000  </v>
          </cell>
          <cell r="C114" t="str">
            <v xml:space="preserve"> 753,134  </v>
          </cell>
          <cell r="D114">
            <v>3.9182489647968888E-2</v>
          </cell>
          <cell r="E114">
            <v>7876</v>
          </cell>
          <cell r="F114">
            <v>0.70660888407367284</v>
          </cell>
          <cell r="G114">
            <v>1.0457634365199288E-2</v>
          </cell>
        </row>
        <row r="115">
          <cell r="A115" t="str">
            <v>3Q00</v>
          </cell>
          <cell r="B115" t="str">
            <v xml:space="preserve"> 3rd quarter 2000  </v>
          </cell>
          <cell r="C115" t="str">
            <v xml:space="preserve"> 748,083  </v>
          </cell>
          <cell r="D115">
            <v>3.9182489647968888E-2</v>
          </cell>
          <cell r="E115">
            <v>7353</v>
          </cell>
          <cell r="F115">
            <v>0.70660888407367284</v>
          </cell>
          <cell r="G115">
            <v>9.8291232389988818E-3</v>
          </cell>
        </row>
        <row r="116">
          <cell r="A116" t="str">
            <v>2Q00</v>
          </cell>
          <cell r="B116" t="str">
            <v xml:space="preserve"> 2nd quarter 2000  </v>
          </cell>
          <cell r="C116" t="str">
            <v xml:space="preserve"> 741,410  </v>
          </cell>
          <cell r="D116">
            <v>1.4488000000000001</v>
          </cell>
          <cell r="E116">
            <v>6495</v>
          </cell>
          <cell r="G116">
            <v>8.7603350372938045E-3</v>
          </cell>
        </row>
        <row r="117">
          <cell r="A117" t="str">
            <v>1Q00</v>
          </cell>
          <cell r="B117" t="str">
            <v xml:space="preserve"> 1st quarter 2000  </v>
          </cell>
          <cell r="C117" t="str">
            <v xml:space="preserve"> 742,622  </v>
          </cell>
          <cell r="D117">
            <v>1.2828999999999999</v>
          </cell>
          <cell r="E117">
            <v>5838</v>
          </cell>
          <cell r="G117">
            <v>7.8613345685961365E-3</v>
          </cell>
        </row>
        <row r="118">
          <cell r="A118" t="str">
            <v>4Q99</v>
          </cell>
          <cell r="B118" t="str">
            <v xml:space="preserve"> 4th arter 1999  </v>
          </cell>
          <cell r="C118" t="str">
            <v xml:space="preserve"> 724,737  </v>
          </cell>
          <cell r="D118">
            <v>1</v>
          </cell>
          <cell r="E118">
            <v>4615</v>
          </cell>
          <cell r="G118">
            <v>6.3678272256004588E-3</v>
          </cell>
        </row>
        <row r="119">
          <cell r="A119" t="str">
            <v>4Q99</v>
          </cell>
          <cell r="B119" t="str">
            <v xml:space="preserve"> 4th arter 1999  </v>
          </cell>
          <cell r="C119" t="str">
            <v xml:space="preserve"> 724,737  </v>
          </cell>
          <cell r="D119">
            <v>1</v>
          </cell>
          <cell r="E119">
            <v>4615</v>
          </cell>
          <cell r="G119">
            <v>6.3678272256004588E-3</v>
          </cell>
        </row>
        <row r="120">
          <cell r="B120" t="str">
            <v>Selligent</v>
          </cell>
          <cell r="C120">
            <v>0.73640000000000005</v>
          </cell>
          <cell r="D120">
            <v>0.70879999999999999</v>
          </cell>
          <cell r="E120">
            <v>0.96499999999999997</v>
          </cell>
        </row>
        <row r="121">
          <cell r="B121" t="str">
            <v>Portrait Software</v>
          </cell>
          <cell r="C121">
            <v>1.1519999999999999</v>
          </cell>
          <cell r="D121">
            <v>0.8034</v>
          </cell>
          <cell r="E121">
            <v>0.82230000000000003</v>
          </cell>
        </row>
        <row r="122">
          <cell r="A122" t="str">
            <v>Morgan Stanley Report - From Lisa Monaco</v>
          </cell>
          <cell r="B122" t="str">
            <v>Firstwave Technologies Inc.</v>
          </cell>
          <cell r="C122">
            <v>1.1031</v>
          </cell>
          <cell r="D122">
            <v>0.8357</v>
          </cell>
          <cell r="E122">
            <v>0.79669999999999985</v>
          </cell>
        </row>
        <row r="123">
          <cell r="A123" t="str">
            <v>Morgan Stanley Report - From Lisa Monaco</v>
          </cell>
          <cell r="B123" t="str">
            <v>IFS Industrial and Financial Systems AB</v>
          </cell>
          <cell r="C123">
            <v>1995</v>
          </cell>
          <cell r="D123">
            <v>1996</v>
          </cell>
          <cell r="E123">
            <v>1997</v>
          </cell>
          <cell r="F123">
            <v>1998</v>
          </cell>
          <cell r="G123">
            <v>1999</v>
          </cell>
          <cell r="H123">
            <v>2000</v>
          </cell>
          <cell r="I123">
            <v>2001</v>
          </cell>
          <cell r="J123">
            <v>2002</v>
          </cell>
          <cell r="K123">
            <v>2003</v>
          </cell>
          <cell r="L123">
            <v>2004</v>
          </cell>
          <cell r="M123">
            <v>2005</v>
          </cell>
        </row>
        <row r="124">
          <cell r="B124" t="str">
            <v>Total U.S. Advertising</v>
          </cell>
          <cell r="C124">
            <v>109724.398726</v>
          </cell>
          <cell r="D124">
            <v>119642.44668199999</v>
          </cell>
          <cell r="E124">
            <v>129489.69018075595</v>
          </cell>
          <cell r="F124">
            <v>140556.86807574332</v>
          </cell>
          <cell r="G124">
            <v>154020.43860052942</v>
          </cell>
          <cell r="H124">
            <v>172167.50273029413</v>
          </cell>
          <cell r="I124">
            <v>158476.59425670884</v>
          </cell>
          <cell r="J124">
            <v>162952.35508555628</v>
          </cell>
          <cell r="K124">
            <v>169514.09717751137</v>
          </cell>
          <cell r="L124">
            <v>181373.1607438222</v>
          </cell>
          <cell r="M124">
            <v>188079.45773963211</v>
          </cell>
        </row>
        <row r="125">
          <cell r="B125" t="str">
            <v xml:space="preserve">     Y/Y Growth</v>
          </cell>
          <cell r="C125">
            <v>109724.398726</v>
          </cell>
          <cell r="D125">
            <v>9.0390542770409699E-2</v>
          </cell>
          <cell r="E125">
            <v>8.2305601162847575E-2</v>
          </cell>
          <cell r="F125">
            <v>8.5467637458538803E-2</v>
          </cell>
          <cell r="G125">
            <v>9.5787354322172558E-2</v>
          </cell>
          <cell r="H125">
            <v>0.11782244158407651</v>
          </cell>
          <cell r="I125">
            <v>-7.9520863440951106E-2</v>
          </cell>
          <cell r="J125">
            <v>2.8242409232983379E-2</v>
          </cell>
          <cell r="K125">
            <v>4.0267856751808884E-2</v>
          </cell>
          <cell r="L125">
            <v>6.9959158345941352E-2</v>
          </cell>
          <cell r="M125">
            <v>3.6975134404158672E-2</v>
          </cell>
        </row>
        <row r="126">
          <cell r="B126" t="str">
            <v xml:space="preserve">     Y/Y Growth</v>
          </cell>
          <cell r="C126">
            <v>1631.0220000000002</v>
          </cell>
          <cell r="D126">
            <v>9.0390542770409699E-2</v>
          </cell>
          <cell r="E126">
            <v>8.2305601162847575E-2</v>
          </cell>
          <cell r="F126">
            <v>8.5467637458538803E-2</v>
          </cell>
          <cell r="G126">
            <v>9.5787354322172558E-2</v>
          </cell>
          <cell r="H126">
            <v>0.11782244158407651</v>
          </cell>
          <cell r="I126">
            <v>-7.9520863440951106E-2</v>
          </cell>
          <cell r="J126">
            <v>2.8242409232983379E-2</v>
          </cell>
          <cell r="K126">
            <v>4.0267856751808884E-2</v>
          </cell>
          <cell r="L126">
            <v>6.9959158345941352E-2</v>
          </cell>
          <cell r="M126">
            <v>3.6975134404158672E-2</v>
          </cell>
        </row>
        <row r="127">
          <cell r="B127" t="str">
            <v>Internet Ad Spending</v>
          </cell>
          <cell r="C127">
            <v>55</v>
          </cell>
          <cell r="D127">
            <v>267</v>
          </cell>
          <cell r="E127">
            <v>907</v>
          </cell>
          <cell r="F127">
            <v>1920</v>
          </cell>
          <cell r="G127">
            <v>4621</v>
          </cell>
          <cell r="H127">
            <v>8087</v>
          </cell>
          <cell r="I127">
            <v>7134</v>
          </cell>
          <cell r="J127">
            <v>6009.09</v>
          </cell>
          <cell r="K127">
            <v>7267</v>
          </cell>
          <cell r="L127">
            <v>9626</v>
          </cell>
          <cell r="M127">
            <v>11647.46</v>
          </cell>
        </row>
        <row r="128">
          <cell r="B128" t="str">
            <v xml:space="preserve">     Y/Y Growth</v>
          </cell>
          <cell r="C128">
            <v>55</v>
          </cell>
          <cell r="D128">
            <v>3.8545454545454545</v>
          </cell>
          <cell r="E128">
            <v>2.3970037453183521</v>
          </cell>
          <cell r="F128">
            <v>1.1168687982359429</v>
          </cell>
          <cell r="G128">
            <v>1.4067708333333333</v>
          </cell>
          <cell r="H128">
            <v>0.75005410084397317</v>
          </cell>
          <cell r="I128">
            <v>-0.11784345245455674</v>
          </cell>
          <cell r="J128">
            <v>-0.15768292682926832</v>
          </cell>
          <cell r="K128">
            <v>0.2093345248615015</v>
          </cell>
          <cell r="L128">
            <v>0.32461813678271634</v>
          </cell>
          <cell r="M128">
            <v>0.20999999999999996</v>
          </cell>
        </row>
        <row r="129">
          <cell r="B129" t="str">
            <v xml:space="preserve">     % of total US Ad Spending</v>
          </cell>
          <cell r="C129">
            <v>5.0125587962750304E-4</v>
          </cell>
          <cell r="D129">
            <v>2.2316494472038382E-3</v>
          </cell>
          <cell r="E129">
            <v>7.0044186431669556E-3</v>
          </cell>
          <cell r="F129">
            <v>1.3659951493550282E-2</v>
          </cell>
          <cell r="G129">
            <v>3.0002511627597171E-2</v>
          </cell>
          <cell r="H129">
            <v>4.6971698327230443E-2</v>
          </cell>
          <cell r="I129">
            <v>4.501611126526335E-2</v>
          </cell>
          <cell r="J129">
            <v>3.6876361785903589E-2</v>
          </cell>
          <cell r="K129">
            <v>4.2869590913079993E-2</v>
          </cell>
          <cell r="L129">
            <v>5.3072902079465328E-2</v>
          </cell>
          <cell r="M129">
            <v>6.1928400581227568E-2</v>
          </cell>
        </row>
        <row r="130">
          <cell r="A130" t="str">
            <v>Jupiter Research</v>
          </cell>
          <cell r="B130" t="str">
            <v xml:space="preserve">     % of total US Ad Spending</v>
          </cell>
          <cell r="C130">
            <v>5.0125587962750304E-4</v>
          </cell>
          <cell r="D130">
            <v>2.2316494472038382E-3</v>
          </cell>
          <cell r="E130">
            <v>7.0044186431669556E-3</v>
          </cell>
          <cell r="F130">
            <v>1.3659951493550282E-2</v>
          </cell>
          <cell r="G130">
            <v>3.0002511627597171E-2</v>
          </cell>
          <cell r="H130">
            <v>4.6971698327230443E-2</v>
          </cell>
          <cell r="I130">
            <v>4.501611126526335E-2</v>
          </cell>
          <cell r="J130">
            <v>3.6876361785903589E-2</v>
          </cell>
          <cell r="K130">
            <v>4.2869590913079993E-2</v>
          </cell>
          <cell r="L130">
            <v>5.3072902079465328E-2</v>
          </cell>
          <cell r="M130">
            <v>6.1928400581227568E-2</v>
          </cell>
        </row>
        <row r="131">
          <cell r="A131" t="str">
            <v>US Web Analytics Forecast - US Only</v>
          </cell>
        </row>
        <row r="132">
          <cell r="A132" t="str">
            <v>3/2/2005</v>
          </cell>
        </row>
        <row r="134">
          <cell r="C134">
            <v>2004</v>
          </cell>
          <cell r="D134">
            <v>2005</v>
          </cell>
          <cell r="E134">
            <v>2006</v>
          </cell>
          <cell r="F134">
            <v>2007</v>
          </cell>
          <cell r="G134">
            <v>2008</v>
          </cell>
          <cell r="H134">
            <v>2009</v>
          </cell>
          <cell r="I134" t="str">
            <v xml:space="preserve"> '04 to '09 CAGR</v>
          </cell>
        </row>
        <row r="135">
          <cell r="B135" t="str">
            <v>Software Spending</v>
          </cell>
          <cell r="C135">
            <v>214</v>
          </cell>
          <cell r="D135">
            <v>249</v>
          </cell>
          <cell r="E135">
            <v>289</v>
          </cell>
          <cell r="F135">
            <v>329</v>
          </cell>
          <cell r="G135">
            <v>370</v>
          </cell>
          <cell r="H135">
            <v>412</v>
          </cell>
          <cell r="I135">
            <v>0.13997857328477314</v>
          </cell>
        </row>
        <row r="136">
          <cell r="B136" t="str">
            <v xml:space="preserve">     Y/Y</v>
          </cell>
          <cell r="D136">
            <v>0.16355140186915884</v>
          </cell>
          <cell r="E136">
            <v>0.1606425702811245</v>
          </cell>
          <cell r="F136">
            <v>0.1384083044982698</v>
          </cell>
          <cell r="G136">
            <v>0.12462006079027366</v>
          </cell>
          <cell r="H136">
            <v>0.11351351351351346</v>
          </cell>
        </row>
        <row r="137">
          <cell r="B137" t="str">
            <v xml:space="preserve">     % of total spend</v>
          </cell>
        </row>
        <row r="138">
          <cell r="B138" t="str">
            <v>ASP Spending</v>
          </cell>
          <cell r="C138">
            <v>164</v>
          </cell>
          <cell r="D138">
            <v>215</v>
          </cell>
          <cell r="E138">
            <v>276</v>
          </cell>
          <cell r="F138">
            <v>345</v>
          </cell>
          <cell r="G138">
            <v>426</v>
          </cell>
          <cell r="H138">
            <v>519</v>
          </cell>
          <cell r="I138">
            <v>0.25911298270094729</v>
          </cell>
        </row>
        <row r="139">
          <cell r="B139" t="str">
            <v xml:space="preserve">     Y/Y</v>
          </cell>
          <cell r="D139">
            <v>0.31097560975609762</v>
          </cell>
          <cell r="E139">
            <v>0.28372093023255807</v>
          </cell>
          <cell r="F139">
            <v>0.25</v>
          </cell>
          <cell r="G139">
            <v>0.23478260869565215</v>
          </cell>
          <cell r="H139">
            <v>0.21830985915492951</v>
          </cell>
        </row>
        <row r="140">
          <cell r="B140" t="str">
            <v xml:space="preserve">     % of total spend</v>
          </cell>
        </row>
        <row r="141">
          <cell r="B141" t="str">
            <v>Total Web Analytics</v>
          </cell>
          <cell r="C141">
            <v>378</v>
          </cell>
          <cell r="D141">
            <v>464</v>
          </cell>
          <cell r="E141">
            <v>565</v>
          </cell>
          <cell r="F141">
            <v>674</v>
          </cell>
          <cell r="G141">
            <v>796</v>
          </cell>
          <cell r="H141">
            <v>931</v>
          </cell>
          <cell r="I141">
            <v>0.19754426763739796</v>
          </cell>
        </row>
        <row r="142">
          <cell r="B142" t="str">
            <v xml:space="preserve">     Y/Y</v>
          </cell>
          <cell r="D142">
            <v>0.22751322751322745</v>
          </cell>
          <cell r="E142">
            <v>0.21767241379310343</v>
          </cell>
          <cell r="F142">
            <v>0.19292035398230079</v>
          </cell>
          <cell r="G142">
            <v>0.18100890207715126</v>
          </cell>
          <cell r="H142">
            <v>0.16959798994974884</v>
          </cell>
        </row>
        <row r="144">
          <cell r="B144" t="str">
            <v>Market Penetration</v>
          </cell>
          <cell r="C144">
            <v>0.15</v>
          </cell>
          <cell r="H144">
            <v>0.2</v>
          </cell>
        </row>
        <row r="145">
          <cell r="B145" t="str">
            <v>Incremental ASP revs</v>
          </cell>
          <cell r="D145">
            <v>51</v>
          </cell>
          <cell r="E145">
            <v>61</v>
          </cell>
          <cell r="F145">
            <v>69</v>
          </cell>
          <cell r="G145">
            <v>81</v>
          </cell>
          <cell r="H145">
            <v>93</v>
          </cell>
        </row>
        <row r="146">
          <cell r="E146">
            <v>0.19607843137254899</v>
          </cell>
          <cell r="F146">
            <v>0.13114754098360648</v>
          </cell>
          <cell r="G146">
            <v>0.17391304347826098</v>
          </cell>
          <cell r="H146">
            <v>0.14814814814814814</v>
          </cell>
        </row>
        <row r="147">
          <cell r="L147">
            <v>0.22401471285188035</v>
          </cell>
        </row>
        <row r="148">
          <cell r="B148" t="str">
            <v>Omniture Revs</v>
          </cell>
          <cell r="C148">
            <v>20.565999999999999</v>
          </cell>
          <cell r="D148">
            <v>42.804000000000002</v>
          </cell>
          <cell r="E148">
            <v>79.748999999999995</v>
          </cell>
          <cell r="F148">
            <v>144.976</v>
          </cell>
          <cell r="G148">
            <v>311.59763772731503</v>
          </cell>
          <cell r="H148">
            <v>417.34872106097737</v>
          </cell>
        </row>
        <row r="149">
          <cell r="B149" t="str">
            <v>Omniture US Revs</v>
          </cell>
          <cell r="C149">
            <v>18.760999999999999</v>
          </cell>
          <cell r="D149">
            <v>38.107999999999997</v>
          </cell>
          <cell r="E149">
            <v>68.584139999999991</v>
          </cell>
          <cell r="F149">
            <v>120.33008</v>
          </cell>
          <cell r="G149">
            <v>246.1621338045789</v>
          </cell>
          <cell r="H149">
            <v>313.01154079573303</v>
          </cell>
        </row>
        <row r="150">
          <cell r="B150" t="str">
            <v xml:space="preserve">    % of total</v>
          </cell>
          <cell r="C150">
            <v>0.91223378391519983</v>
          </cell>
          <cell r="D150">
            <v>0.89029062704420137</v>
          </cell>
          <cell r="E150">
            <v>0.86</v>
          </cell>
          <cell r="F150">
            <v>0.83</v>
          </cell>
          <cell r="G150">
            <v>0.79</v>
          </cell>
          <cell r="H150">
            <v>0.75</v>
          </cell>
        </row>
        <row r="151">
          <cell r="B151" t="str">
            <v xml:space="preserve">    Y/Y growth</v>
          </cell>
          <cell r="D151">
            <v>1.0312350087948401</v>
          </cell>
          <cell r="E151">
            <v>0.79973076519366004</v>
          </cell>
          <cell r="F151">
            <v>0.754488428374257</v>
          </cell>
          <cell r="G151">
            <v>1.045724010194117</v>
          </cell>
          <cell r="H151">
            <v>0.27156657264038819</v>
          </cell>
        </row>
        <row r="153">
          <cell r="B153" t="str">
            <v>Share of US ASP Spend</v>
          </cell>
          <cell r="C153">
            <v>0.11439634146341462</v>
          </cell>
          <cell r="D153">
            <v>0.17724651162790697</v>
          </cell>
          <cell r="E153">
            <v>0.24849326086956519</v>
          </cell>
          <cell r="F153">
            <v>0.34878284057971015</v>
          </cell>
          <cell r="G153">
            <v>0.57784538451779088</v>
          </cell>
          <cell r="H153">
            <v>0.60310508823840658</v>
          </cell>
        </row>
        <row r="154">
          <cell r="B154" t="str">
            <v>Share of US Analytics Spend</v>
          </cell>
          <cell r="C154">
            <v>4.9632275132275132E-2</v>
          </cell>
          <cell r="D154">
            <v>8.212931034482758E-2</v>
          </cell>
          <cell r="E154">
            <v>0.12138785840707964</v>
          </cell>
          <cell r="F154">
            <v>0.17853127596439169</v>
          </cell>
          <cell r="G154">
            <v>0.30924891181479763</v>
          </cell>
          <cell r="H154">
            <v>0.33621003307812353</v>
          </cell>
        </row>
        <row r="156">
          <cell r="E156">
            <v>753.33333333333337</v>
          </cell>
          <cell r="F156">
            <v>898.66666666666663</v>
          </cell>
          <cell r="G156">
            <v>1061.3333333333333</v>
          </cell>
          <cell r="H156">
            <v>1241.3333333333333</v>
          </cell>
        </row>
        <row r="157">
          <cell r="A157" t="str">
            <v>Jupiter Additional Data Points</v>
          </cell>
        </row>
        <row r="158">
          <cell r="A158" t="str">
            <v>&gt; 32% of companies using some type of Web measurement solution deploy software-based homegrown analytics solutions (via Jupiter survey)</v>
          </cell>
        </row>
        <row r="159">
          <cell r="A159" t="str">
            <v>&gt; large percentage of small to mid-size organizations have unused or underutilized analytics applications</v>
          </cell>
        </row>
        <row r="160">
          <cell r="A160" t="str">
            <v>IDC Web Analytics Software Applications -- 2006 - 2010 forecast and analysis</v>
          </cell>
        </row>
        <row r="161">
          <cell r="A161" t="str">
            <v>idc# 201794</v>
          </cell>
        </row>
        <row r="162">
          <cell r="B162" t="str">
            <v>- healthcare, manufacturing, professional and technical services will also post double-digit growth</v>
          </cell>
        </row>
        <row r="163">
          <cell r="A163" t="str">
            <v>&gt; recent releases from on-premise software vendors have started to close the functionality gap with hosted solutions</v>
          </cell>
        </row>
        <row r="164">
          <cell r="A164" t="str">
            <v>&gt; companies already invested in measurement solutions are upgrading or switching a little less than every two years, on average</v>
          </cell>
          <cell r="B164" t="str">
            <v xml:space="preserve"> </v>
          </cell>
          <cell r="C164" t="str">
            <v xml:space="preserve"> 2003  </v>
          </cell>
          <cell r="D164" t="str">
            <v xml:space="preserve"> 2004  </v>
          </cell>
          <cell r="E164" t="str">
            <v xml:space="preserve"> 2005  </v>
          </cell>
          <cell r="F164">
            <v>2006</v>
          </cell>
          <cell r="G164" t="str">
            <v xml:space="preserve"> 2005 Share (%)  </v>
          </cell>
          <cell r="H164" t="str">
            <v>2005 Growth</v>
          </cell>
          <cell r="I164" t="str">
            <v>2006 Share</v>
          </cell>
        </row>
        <row r="165">
          <cell r="A165" t="str">
            <v>&gt; analytics expertise shortage will persist</v>
          </cell>
          <cell r="B165" t="str">
            <v xml:space="preserve"> WebTrends  </v>
          </cell>
          <cell r="C165" t="str">
            <v xml:space="preserve"> 45.2  </v>
          </cell>
          <cell r="D165" t="str">
            <v xml:space="preserve"> 44.4  </v>
          </cell>
          <cell r="E165" t="str">
            <v xml:space="preserve"> 51.0  </v>
          </cell>
          <cell r="F165">
            <v>58.65</v>
          </cell>
          <cell r="G165">
            <v>0.16037735849056603</v>
          </cell>
          <cell r="H165">
            <v>0.14864864864864868</v>
          </cell>
          <cell r="I165">
            <v>0.15242476220177764</v>
          </cell>
        </row>
        <row r="166">
          <cell r="B166" t="str">
            <v xml:space="preserve"> Omniture  </v>
          </cell>
          <cell r="C166" t="str">
            <v xml:space="preserve"> 7.7  </v>
          </cell>
          <cell r="D166" t="str">
            <v xml:space="preserve"> 19.4  </v>
          </cell>
          <cell r="E166" t="str">
            <v xml:space="preserve"> 41.1  </v>
          </cell>
          <cell r="F166">
            <v>79.748999999999995</v>
          </cell>
          <cell r="G166">
            <v>0.12924528301886792</v>
          </cell>
          <cell r="H166">
            <v>1.1185567010309279</v>
          </cell>
          <cell r="I166">
            <v>0.20725869327927648</v>
          </cell>
        </row>
        <row r="167">
          <cell r="B167" t="str">
            <v xml:space="preserve"> WebSideStory  </v>
          </cell>
          <cell r="C167" t="str">
            <v xml:space="preserve"> 15.7  </v>
          </cell>
          <cell r="D167" t="str">
            <v xml:space="preserve"> 22.4  </v>
          </cell>
          <cell r="E167" t="str">
            <v xml:space="preserve"> 31.0  </v>
          </cell>
          <cell r="F167">
            <v>69.44</v>
          </cell>
          <cell r="G167">
            <v>9.7484276729559755E-2</v>
          </cell>
          <cell r="H167">
            <v>0.38392857142857162</v>
          </cell>
          <cell r="I167">
            <v>0.180466760226623</v>
          </cell>
        </row>
        <row r="168">
          <cell r="A168" t="str">
            <v>Forrester Wave: Web Analytics, Q1 2006 (1/13/06)</v>
          </cell>
          <cell r="B168" t="str">
            <v xml:space="preserve"> Coremetrics Combined</v>
          </cell>
          <cell r="C168">
            <v>17.2</v>
          </cell>
          <cell r="D168">
            <v>22.5</v>
          </cell>
          <cell r="E168">
            <v>30.3</v>
          </cell>
          <cell r="F168">
            <v>30</v>
          </cell>
          <cell r="G168">
            <v>9.5283018867924535E-2</v>
          </cell>
          <cell r="H168">
            <v>0.34666666666666668</v>
          </cell>
          <cell r="I168">
            <v>7.7966630282239213E-2</v>
          </cell>
        </row>
        <row r="169">
          <cell r="A169" t="str">
            <v>1/13/2006</v>
          </cell>
          <cell r="B169" t="str">
            <v xml:space="preserve"> Coremetrics </v>
          </cell>
          <cell r="C169" t="str">
            <v xml:space="preserve"> 6.7  </v>
          </cell>
          <cell r="D169" t="str">
            <v xml:space="preserve"> 9.4  </v>
          </cell>
          <cell r="E169" t="str">
            <v xml:space="preserve"> 15.9  </v>
          </cell>
          <cell r="G169">
            <v>0.05</v>
          </cell>
          <cell r="H169">
            <v>0.6914893617021276</v>
          </cell>
        </row>
        <row r="170">
          <cell r="B170" t="str">
            <v xml:space="preserve"> IBM (SurfAid/WebSphere Commerce Analyzer)  </v>
          </cell>
          <cell r="C170" t="str">
            <v xml:space="preserve"> 10.5  </v>
          </cell>
          <cell r="D170" t="str">
            <v xml:space="preserve"> 13.1  </v>
          </cell>
          <cell r="E170" t="str">
            <v xml:space="preserve"> 14.4  </v>
          </cell>
          <cell r="G170">
            <v>4.5283018867924532E-2</v>
          </cell>
          <cell r="H170">
            <v>9.92366412213741E-2</v>
          </cell>
        </row>
        <row r="171">
          <cell r="A171" t="str">
            <v>Forrestor Data Points</v>
          </cell>
          <cell r="B171" t="str">
            <v xml:space="preserve"> SPSS  </v>
          </cell>
          <cell r="C171" t="str">
            <v xml:space="preserve"> 15.8  </v>
          </cell>
          <cell r="D171" t="str">
            <v xml:space="preserve"> 14.2  </v>
          </cell>
          <cell r="E171" t="str">
            <v xml:space="preserve"> 14.0  </v>
          </cell>
          <cell r="G171">
            <v>4.40251572327044E-2</v>
          </cell>
          <cell r="H171">
            <v>-1.4084507042253502E-2</v>
          </cell>
        </row>
        <row r="172">
          <cell r="A172" t="str">
            <v>&gt; firms see their Web Analytics user populations growing by an average of 23% in 2006 - 38% expect growth over 25%</v>
          </cell>
          <cell r="B172" t="str">
            <v xml:space="preserve"> SAS Institute  </v>
          </cell>
          <cell r="C172" t="str">
            <v xml:space="preserve"> 5.6  </v>
          </cell>
          <cell r="D172" t="str">
            <v xml:space="preserve"> 6.3  </v>
          </cell>
          <cell r="E172" t="str">
            <v xml:space="preserve"> 6.7  </v>
          </cell>
          <cell r="G172">
            <v>2.1069182389937109E-2</v>
          </cell>
          <cell r="H172">
            <v>6.3492063492063489E-2</v>
          </cell>
        </row>
        <row r="173">
          <cell r="A173" t="str">
            <v>&gt; 20 viable vendors, median user has purchased three analytics packages or services</v>
          </cell>
          <cell r="B173" t="str">
            <v xml:space="preserve"> Sane Solutions (acquired by Unica)  </v>
          </cell>
          <cell r="C173" t="str">
            <v xml:space="preserve"> 5.2  </v>
          </cell>
          <cell r="D173" t="str">
            <v xml:space="preserve"> 5.6  </v>
          </cell>
          <cell r="E173" t="str">
            <v xml:space="preserve"> 6.0  </v>
          </cell>
          <cell r="G173">
            <v>1.8867924528301886E-2</v>
          </cell>
          <cell r="H173">
            <v>7.1428571428571397E-2</v>
          </cell>
        </row>
        <row r="174">
          <cell r="B174" t="str">
            <v xml:space="preserve"> Foviance  </v>
          </cell>
          <cell r="C174" t="str">
            <v xml:space="preserve"> 5.2  </v>
          </cell>
          <cell r="D174" t="str">
            <v xml:space="preserve"> 5.2  </v>
          </cell>
          <cell r="E174" t="str">
            <v xml:space="preserve"> 5.3  </v>
          </cell>
          <cell r="G174">
            <v>1.6666666666666666E-2</v>
          </cell>
          <cell r="H174">
            <v>1.9230769230769162E-2</v>
          </cell>
        </row>
        <row r="175">
          <cell r="B175" t="str">
            <v xml:space="preserve"> SageMetrics  </v>
          </cell>
          <cell r="C175" t="str">
            <v xml:space="preserve"> 3.1  </v>
          </cell>
          <cell r="D175" t="str">
            <v xml:space="preserve"> 3.5  </v>
          </cell>
          <cell r="E175" t="str">
            <v xml:space="preserve"> 4.1  </v>
          </cell>
          <cell r="G175">
            <v>1.2893081761006288E-2</v>
          </cell>
          <cell r="H175">
            <v>0.17142857142857126</v>
          </cell>
        </row>
        <row r="176">
          <cell r="B176" t="str">
            <v xml:space="preserve"> Click Tracks  </v>
          </cell>
          <cell r="C176" t="str">
            <v xml:space="preserve"> 1.0  </v>
          </cell>
          <cell r="D176" t="str">
            <v xml:space="preserve"> 1.8  </v>
          </cell>
          <cell r="E176" t="str">
            <v xml:space="preserve"> 3.5  </v>
          </cell>
          <cell r="G176">
            <v>1.10062893081761E-2</v>
          </cell>
          <cell r="H176">
            <v>0.94444444444444442</v>
          </cell>
        </row>
        <row r="177">
          <cell r="B177" t="str">
            <v xml:space="preserve"> FireClick (subsidiary of Digital River)  </v>
          </cell>
          <cell r="C177" t="str">
            <v xml:space="preserve"> 1.7  </v>
          </cell>
          <cell r="D177" t="str">
            <v xml:space="preserve"> 2.4  </v>
          </cell>
          <cell r="E177" t="str">
            <v xml:space="preserve"> 3.5  </v>
          </cell>
          <cell r="G177">
            <v>1.10062893081761E-2</v>
          </cell>
          <cell r="H177">
            <v>0.45833333333333348</v>
          </cell>
        </row>
        <row r="178">
          <cell r="B178" t="str">
            <v xml:space="preserve"> Elytics  </v>
          </cell>
          <cell r="C178" t="str">
            <v xml:space="preserve"> 2.8  </v>
          </cell>
          <cell r="D178" t="str">
            <v xml:space="preserve"> 3.0  </v>
          </cell>
          <cell r="E178" t="str">
            <v xml:space="preserve"> 3.3  </v>
          </cell>
          <cell r="G178">
            <v>1.0377358490566037E-2</v>
          </cell>
          <cell r="H178">
            <v>9.9999999999999867E-2</v>
          </cell>
        </row>
        <row r="179">
          <cell r="B179" t="str">
            <v xml:space="preserve"> SSA Global (formerly Epiphany)  </v>
          </cell>
          <cell r="C179" t="str">
            <v xml:space="preserve"> 4.0  </v>
          </cell>
          <cell r="D179" t="str">
            <v xml:space="preserve"> 3.5  </v>
          </cell>
          <cell r="E179" t="str">
            <v xml:space="preserve"> 3.0  </v>
          </cell>
          <cell r="G179">
            <v>9.433962264150943E-3</v>
          </cell>
          <cell r="H179">
            <v>-0.1428571428571429</v>
          </cell>
        </row>
        <row r="180">
          <cell r="B180" t="str">
            <v xml:space="preserve"> Harvest Solutions (acquired by Cheetahmail)  </v>
          </cell>
          <cell r="C180" t="str">
            <v xml:space="preserve"> 1.9  </v>
          </cell>
          <cell r="D180" t="str">
            <v xml:space="preserve"> 2.0  </v>
          </cell>
          <cell r="E180" t="str">
            <v xml:space="preserve"> 2.1  </v>
          </cell>
          <cell r="G180">
            <v>6.6037735849056606E-3</v>
          </cell>
          <cell r="H180">
            <v>5.0000000000000044E-2</v>
          </cell>
        </row>
        <row r="181">
          <cell r="B181" t="str">
            <v xml:space="preserve"> Subtotal  </v>
          </cell>
          <cell r="C181" t="str">
            <v xml:space="preserve"> 132.0  </v>
          </cell>
          <cell r="D181" t="str">
            <v xml:space="preserve"> 156.3  </v>
          </cell>
          <cell r="E181" t="str">
            <v xml:space="preserve"> 205.0  </v>
          </cell>
          <cell r="G181">
            <v>0.64465408805031443</v>
          </cell>
          <cell r="H181">
            <v>0.31158029430582213</v>
          </cell>
        </row>
        <row r="182">
          <cell r="B182" t="str">
            <v xml:space="preserve"> Other  </v>
          </cell>
          <cell r="C182" t="str">
            <v xml:space="preserve"> 97.8  </v>
          </cell>
          <cell r="D182" t="str">
            <v xml:space="preserve"> 107.2  </v>
          </cell>
          <cell r="E182" t="str">
            <v xml:space="preserve"> 113.0  </v>
          </cell>
          <cell r="G182">
            <v>0.35534591194968551</v>
          </cell>
          <cell r="H182">
            <v>5.4104477611940371E-2</v>
          </cell>
        </row>
        <row r="183">
          <cell r="B183" t="str">
            <v xml:space="preserve"> Total  </v>
          </cell>
          <cell r="C183" t="str">
            <v xml:space="preserve"> 229.8  </v>
          </cell>
          <cell r="D183" t="str">
            <v xml:space="preserve"> 263.5  </v>
          </cell>
          <cell r="E183" t="str">
            <v xml:space="preserve"> 318.0  </v>
          </cell>
          <cell r="F183">
            <v>384.78</v>
          </cell>
          <cell r="G183">
            <v>1</v>
          </cell>
          <cell r="H183">
            <v>0.20683111954459199</v>
          </cell>
        </row>
        <row r="187">
          <cell r="B187" t="str">
            <v xml:space="preserve"> </v>
          </cell>
          <cell r="C187" t="str">
            <v xml:space="preserve"> 2003  </v>
          </cell>
          <cell r="D187" t="str">
            <v xml:space="preserve"> 2004  </v>
          </cell>
          <cell r="E187" t="str">
            <v xml:space="preserve"> 2005  </v>
          </cell>
          <cell r="F187" t="str">
            <v xml:space="preserve"> 2006  </v>
          </cell>
          <cell r="G187" t="str">
            <v xml:space="preserve"> 2007  </v>
          </cell>
          <cell r="H187" t="str">
            <v xml:space="preserve"> 2008  </v>
          </cell>
          <cell r="I187" t="str">
            <v xml:space="preserve"> 2009  </v>
          </cell>
          <cell r="J187" t="str">
            <v xml:space="preserve"> 2010  </v>
          </cell>
          <cell r="K187" t="str">
            <v xml:space="preserve"> 2005 - 2010 CAGR (%)  </v>
          </cell>
        </row>
        <row r="188">
          <cell r="B188" t="str">
            <v xml:space="preserve"> Revenue ($M)  </v>
          </cell>
          <cell r="C188" t="str">
            <v xml:space="preserve"> 229.8  </v>
          </cell>
          <cell r="D188" t="str">
            <v xml:space="preserve"> 263.5  </v>
          </cell>
          <cell r="E188" t="str">
            <v xml:space="preserve"> 318.0  </v>
          </cell>
          <cell r="F188" t="str">
            <v xml:space="preserve"> 380.4  </v>
          </cell>
          <cell r="G188" t="str">
            <v xml:space="preserve"> 447.7  </v>
          </cell>
          <cell r="H188" t="str">
            <v xml:space="preserve"> 517.4  </v>
          </cell>
          <cell r="I188" t="str">
            <v xml:space="preserve"> 586.6  </v>
          </cell>
          <cell r="J188" t="str">
            <v xml:space="preserve"> 652.5  </v>
          </cell>
          <cell r="K188" t="str">
            <v xml:space="preserve"> 15.5  </v>
          </cell>
        </row>
        <row r="189">
          <cell r="B189" t="str">
            <v xml:space="preserve"> Growth (%)  </v>
          </cell>
          <cell r="C189" t="str">
            <v xml:space="preserve"> NA  </v>
          </cell>
          <cell r="D189" t="str">
            <v xml:space="preserve"> 14.6  </v>
          </cell>
          <cell r="E189" t="str">
            <v xml:space="preserve"> 20.7  </v>
          </cell>
          <cell r="F189" t="str">
            <v xml:space="preserve"> 19.6  </v>
          </cell>
          <cell r="G189" t="str">
            <v xml:space="preserve"> 17.7  </v>
          </cell>
          <cell r="H189" t="str">
            <v xml:space="preserve"> 15.6  </v>
          </cell>
          <cell r="I189" t="str">
            <v xml:space="preserve"> 13.4  </v>
          </cell>
          <cell r="J189" t="str">
            <v xml:space="preserve"> 11.2  </v>
          </cell>
          <cell r="K189" t="str">
            <v xml:space="preserve"> </v>
          </cell>
        </row>
        <row r="192">
          <cell r="B192" t="str">
            <v>IDC Marketing Software Market Sizing</v>
          </cell>
          <cell r="F192" t="str">
            <v>Share</v>
          </cell>
          <cell r="J192" t="str">
            <v>Growth</v>
          </cell>
        </row>
        <row r="193">
          <cell r="B193" t="str">
            <v>Companies</v>
          </cell>
          <cell r="C193">
            <v>2004</v>
          </cell>
          <cell r="D193">
            <v>2005</v>
          </cell>
          <cell r="E193">
            <v>2006</v>
          </cell>
          <cell r="F193">
            <v>2004</v>
          </cell>
          <cell r="G193">
            <v>2005</v>
          </cell>
          <cell r="H193">
            <v>2006</v>
          </cell>
          <cell r="J193">
            <v>2005</v>
          </cell>
          <cell r="K193">
            <v>2006</v>
          </cell>
        </row>
        <row r="195">
          <cell r="A195">
            <v>1</v>
          </cell>
          <cell r="B195" t="str">
            <v>SAS</v>
          </cell>
          <cell r="C195">
            <v>149.09989999999999</v>
          </cell>
          <cell r="D195">
            <v>181.90009999999998</v>
          </cell>
          <cell r="E195">
            <v>220.19980000000001</v>
          </cell>
          <cell r="F195">
            <v>9.1415014634995712E-2</v>
          </cell>
          <cell r="G195">
            <v>0.10008505849745612</v>
          </cell>
          <cell r="H195">
            <v>0.10526931232305105</v>
          </cell>
          <cell r="J195">
            <v>0.21998807510937302</v>
          </cell>
          <cell r="K195">
            <v>0.21055348512727612</v>
          </cell>
        </row>
        <row r="196">
          <cell r="A196">
            <v>2</v>
          </cell>
          <cell r="B196" t="str">
            <v>Fair Isaac</v>
          </cell>
          <cell r="C196">
            <v>73.485500000000002</v>
          </cell>
          <cell r="D196">
            <v>89.392299999999992</v>
          </cell>
          <cell r="E196">
            <v>97.128699999999995</v>
          </cell>
          <cell r="F196">
            <v>4.5054879701193484E-2</v>
          </cell>
          <cell r="G196">
            <v>4.9185424168112862E-2</v>
          </cell>
          <cell r="H196">
            <v>4.6433609185076136E-2</v>
          </cell>
          <cell r="J196">
            <v>0.21646175095767184</v>
          </cell>
          <cell r="K196">
            <v>8.6544366796692751E-2</v>
          </cell>
        </row>
        <row r="197">
          <cell r="A197">
            <v>3</v>
          </cell>
          <cell r="B197" t="str">
            <v>Oracle</v>
          </cell>
          <cell r="C197">
            <v>122.3002</v>
          </cell>
          <cell r="D197">
            <v>110.9999</v>
          </cell>
          <cell r="E197">
            <v>94.600099999999983</v>
          </cell>
          <cell r="F197">
            <v>7.498378317398538E-2</v>
          </cell>
          <cell r="G197">
            <v>6.1074356114767282E-2</v>
          </cell>
          <cell r="H197">
            <v>4.5224779825830265E-2</v>
          </cell>
          <cell r="J197">
            <v>-9.2398050044071978E-2</v>
          </cell>
          <cell r="K197">
            <v>-0.14774607905052184</v>
          </cell>
        </row>
        <row r="198">
          <cell r="A198">
            <v>4</v>
          </cell>
          <cell r="B198" t="str">
            <v>Reynolds &amp; Reynolds</v>
          </cell>
          <cell r="C198">
            <v>90</v>
          </cell>
          <cell r="D198">
            <v>86.417100000000005</v>
          </cell>
          <cell r="E198">
            <v>87.804199999999994</v>
          </cell>
          <cell r="F198">
            <v>5.518012632570253E-2</v>
          </cell>
          <cell r="G198">
            <v>4.7548409861679665E-2</v>
          </cell>
          <cell r="H198">
            <v>4.1975913479828944E-2</v>
          </cell>
          <cell r="J198">
            <v>-3.9809999999999901E-2</v>
          </cell>
          <cell r="K198">
            <v>1.6051221343923672E-2</v>
          </cell>
        </row>
        <row r="199">
          <cell r="A199">
            <v>5</v>
          </cell>
          <cell r="B199" t="str">
            <v>SAP</v>
          </cell>
          <cell r="C199">
            <v>67.125</v>
          </cell>
          <cell r="D199">
            <v>79.939000000000007</v>
          </cell>
          <cell r="E199">
            <v>86.648899999999998</v>
          </cell>
          <cell r="F199">
            <v>4.1155177551253135E-2</v>
          </cell>
          <cell r="G199">
            <v>4.3984030196949568E-2</v>
          </cell>
          <cell r="H199">
            <v>4.1423607635196841E-2</v>
          </cell>
          <cell r="J199">
            <v>0.19089757914338934</v>
          </cell>
          <cell r="K199">
            <v>8.3937752536308752E-2</v>
          </cell>
        </row>
        <row r="200">
          <cell r="A200">
            <v>6</v>
          </cell>
          <cell r="B200" t="str">
            <v>Omniture</v>
          </cell>
          <cell r="C200">
            <v>19.440000000000001</v>
          </cell>
          <cell r="D200">
            <v>41.099599999999995</v>
          </cell>
          <cell r="E200">
            <v>74.580100000000002</v>
          </cell>
          <cell r="F200">
            <v>1.1918907286351747E-2</v>
          </cell>
          <cell r="G200">
            <v>2.2613818630237408E-2</v>
          </cell>
          <cell r="H200">
            <v>3.5653964444946722E-2</v>
          </cell>
          <cell r="J200">
            <v>1.11417695473251</v>
          </cell>
          <cell r="K200">
            <v>0.81461863375799304</v>
          </cell>
        </row>
        <row r="201">
          <cell r="A201">
            <v>7</v>
          </cell>
          <cell r="B201" t="str">
            <v>WebTrends</v>
          </cell>
          <cell r="C201">
            <v>44.4</v>
          </cell>
          <cell r="D201">
            <v>51</v>
          </cell>
          <cell r="E201">
            <v>74.189899999999994</v>
          </cell>
          <cell r="F201">
            <v>2.7222195654013247E-2</v>
          </cell>
          <cell r="G201">
            <v>2.8061215927700219E-2</v>
          </cell>
          <cell r="H201">
            <v>3.5467424376933697E-2</v>
          </cell>
          <cell r="J201">
            <v>0.14864864864864868</v>
          </cell>
          <cell r="K201">
            <v>0.45470392156862727</v>
          </cell>
        </row>
        <row r="202">
          <cell r="A202">
            <v>8</v>
          </cell>
          <cell r="B202" t="str">
            <v>Unica Corp.</v>
          </cell>
          <cell r="C202">
            <v>30.5609</v>
          </cell>
          <cell r="D202">
            <v>51.5</v>
          </cell>
          <cell r="E202">
            <v>64.647600000000011</v>
          </cell>
          <cell r="F202">
            <v>1.8737270251412915E-2</v>
          </cell>
          <cell r="G202">
            <v>2.8336325887775713E-2</v>
          </cell>
          <cell r="H202">
            <v>3.0905606614246135E-2</v>
          </cell>
          <cell r="J202">
            <v>0.68515979568664531</v>
          </cell>
          <cell r="K202">
            <v>0.25529320388349541</v>
          </cell>
        </row>
        <row r="203">
          <cell r="A203">
            <v>9</v>
          </cell>
          <cell r="B203" t="str">
            <v>Aprimo Corp.</v>
          </cell>
          <cell r="C203">
            <v>22.6</v>
          </cell>
          <cell r="D203">
            <v>33.9</v>
          </cell>
          <cell r="E203">
            <v>57.970099999999995</v>
          </cell>
          <cell r="F203">
            <v>1.3856342832898636E-2</v>
          </cell>
          <cell r="G203">
            <v>1.8652455293118382E-2</v>
          </cell>
          <cell r="H203">
            <v>2.7713342892675203E-2</v>
          </cell>
          <cell r="J203">
            <v>0.49999999999999978</v>
          </cell>
          <cell r="K203">
            <v>0.71003244837758106</v>
          </cell>
        </row>
        <row r="204">
          <cell r="A204">
            <v>10</v>
          </cell>
          <cell r="B204" t="str">
            <v>NCR Teradata</v>
          </cell>
          <cell r="C204">
            <v>43</v>
          </cell>
          <cell r="D204">
            <v>50</v>
          </cell>
          <cell r="E204">
            <v>54.897399999999998</v>
          </cell>
          <cell r="F204">
            <v>2.6363838133391208E-2</v>
          </cell>
          <cell r="G204">
            <v>2.7510996007549235E-2</v>
          </cell>
          <cell r="H204">
            <v>2.6244399614910922E-2</v>
          </cell>
          <cell r="J204">
            <v>0.16279069767441867</v>
          </cell>
          <cell r="K204">
            <v>9.7947999999999924E-2</v>
          </cell>
        </row>
        <row r="205">
          <cell r="B205" t="str">
            <v>All Other</v>
          </cell>
          <cell r="C205">
            <v>969.01049999999975</v>
          </cell>
          <cell r="D205">
            <v>1041.3071</v>
          </cell>
          <cell r="E205">
            <v>1179.1090000000004</v>
          </cell>
          <cell r="F205">
            <v>0.5941124644548017</v>
          </cell>
          <cell r="G205">
            <v>0.57294790941465346</v>
          </cell>
          <cell r="H205">
            <v>0.56368803960730407</v>
          </cell>
          <cell r="J205">
            <v>7.4608685870793279E-2</v>
          </cell>
          <cell r="K205">
            <v>0.13233550409864714</v>
          </cell>
        </row>
        <row r="206">
          <cell r="B206" t="str">
            <v>[Other</v>
          </cell>
          <cell r="C206">
            <v>333.65300000000002</v>
          </cell>
          <cell r="D206">
            <v>344.73329999999999</v>
          </cell>
          <cell r="E206">
            <v>367.10519999999997</v>
          </cell>
        </row>
        <row r="207">
          <cell r="B207" t="str">
            <v>Chordiant Software Inc.</v>
          </cell>
          <cell r="C207">
            <v>45.632999999999996</v>
          </cell>
          <cell r="D207">
            <v>41.966100000000004</v>
          </cell>
          <cell r="E207">
            <v>48.335099999999997</v>
          </cell>
        </row>
        <row r="208">
          <cell r="B208" t="str">
            <v>DoubleClick Inc.</v>
          </cell>
          <cell r="C208">
            <v>43.617600000000003</v>
          </cell>
          <cell r="D208">
            <v>45.87</v>
          </cell>
          <cell r="E208">
            <v>46.36</v>
          </cell>
        </row>
        <row r="209">
          <cell r="B209" t="str">
            <v>WebSideStory</v>
          </cell>
          <cell r="C209">
            <v>22.4</v>
          </cell>
          <cell r="D209">
            <v>31</v>
          </cell>
          <cell r="E209">
            <v>44.7121</v>
          </cell>
          <cell r="J209">
            <v>0.38392857142857162</v>
          </cell>
          <cell r="K209">
            <v>0.4423258064516129</v>
          </cell>
        </row>
        <row r="210">
          <cell r="B210" t="str">
            <v>Sage Group</v>
          </cell>
          <cell r="C210">
            <v>30.975299999999997</v>
          </cell>
          <cell r="D210">
            <v>33.495200000000011</v>
          </cell>
          <cell r="E210">
            <v>37.397800000000011</v>
          </cell>
        </row>
        <row r="211">
          <cell r="B211" t="str">
            <v>SPSS</v>
          </cell>
          <cell r="C211">
            <v>33.6</v>
          </cell>
          <cell r="D211">
            <v>33.700200000000002</v>
          </cell>
          <cell r="E211">
            <v>36.428199999999997</v>
          </cell>
        </row>
        <row r="212">
          <cell r="B212" t="str">
            <v>Acxiom Digital</v>
          </cell>
          <cell r="C212">
            <v>31</v>
          </cell>
          <cell r="D212">
            <v>32.532600000000002</v>
          </cell>
          <cell r="E212">
            <v>35.610199999999999</v>
          </cell>
        </row>
        <row r="213">
          <cell r="B213" t="str">
            <v>Digital River Inc.</v>
          </cell>
          <cell r="C213">
            <v>30</v>
          </cell>
          <cell r="D213">
            <v>31.600899999999996</v>
          </cell>
          <cell r="E213">
            <v>34.727499999999999</v>
          </cell>
        </row>
        <row r="214">
          <cell r="B214" t="str">
            <v>Experian</v>
          </cell>
          <cell r="C214">
            <v>25</v>
          </cell>
          <cell r="D214">
            <v>26.201000000000001</v>
          </cell>
          <cell r="E214">
            <v>29.759</v>
          </cell>
        </row>
        <row r="215">
          <cell r="A215" t="str">
            <v>Source: US Commerce Department Data</v>
          </cell>
          <cell r="B215" t="str">
            <v>Coremetrics</v>
          </cell>
          <cell r="C215">
            <v>12</v>
          </cell>
          <cell r="D215">
            <v>15.9</v>
          </cell>
          <cell r="E215">
            <v>29.099800000000002</v>
          </cell>
          <cell r="J215">
            <v>0.32499999999999996</v>
          </cell>
          <cell r="K215">
            <v>0.83017610062893099</v>
          </cell>
        </row>
        <row r="216">
          <cell r="A216" t="str">
            <v>http://www.census.gov/mrts/www/ecomm.html</v>
          </cell>
          <cell r="B216" t="str">
            <v>Amdocs</v>
          </cell>
          <cell r="C216">
            <v>23.5</v>
          </cell>
          <cell r="D216">
            <v>25.2</v>
          </cell>
          <cell r="E216">
            <v>28.5748</v>
          </cell>
        </row>
        <row r="217">
          <cell r="B217" t="str">
            <v>Pitney Bowes Distribution Solutions</v>
          </cell>
          <cell r="C217">
            <v>12.550599999999999</v>
          </cell>
          <cell r="D217">
            <v>22.311199999999999</v>
          </cell>
          <cell r="E217">
            <v>26.506600000000002</v>
          </cell>
        </row>
        <row r="218">
          <cell r="B218" t="str">
            <v>Cisco</v>
          </cell>
          <cell r="C218">
            <v>18.773</v>
          </cell>
          <cell r="D218">
            <v>19.2151</v>
          </cell>
          <cell r="E218">
            <v>22.795000000000002</v>
          </cell>
        </row>
        <row r="219">
          <cell r="B219" t="str">
            <v>Cegedim</v>
          </cell>
          <cell r="C219" t="str">
            <v xml:space="preserve"> Retail Sales</v>
          </cell>
          <cell r="D219" t="str">
            <v>Y/Y Increase in Overall Retail sales</v>
          </cell>
          <cell r="E219" t="str">
            <v>E-Commerce Sales</v>
          </cell>
          <cell r="F219" t="str">
            <v>Y/Y Increase in E-commerce sales</v>
          </cell>
          <cell r="G219" t="str">
            <v xml:space="preserve"> E-commerce as a Percent of Total </v>
          </cell>
        </row>
        <row r="220">
          <cell r="A220" t="str">
            <v>1Q06</v>
          </cell>
          <cell r="B220" t="str">
            <v xml:space="preserve"> 1st quarter 2006(p)  </v>
          </cell>
          <cell r="C220" t="str">
            <v xml:space="preserve"> 976,110  </v>
          </cell>
          <cell r="D220">
            <v>8.148563425973121E-2</v>
          </cell>
          <cell r="E220">
            <v>25218</v>
          </cell>
          <cell r="F220">
            <v>0.25350432448553528</v>
          </cell>
          <cell r="G220">
            <v>2.5835202999661924E-2</v>
          </cell>
        </row>
        <row r="221">
          <cell r="A221" t="str">
            <v>4Q05</v>
          </cell>
          <cell r="B221" t="str">
            <v xml:space="preserve"> 4th quarter 2005(r)  </v>
          </cell>
          <cell r="C221" t="str">
            <v xml:space="preserve"> 946,069  </v>
          </cell>
          <cell r="D221">
            <v>6.1074635436410896E-2</v>
          </cell>
          <cell r="E221">
            <v>23569</v>
          </cell>
          <cell r="F221">
            <v>0.23101431108325499</v>
          </cell>
          <cell r="G221">
            <v>2.491255923193763E-2</v>
          </cell>
        </row>
        <row r="222">
          <cell r="A222" t="str">
            <v>3Q05</v>
          </cell>
          <cell r="B222" t="str">
            <v xml:space="preserve"> 3rd quarter 2005  </v>
          </cell>
          <cell r="C222" t="str">
            <v xml:space="preserve"> 943,540  </v>
          </cell>
          <cell r="D222">
            <v>8.3388064979860177E-2</v>
          </cell>
          <cell r="E222">
            <v>22656</v>
          </cell>
          <cell r="F222">
            <v>0.25699067909454065</v>
          </cell>
          <cell r="G222">
            <v>2.4011700616825997E-2</v>
          </cell>
        </row>
        <row r="223">
          <cell r="A223" t="str">
            <v>2Q05</v>
          </cell>
          <cell r="B223" t="str">
            <v xml:space="preserve"> 2nd quarter 2005  </v>
          </cell>
          <cell r="C223" t="str">
            <v xml:space="preserve"> 923,223  </v>
          </cell>
          <cell r="D223">
            <v>7.9015586431296247E-2</v>
          </cell>
          <cell r="E223">
            <v>21410</v>
          </cell>
          <cell r="F223">
            <v>0.25270610262711379</v>
          </cell>
          <cell r="G223">
            <v>2.3190496770552727E-2</v>
          </cell>
        </row>
        <row r="224">
          <cell r="A224" t="str">
            <v>1Q05</v>
          </cell>
          <cell r="B224" t="str">
            <v xml:space="preserve"> 1st quarter 2005  </v>
          </cell>
          <cell r="C224" t="str">
            <v xml:space="preserve"> 902,564  </v>
          </cell>
          <cell r="D224">
            <v>6.5076579771234266E-2</v>
          </cell>
          <cell r="E224">
            <v>20118</v>
          </cell>
          <cell r="F224">
            <v>0.22618394587675983</v>
          </cell>
          <cell r="G224">
            <v>2.2289832078390009E-2</v>
          </cell>
        </row>
        <row r="225">
          <cell r="A225" t="str">
            <v>4Q04</v>
          </cell>
          <cell r="B225" t="str">
            <v xml:space="preserve"> 4th quarter 2004  </v>
          </cell>
          <cell r="C225" t="str">
            <v xml:space="preserve"> 891,614  </v>
          </cell>
          <cell r="D225">
            <v>7.3792574376069675E-2</v>
          </cell>
          <cell r="E225">
            <v>19146</v>
          </cell>
          <cell r="F225">
            <v>0.24551131928181102</v>
          </cell>
          <cell r="G225">
            <v>2.1473417869167601E-2</v>
          </cell>
        </row>
        <row r="226">
          <cell r="A226" t="str">
            <v>3Q04</v>
          </cell>
          <cell r="B226" t="str">
            <v xml:space="preserve"> 3rd quarter 2004  </v>
          </cell>
          <cell r="C226" t="str">
            <v xml:space="preserve"> 870,916  </v>
          </cell>
          <cell r="D226">
            <v>5.0780137736659459E-2</v>
          </cell>
          <cell r="E226">
            <v>18024</v>
          </cell>
          <cell r="F226">
            <v>0.23198906356801086</v>
          </cell>
          <cell r="G226">
            <v>2.0695451685351973E-2</v>
          </cell>
        </row>
        <row r="227">
          <cell r="A227" t="str">
            <v>2Q04</v>
          </cell>
          <cell r="B227" t="str">
            <v xml:space="preserve"> 2nd quarter 2004  </v>
          </cell>
          <cell r="C227" t="str">
            <v xml:space="preserve"> 855,616  </v>
          </cell>
          <cell r="D227">
            <v>6.2712001242043236E-2</v>
          </cell>
          <cell r="E227">
            <v>17091</v>
          </cell>
          <cell r="F227">
            <v>0.2494334381168215</v>
          </cell>
          <cell r="G227">
            <v>1.9975082279901264E-2</v>
          </cell>
        </row>
        <row r="228">
          <cell r="A228" t="str">
            <v>1Q04</v>
          </cell>
          <cell r="B228" t="str">
            <v xml:space="preserve"> 1st quarter 2004  </v>
          </cell>
          <cell r="C228" t="str">
            <v xml:space="preserve"> 847,417  </v>
          </cell>
          <cell r="D228">
            <v>5.9187838957682093E-2</v>
          </cell>
          <cell r="E228">
            <v>16407</v>
          </cell>
          <cell r="F228">
            <v>0.28460695270905112</v>
          </cell>
          <cell r="G228">
            <v>1.9361188175361126E-2</v>
          </cell>
        </row>
        <row r="229">
          <cell r="A229" t="str">
            <v>4Q03</v>
          </cell>
          <cell r="B229" t="str">
            <v xml:space="preserve"> 4th quarter 2003  </v>
          </cell>
          <cell r="C229" t="str">
            <v xml:space="preserve"> 830,341  </v>
          </cell>
          <cell r="D229">
            <v>4.8414324801735464E-2</v>
          </cell>
          <cell r="E229">
            <v>15372</v>
          </cell>
          <cell r="F229">
            <v>0.24803117642283024</v>
          </cell>
          <cell r="G229">
            <v>1.8512876035267439E-2</v>
          </cell>
        </row>
        <row r="230">
          <cell r="A230" t="str">
            <v>3Q03</v>
          </cell>
          <cell r="B230" t="str">
            <v xml:space="preserve"> 3rd quarter 2003  </v>
          </cell>
          <cell r="C230" t="str">
            <v xml:space="preserve"> 828,828  </v>
          </cell>
          <cell r="D230">
            <v>4.9041807105853596E-2</v>
          </cell>
          <cell r="E230">
            <v>14630</v>
          </cell>
          <cell r="F230">
            <v>0.26568042218184962</v>
          </cell>
          <cell r="G230">
            <v>1.7651430694908956E-2</v>
          </cell>
        </row>
        <row r="231">
          <cell r="A231" t="str">
            <v>2Q03</v>
          </cell>
          <cell r="B231" t="str">
            <v xml:space="preserve"> 2nd quarter 2003  </v>
          </cell>
          <cell r="C231" t="str">
            <v xml:space="preserve"> 805,125  </v>
          </cell>
          <cell r="D231">
            <v>3.2527915604909641E-2</v>
          </cell>
          <cell r="E231">
            <v>13679</v>
          </cell>
          <cell r="F231">
            <v>0.26248269497000454</v>
          </cell>
          <cell r="G231">
            <v>1.6989908399316876E-2</v>
          </cell>
        </row>
        <row r="232">
          <cell r="A232" t="str">
            <v>1Q03</v>
          </cell>
          <cell r="B232" t="str">
            <v xml:space="preserve"> 1st quarter 2003  </v>
          </cell>
          <cell r="C232" t="str">
            <v xml:space="preserve"> 800,063  </v>
          </cell>
          <cell r="D232">
            <v>3.478946925947235E-2</v>
          </cell>
          <cell r="E232">
            <v>12772</v>
          </cell>
          <cell r="F232">
            <v>0.26530612244897966</v>
          </cell>
          <cell r="G232">
            <v>1.5963742855250148E-2</v>
          </cell>
        </row>
        <row r="233">
          <cell r="A233" t="str">
            <v>4Q02</v>
          </cell>
          <cell r="B233" t="str">
            <v xml:space="preserve"> 4th quarter 2002  </v>
          </cell>
          <cell r="C233" t="str">
            <v xml:space="preserve"> 791,997  </v>
          </cell>
          <cell r="D233">
            <v>7.7425971355571388E-3</v>
          </cell>
          <cell r="E233">
            <v>12317</v>
          </cell>
          <cell r="F233">
            <v>0.30767597409491443</v>
          </cell>
          <cell r="G233">
            <v>1.5551826585201711E-2</v>
          </cell>
        </row>
        <row r="234">
          <cell r="A234" t="str">
            <v>3Q02</v>
          </cell>
          <cell r="B234" t="str">
            <v xml:space="preserve"> 3rd quarter 2002  </v>
          </cell>
          <cell r="C234" t="str">
            <v xml:space="preserve"> 790,081  </v>
          </cell>
          <cell r="D234">
            <v>4.0313958265302929E-2</v>
          </cell>
          <cell r="E234">
            <v>11559</v>
          </cell>
          <cell r="F234">
            <v>0.3903055087803704</v>
          </cell>
          <cell r="G234">
            <v>1.46301455167255E-2</v>
          </cell>
        </row>
        <row r="235">
          <cell r="A235" t="str">
            <v>2Q02</v>
          </cell>
          <cell r="B235" t="str">
            <v xml:space="preserve"> 2nd quarter 2002  </v>
          </cell>
          <cell r="C235" t="str">
            <v xml:space="preserve"> 779,761  </v>
          </cell>
          <cell r="D235">
            <v>1.8765400484453743E-2</v>
          </cell>
          <cell r="E235">
            <v>10835</v>
          </cell>
          <cell r="F235">
            <v>0.29080295449130333</v>
          </cell>
          <cell r="G235">
            <v>1.3895283298343979E-2</v>
          </cell>
        </row>
        <row r="236">
          <cell r="A236" t="str">
            <v>1Q02</v>
          </cell>
          <cell r="B236" t="str">
            <v xml:space="preserve"> 1st quarter 2002  </v>
          </cell>
          <cell r="C236" t="str">
            <v xml:space="preserve"> 773,165  </v>
          </cell>
          <cell r="D236">
            <v>2.1480870808264108E-2</v>
          </cell>
          <cell r="E236">
            <v>10094</v>
          </cell>
          <cell r="F236">
            <v>0.22292221952992497</v>
          </cell>
          <cell r="G236">
            <v>1.3055428013425336E-2</v>
          </cell>
        </row>
        <row r="237">
          <cell r="A237" t="str">
            <v>4Q01</v>
          </cell>
          <cell r="B237" t="str">
            <v xml:space="preserve"> 4th quarter 2001  </v>
          </cell>
          <cell r="C237" t="str">
            <v xml:space="preserve"> 785,912  </v>
          </cell>
          <cell r="D237">
            <v>4.3522135503111015E-2</v>
          </cell>
          <cell r="E237">
            <v>9419</v>
          </cell>
          <cell r="F237">
            <v>0.19591163026917213</v>
          </cell>
          <cell r="G237">
            <v>1.1984802369730962E-2</v>
          </cell>
        </row>
        <row r="238">
          <cell r="A238" t="str">
            <v>3Q01</v>
          </cell>
          <cell r="B238" t="str">
            <v xml:space="preserve"> 3rd quarter 2001  </v>
          </cell>
          <cell r="C238" t="str">
            <v xml:space="preserve"> 759,464  </v>
          </cell>
          <cell r="D238">
            <v>1.5213552506874173E-2</v>
          </cell>
          <cell r="E238">
            <v>8314</v>
          </cell>
          <cell r="F238">
            <v>0.13069495444036439</v>
          </cell>
          <cell r="G238">
            <v>1.0947194337058768E-2</v>
          </cell>
        </row>
        <row r="239">
          <cell r="A239" t="str">
            <v>2Q01</v>
          </cell>
          <cell r="B239" t="str">
            <v xml:space="preserve"> 2nd quarter 2001  </v>
          </cell>
          <cell r="C239" t="str">
            <v xml:space="preserve"> 765,398  </v>
          </cell>
          <cell r="D239">
            <v>3.2354567648129828E-2</v>
          </cell>
          <cell r="E239">
            <v>8394</v>
          </cell>
          <cell r="F239">
            <v>0.29237875288683601</v>
          </cell>
          <cell r="G239">
            <v>1.0966843393894418E-2</v>
          </cell>
        </row>
        <row r="240">
          <cell r="A240" t="str">
            <v>1Q01</v>
          </cell>
          <cell r="B240" t="str">
            <v xml:space="preserve"> 1st quarter 2001  </v>
          </cell>
          <cell r="C240" t="str">
            <v xml:space="preserve"> 756,906  </v>
          </cell>
          <cell r="D240">
            <v>1.9234550013331075E-2</v>
          </cell>
          <cell r="E240">
            <v>8254</v>
          </cell>
          <cell r="F240">
            <v>0.41384035628639948</v>
          </cell>
          <cell r="G240">
            <v>1.0904920822400669E-2</v>
          </cell>
        </row>
        <row r="241">
          <cell r="A241" t="str">
            <v>4Q00</v>
          </cell>
          <cell r="B241" t="str">
            <v xml:space="preserve"> 4th quarter 2000  </v>
          </cell>
          <cell r="C241" t="str">
            <v xml:space="preserve"> 753,134  </v>
          </cell>
          <cell r="D241">
            <v>3.9182489647968888E-2</v>
          </cell>
          <cell r="E241">
            <v>7876</v>
          </cell>
          <cell r="F241">
            <v>0.70660888407367284</v>
          </cell>
          <cell r="G241">
            <v>1.0457634365199288E-2</v>
          </cell>
        </row>
        <row r="242">
          <cell r="A242" t="str">
            <v>3Q00</v>
          </cell>
          <cell r="B242" t="str">
            <v xml:space="preserve"> 3rd quarter 2000  </v>
          </cell>
          <cell r="C242" t="str">
            <v xml:space="preserve"> 748,083  </v>
          </cell>
          <cell r="D242">
            <v>3.8736999999999999</v>
          </cell>
          <cell r="E242">
            <v>7353</v>
          </cell>
          <cell r="G242">
            <v>9.8291232389988818E-3</v>
          </cell>
        </row>
        <row r="243">
          <cell r="A243" t="str">
            <v>2Q00</v>
          </cell>
          <cell r="B243" t="str">
            <v xml:space="preserve"> 2nd quarter 2000  </v>
          </cell>
          <cell r="C243" t="str">
            <v xml:space="preserve"> 741,410  </v>
          </cell>
          <cell r="D243">
            <v>5.7084999999999999</v>
          </cell>
          <cell r="E243">
            <v>6495</v>
          </cell>
          <cell r="G243">
            <v>8.7603350372938045E-3</v>
          </cell>
        </row>
        <row r="244">
          <cell r="A244" t="str">
            <v>1Q00</v>
          </cell>
          <cell r="B244" t="str">
            <v xml:space="preserve"> 1st quarter 2000  </v>
          </cell>
          <cell r="C244" t="str">
            <v xml:space="preserve"> 742,622  </v>
          </cell>
          <cell r="D244">
            <v>5.0159000000000002</v>
          </cell>
          <cell r="E244">
            <v>5838</v>
          </cell>
          <cell r="G244">
            <v>7.8613345685961365E-3</v>
          </cell>
        </row>
        <row r="245">
          <cell r="A245" t="str">
            <v>4Q99</v>
          </cell>
          <cell r="B245" t="str">
            <v xml:space="preserve"> 4th arter 1999  </v>
          </cell>
          <cell r="C245" t="str">
            <v xml:space="preserve"> 724,737  </v>
          </cell>
          <cell r="D245">
            <v>5.3048000000000002</v>
          </cell>
          <cell r="E245">
            <v>4615</v>
          </cell>
          <cell r="G245">
            <v>6.3678272256004588E-3</v>
          </cell>
        </row>
        <row r="246">
          <cell r="B246" t="str">
            <v>update software AG</v>
          </cell>
          <cell r="C246">
            <v>3.7551999999999999</v>
          </cell>
          <cell r="D246">
            <v>4.1741000000000001</v>
          </cell>
          <cell r="E246">
            <v>5.2022000000000004</v>
          </cell>
        </row>
        <row r="247">
          <cell r="B247" t="str">
            <v>Deltek Systems</v>
          </cell>
          <cell r="C247">
            <v>4.5</v>
          </cell>
          <cell r="D247">
            <v>5</v>
          </cell>
          <cell r="E247">
            <v>5</v>
          </cell>
        </row>
        <row r="248">
          <cell r="B248" t="str">
            <v>Intershop Communications</v>
          </cell>
          <cell r="C248">
            <v>3.677</v>
          </cell>
          <cell r="D248">
            <v>3.8295999999999997</v>
          </cell>
          <cell r="E248">
            <v>4.9456999999999995</v>
          </cell>
          <cell r="L248">
            <v>186191.8599245479</v>
          </cell>
          <cell r="M248">
            <v>192278.90639637</v>
          </cell>
          <cell r="N248">
            <v>201175.66646104213</v>
          </cell>
        </row>
        <row r="249">
          <cell r="A249" t="str">
            <v>Morgan Stanley Report - From Lisa Monaco</v>
          </cell>
          <cell r="B249" t="str">
            <v>Exact Holding NV</v>
          </cell>
          <cell r="C249">
            <v>1.1000000000000001</v>
          </cell>
          <cell r="D249">
            <v>2.5</v>
          </cell>
          <cell r="E249">
            <v>4.8</v>
          </cell>
        </row>
        <row r="250">
          <cell r="B250" t="str">
            <v>Vignette</v>
          </cell>
          <cell r="C250">
            <v>1995</v>
          </cell>
          <cell r="D250">
            <v>1996</v>
          </cell>
          <cell r="E250">
            <v>1997</v>
          </cell>
          <cell r="F250">
            <v>1998</v>
          </cell>
          <cell r="G250">
            <v>1999</v>
          </cell>
          <cell r="H250">
            <v>2000</v>
          </cell>
          <cell r="I250">
            <v>2001</v>
          </cell>
          <cell r="J250">
            <v>2002</v>
          </cell>
          <cell r="K250">
            <v>2003</v>
          </cell>
          <cell r="L250">
            <v>2004</v>
          </cell>
          <cell r="M250">
            <v>2005</v>
          </cell>
          <cell r="N250">
            <v>2007</v>
          </cell>
        </row>
        <row r="251">
          <cell r="B251" t="str">
            <v>Total U.S. Advertising</v>
          </cell>
          <cell r="C251">
            <v>109724.398726</v>
          </cell>
          <cell r="D251">
            <v>119642.44668199999</v>
          </cell>
          <cell r="E251">
            <v>129489.69018075595</v>
          </cell>
          <cell r="F251">
            <v>140556.86807574332</v>
          </cell>
          <cell r="G251">
            <v>154020.43860052942</v>
          </cell>
          <cell r="H251">
            <v>172167.50273029413</v>
          </cell>
          <cell r="I251">
            <v>158476.59425670884</v>
          </cell>
          <cell r="J251">
            <v>162952.35508555628</v>
          </cell>
          <cell r="K251">
            <v>169514.09717751137</v>
          </cell>
          <cell r="L251">
            <v>186191.8599245479</v>
          </cell>
          <cell r="M251">
            <v>192278.90639637</v>
          </cell>
          <cell r="N251">
            <v>201175.66646104213</v>
          </cell>
        </row>
        <row r="252">
          <cell r="B252" t="str">
            <v xml:space="preserve">     Y/Y Growth</v>
          </cell>
          <cell r="C252">
            <v>3.6</v>
          </cell>
          <cell r="D252">
            <v>9.0390542770409699E-2</v>
          </cell>
          <cell r="E252">
            <v>8.2305601162847575E-2</v>
          </cell>
          <cell r="F252">
            <v>8.5467637458538803E-2</v>
          </cell>
          <cell r="G252">
            <v>9.5787354322172558E-2</v>
          </cell>
          <cell r="H252">
            <v>0.11782244158407651</v>
          </cell>
          <cell r="I252">
            <v>-7.9520863440951106E-2</v>
          </cell>
          <cell r="J252">
            <v>2.8242409232983379E-2</v>
          </cell>
          <cell r="K252">
            <v>4.0267856751808884E-2</v>
          </cell>
          <cell r="L252">
            <v>9.8385697854804111E-2</v>
          </cell>
          <cell r="M252">
            <v>3.2692333995099521E-2</v>
          </cell>
          <cell r="N252">
            <v>4.6270078353431332E-2</v>
          </cell>
        </row>
        <row r="253">
          <cell r="B253" t="str">
            <v>Maximizer Software Inc.</v>
          </cell>
          <cell r="C253">
            <v>2.7869999999999999</v>
          </cell>
          <cell r="D253">
            <v>3.2185000000000001</v>
          </cell>
          <cell r="E253">
            <v>3.7867999999999999</v>
          </cell>
        </row>
        <row r="254">
          <cell r="B254" t="str">
            <v>Internet Ad Spending</v>
          </cell>
          <cell r="C254">
            <v>55</v>
          </cell>
          <cell r="D254">
            <v>267</v>
          </cell>
          <cell r="E254">
            <v>907</v>
          </cell>
          <cell r="F254">
            <v>1920</v>
          </cell>
          <cell r="G254">
            <v>4621</v>
          </cell>
          <cell r="H254">
            <v>8087</v>
          </cell>
          <cell r="I254">
            <v>7134</v>
          </cell>
          <cell r="J254">
            <v>6009.09</v>
          </cell>
          <cell r="K254">
            <v>7267</v>
          </cell>
          <cell r="L254">
            <v>9626</v>
          </cell>
          <cell r="M254">
            <v>12542</v>
          </cell>
          <cell r="N254">
            <v>16879</v>
          </cell>
        </row>
        <row r="255">
          <cell r="B255" t="str">
            <v xml:space="preserve">     Y/Y Growth</v>
          </cell>
          <cell r="C255">
            <v>2.0042</v>
          </cell>
          <cell r="D255">
            <v>3.8545454545454545</v>
          </cell>
          <cell r="E255">
            <v>2.3970037453183521</v>
          </cell>
          <cell r="F255">
            <v>1.1168687982359429</v>
          </cell>
          <cell r="G255">
            <v>1.4067708333333333</v>
          </cell>
          <cell r="H255">
            <v>0.75005410084397317</v>
          </cell>
          <cell r="I255">
            <v>-0.11784345245455674</v>
          </cell>
          <cell r="J255">
            <v>-0.15768292682926832</v>
          </cell>
          <cell r="K255">
            <v>0.2093345248615015</v>
          </cell>
          <cell r="L255">
            <v>0.32461813678271634</v>
          </cell>
          <cell r="M255">
            <v>0.30292956575940155</v>
          </cell>
          <cell r="N255">
            <v>0.34579811832243657</v>
          </cell>
        </row>
        <row r="256">
          <cell r="B256" t="str">
            <v xml:space="preserve">     % of total US Ad Spending</v>
          </cell>
          <cell r="C256">
            <v>5.0125587962750304E-4</v>
          </cell>
          <cell r="D256">
            <v>2.2316494472038382E-3</v>
          </cell>
          <cell r="E256">
            <v>7.0044186431669556E-3</v>
          </cell>
          <cell r="F256">
            <v>1.3659951493550282E-2</v>
          </cell>
          <cell r="G256">
            <v>3.0002511627597171E-2</v>
          </cell>
          <cell r="H256">
            <v>4.6971698327230443E-2</v>
          </cell>
          <cell r="I256">
            <v>4.501611126526335E-2</v>
          </cell>
          <cell r="J256">
            <v>3.6876361785903589E-2</v>
          </cell>
          <cell r="K256">
            <v>4.2869590913079993E-2</v>
          </cell>
          <cell r="L256">
            <v>5.1699360025195651E-2</v>
          </cell>
          <cell r="M256">
            <v>6.5228163791120758E-2</v>
          </cell>
          <cell r="N256">
            <v>8.3901797354147878E-2</v>
          </cell>
        </row>
        <row r="257">
          <cell r="B257" t="str">
            <v>Assetlink</v>
          </cell>
          <cell r="C257">
            <v>3.7000999999999999</v>
          </cell>
          <cell r="D257">
            <v>3.0000999999999998</v>
          </cell>
          <cell r="E257">
            <v>3.2877999999999985</v>
          </cell>
        </row>
        <row r="258">
          <cell r="B258" t="str">
            <v>RightNow Technologies Inc.</v>
          </cell>
          <cell r="C258">
            <v>2.2000000000000002</v>
          </cell>
          <cell r="D258">
            <v>2.2000000000000002</v>
          </cell>
          <cell r="E258">
            <v>2.8952999999999998</v>
          </cell>
        </row>
        <row r="259">
          <cell r="B259" t="str">
            <v>RedEye</v>
          </cell>
          <cell r="C259">
            <v>2.153</v>
          </cell>
          <cell r="D259">
            <v>2.4830000000000001</v>
          </cell>
          <cell r="E259">
            <v>2.7139000000000002</v>
          </cell>
        </row>
        <row r="260">
          <cell r="B260" t="str">
            <v>Silvon Software</v>
          </cell>
          <cell r="C260">
            <v>2.25</v>
          </cell>
          <cell r="D260">
            <v>2.3658999999999994</v>
          </cell>
          <cell r="E260">
            <v>2.5896000000000003</v>
          </cell>
        </row>
        <row r="261">
          <cell r="B261" t="str">
            <v>Cognos</v>
          </cell>
          <cell r="C261">
            <v>3.5</v>
          </cell>
          <cell r="D261">
            <v>3.6</v>
          </cell>
          <cell r="E261">
            <v>2.5</v>
          </cell>
        </row>
        <row r="262">
          <cell r="B262" t="str">
            <v>IBS AB</v>
          </cell>
          <cell r="C262">
            <v>2.6133999999999999</v>
          </cell>
          <cell r="D262">
            <v>2.4</v>
          </cell>
          <cell r="E262">
            <v>2.1999</v>
          </cell>
        </row>
        <row r="263">
          <cell r="B263" t="str">
            <v>Astea International</v>
          </cell>
          <cell r="C263">
            <v>1.9731999999999998</v>
          </cell>
          <cell r="D263">
            <v>2.0972</v>
          </cell>
          <cell r="E263">
            <v>1.9587000000000001</v>
          </cell>
        </row>
        <row r="264">
          <cell r="B264" t="str">
            <v>Mamut ASA</v>
          </cell>
          <cell r="C264">
            <v>0.9</v>
          </cell>
          <cell r="D264">
            <v>1.3</v>
          </cell>
          <cell r="E264">
            <v>1.7</v>
          </cell>
        </row>
        <row r="265">
          <cell r="B265" t="str">
            <v>SoftM Software und Beratung AG</v>
          </cell>
          <cell r="C265">
            <v>2.1</v>
          </cell>
          <cell r="D265">
            <v>1.4488000000000001</v>
          </cell>
          <cell r="E265">
            <v>1.6204000000000001</v>
          </cell>
        </row>
        <row r="266">
          <cell r="B266" t="str">
            <v>Epicor Software Corp.</v>
          </cell>
          <cell r="C266">
            <v>1.3946000000000001</v>
          </cell>
          <cell r="D266">
            <v>1.2828999999999999</v>
          </cell>
          <cell r="E266">
            <v>1.5480999999999998</v>
          </cell>
        </row>
        <row r="267">
          <cell r="B267" t="str">
            <v>Cegid SA</v>
          </cell>
          <cell r="C267">
            <v>0.8</v>
          </cell>
          <cell r="D267">
            <v>1</v>
          </cell>
          <cell r="E267">
            <v>1.135</v>
          </cell>
        </row>
        <row r="268">
          <cell r="B268" t="str">
            <v>Fidelity National</v>
          </cell>
          <cell r="C268">
            <v>1</v>
          </cell>
          <cell r="D268">
            <v>1</v>
          </cell>
          <cell r="E268">
            <v>1</v>
          </cell>
        </row>
        <row r="269">
          <cell r="B269" t="str">
            <v>Selligent</v>
          </cell>
          <cell r="C269">
            <v>0.73640000000000005</v>
          </cell>
          <cell r="D269">
            <v>0.70879999999999999</v>
          </cell>
          <cell r="E269">
            <v>0.96499999999999997</v>
          </cell>
        </row>
        <row r="270">
          <cell r="B270" t="str">
            <v>Portrait Software</v>
          </cell>
          <cell r="C270">
            <v>1.1519999999999999</v>
          </cell>
          <cell r="D270">
            <v>0.8034</v>
          </cell>
          <cell r="E270">
            <v>0.82230000000000003</v>
          </cell>
        </row>
        <row r="271">
          <cell r="B271" t="str">
            <v>Firstwave Technologies Inc.</v>
          </cell>
          <cell r="C271">
            <v>1.1031</v>
          </cell>
          <cell r="D271">
            <v>0.8357</v>
          </cell>
          <cell r="E271">
            <v>0.79669999999999985</v>
          </cell>
        </row>
        <row r="272">
          <cell r="B272" t="str">
            <v>IFS Industrial and Financial Systems AB</v>
          </cell>
          <cell r="C272">
            <v>0.90010000000000001</v>
          </cell>
          <cell r="D272">
            <v>0.60199999999999998</v>
          </cell>
          <cell r="E272">
            <v>0.70020000000000016</v>
          </cell>
        </row>
        <row r="273">
          <cell r="B273" t="str">
            <v>Lightbridge Inc.</v>
          </cell>
          <cell r="C273">
            <v>0.623</v>
          </cell>
          <cell r="D273">
            <v>0.26219999999999999</v>
          </cell>
          <cell r="E273">
            <v>0.23799999999999999</v>
          </cell>
        </row>
        <row r="274">
          <cell r="B274" t="str">
            <v>Gruppo Formula Spa</v>
          </cell>
          <cell r="D274">
            <v>0.2001</v>
          </cell>
          <cell r="E274">
            <v>0.17169999999999999</v>
          </cell>
        </row>
        <row r="275">
          <cell r="B275" t="str">
            <v>Marketing Total</v>
          </cell>
          <cell r="C275">
            <v>1631.0220000000002</v>
          </cell>
          <cell r="D275">
            <v>1817.4551000000001</v>
          </cell>
          <cell r="E275">
            <v>2091.7758000000003</v>
          </cell>
          <cell r="J275">
            <v>0.11430446676991468</v>
          </cell>
          <cell r="K275">
            <v>0.15093671364976236</v>
          </cell>
        </row>
        <row r="278">
          <cell r="A278" t="str">
            <v>US Department of Commerce -- Quarterly Retail Sales Data</v>
          </cell>
        </row>
        <row r="280">
          <cell r="C280" t="str">
            <v>Q1:01</v>
          </cell>
          <cell r="D280" t="str">
            <v>Q2:01</v>
          </cell>
          <cell r="E280" t="str">
            <v>Q3:01</v>
          </cell>
          <cell r="F280" t="str">
            <v>Q4:01</v>
          </cell>
          <cell r="G280" t="str">
            <v>Q1:02</v>
          </cell>
          <cell r="H280" t="str">
            <v>Q2:02</v>
          </cell>
          <cell r="I280" t="str">
            <v>Q3:02</v>
          </cell>
          <cell r="J280" t="str">
            <v>Q4:02</v>
          </cell>
          <cell r="K280" t="str">
            <v>Q1:03</v>
          </cell>
          <cell r="L280" t="str">
            <v>Q2:03</v>
          </cell>
          <cell r="M280" t="str">
            <v>Q3:03</v>
          </cell>
          <cell r="N280" t="str">
            <v>Q4:03</v>
          </cell>
          <cell r="O280" t="str">
            <v>Q1:04</v>
          </cell>
          <cell r="P280" t="str">
            <v>Q2:04</v>
          </cell>
          <cell r="Q280" t="str">
            <v>Q3:04</v>
          </cell>
          <cell r="R280" t="str">
            <v>Q4:04</v>
          </cell>
          <cell r="S280" t="str">
            <v>Q1:05</v>
          </cell>
          <cell r="T280" t="str">
            <v>Q2:05</v>
          </cell>
          <cell r="U280" t="str">
            <v>Q3:05</v>
          </cell>
          <cell r="V280" t="str">
            <v>Q4:05</v>
          </cell>
          <cell r="W280" t="str">
            <v>Q1:06</v>
          </cell>
          <cell r="X280" t="str">
            <v>Q2:06</v>
          </cell>
          <cell r="Y280" t="str">
            <v>Q3:06</v>
          </cell>
          <cell r="Z280" t="str">
            <v>Q4:06</v>
          </cell>
          <cell r="AA280" t="str">
            <v>Q1:07</v>
          </cell>
          <cell r="AB280" t="str">
            <v>Q2:07</v>
          </cell>
        </row>
        <row r="281">
          <cell r="B281" t="str">
            <v>Adjusted U.S. Retail Sales</v>
          </cell>
          <cell r="C281">
            <v>758526.924</v>
          </cell>
          <cell r="D281">
            <v>767123.505</v>
          </cell>
          <cell r="E281">
            <v>760982.64500000002</v>
          </cell>
          <cell r="F281">
            <v>788043.95600000001</v>
          </cell>
          <cell r="G281">
            <v>775173.84699999995</v>
          </cell>
          <cell r="H281">
            <v>781940.51100000006</v>
          </cell>
          <cell r="I281">
            <v>792540.79099999997</v>
          </cell>
          <cell r="J281">
            <v>795119.61199999996</v>
          </cell>
          <cell r="K281">
            <v>802807.12399999995</v>
          </cell>
          <cell r="L281">
            <v>808235.61499999999</v>
          </cell>
          <cell r="M281">
            <v>832067.8615</v>
          </cell>
          <cell r="N281">
            <v>834474.5303333333</v>
          </cell>
          <cell r="O281">
            <v>851162.97491000011</v>
          </cell>
          <cell r="P281">
            <v>859919.48100000003</v>
          </cell>
          <cell r="Q281">
            <v>873482.31170999992</v>
          </cell>
          <cell r="R281">
            <v>894736.26199999999</v>
          </cell>
          <cell r="S281">
            <v>903816.30119999999</v>
          </cell>
          <cell r="T281">
            <v>922701.36</v>
          </cell>
          <cell r="U281">
            <v>939945.223</v>
          </cell>
          <cell r="V281">
            <v>944678.10900000005</v>
          </cell>
          <cell r="W281">
            <v>974011.68799999997</v>
          </cell>
          <cell r="X281">
            <v>981540.56</v>
          </cell>
          <cell r="Y281">
            <v>989218.19025999994</v>
          </cell>
          <cell r="Z281">
            <v>989383.77518</v>
          </cell>
          <cell r="AA281">
            <v>1005740.0584</v>
          </cell>
          <cell r="AB281">
            <v>1018715.3192</v>
          </cell>
        </row>
        <row r="282">
          <cell r="B282" t="str">
            <v>Adj U.S. Retail E-commerce Sales</v>
          </cell>
          <cell r="C282">
            <v>9809.9239999999991</v>
          </cell>
          <cell r="D282">
            <v>10069.504999999999</v>
          </cell>
          <cell r="E282">
            <v>10005.645</v>
          </cell>
          <cell r="F282">
            <v>11335.956</v>
          </cell>
          <cell r="G282">
            <v>12244.847</v>
          </cell>
          <cell r="H282">
            <v>13084.511</v>
          </cell>
          <cell r="I282">
            <v>13960.790999999999</v>
          </cell>
          <cell r="J282">
            <v>15105.611999999999</v>
          </cell>
          <cell r="K282">
            <v>15853.124</v>
          </cell>
          <cell r="L282">
            <v>16892.615000000002</v>
          </cell>
          <cell r="M282">
            <v>17968.861499999999</v>
          </cell>
          <cell r="N282">
            <v>19188.530333333329</v>
          </cell>
          <cell r="O282">
            <v>20547.974910000001</v>
          </cell>
          <cell r="P282">
            <v>21178.481</v>
          </cell>
          <cell r="Q282">
            <v>22150.311709999998</v>
          </cell>
          <cell r="R282">
            <v>23843.261999999999</v>
          </cell>
          <cell r="S282">
            <v>25031.301200000002</v>
          </cell>
          <cell r="T282">
            <v>26385.360000000001</v>
          </cell>
          <cell r="U282">
            <v>27751.222999999998</v>
          </cell>
          <cell r="V282">
            <v>28995.109</v>
          </cell>
          <cell r="W282">
            <v>32381.687999999998</v>
          </cell>
          <cell r="X282">
            <v>33516.559999999998</v>
          </cell>
          <cell r="Y282">
            <v>34671.190260000003</v>
          </cell>
          <cell r="Z282">
            <v>36843.775179999997</v>
          </cell>
          <cell r="AA282">
            <v>37819.058400000002</v>
          </cell>
          <cell r="AB282">
            <v>39801.319199999998</v>
          </cell>
        </row>
        <row r="284">
          <cell r="B284" t="str">
            <v>Y/Y Change</v>
          </cell>
          <cell r="C284" t="str">
            <v>--</v>
          </cell>
          <cell r="D284" t="str">
            <v>--</v>
          </cell>
          <cell r="E284" t="str">
            <v>--</v>
          </cell>
          <cell r="F284" t="str">
            <v>--</v>
          </cell>
          <cell r="G284">
            <v>24.821017981382944</v>
          </cell>
          <cell r="H284">
            <v>29.941948487040836</v>
          </cell>
          <cell r="I284">
            <v>39.529145797197465</v>
          </cell>
          <cell r="J284">
            <v>33.25397522714448</v>
          </cell>
          <cell r="K284">
            <v>29.467718134820299</v>
          </cell>
          <cell r="L284">
            <v>29.103907666094674</v>
          </cell>
          <cell r="M284">
            <v>28.709480000094544</v>
          </cell>
          <cell r="N284">
            <v>27.029148725211073</v>
          </cell>
          <cell r="O284">
            <v>29.614673486437137</v>
          </cell>
          <cell r="P284">
            <v>25.37124062793119</v>
          </cell>
          <cell r="Q284">
            <v>23.270535030836538</v>
          </cell>
          <cell r="R284">
            <v>24.257885235643649</v>
          </cell>
          <cell r="S284">
            <v>21.818823069606342</v>
          </cell>
          <cell r="T284">
            <v>24.585705650938806</v>
          </cell>
          <cell r="U284">
            <v>25.285925378067731</v>
          </cell>
          <cell r="V284">
            <v>21.607139996196835</v>
          </cell>
          <cell r="W284">
            <v>29.364781084572613</v>
          </cell>
          <cell r="X284">
            <v>27.027108972551428</v>
          </cell>
          <cell r="Y284">
            <v>24.935719986106577</v>
          </cell>
          <cell r="Z284">
            <v>27.068931453232324</v>
          </cell>
          <cell r="AA284">
            <v>16.791497713151958</v>
          </cell>
          <cell r="AB284">
            <v>18.751205971018514</v>
          </cell>
        </row>
        <row r="285">
          <cell r="A285" t="str">
            <v>US Department of Commerce -- Quarterly Retail Sales Data</v>
          </cell>
          <cell r="B285" t="str">
            <v>Q/Q Change</v>
          </cell>
          <cell r="C285" t="str">
            <v>--</v>
          </cell>
          <cell r="D285">
            <v>2.6461061268160613E-2</v>
          </cell>
          <cell r="E285">
            <v>-6.3419204816919095E-3</v>
          </cell>
          <cell r="F285">
            <v>0.13295604631185687</v>
          </cell>
          <cell r="G285">
            <v>8.0177710640372934E-2</v>
          </cell>
          <cell r="H285">
            <v>6.8572845377324887E-2</v>
          </cell>
          <cell r="I285">
            <v>6.6970787062657466E-2</v>
          </cell>
          <cell r="J285">
            <v>8.2002588535277088E-2</v>
          </cell>
          <cell r="K285">
            <v>4.948571431597748E-2</v>
          </cell>
          <cell r="L285">
            <v>6.5570104668329243E-2</v>
          </cell>
          <cell r="M285">
            <v>6.3711065456709681E-2</v>
          </cell>
          <cell r="N285">
            <v>6.7876800838680307E-2</v>
          </cell>
          <cell r="O285">
            <v>7.084672734446551E-2</v>
          </cell>
          <cell r="P285">
            <v>3.0684585355083005E-2</v>
          </cell>
          <cell r="Q285">
            <v>4.5887649355022209E-2</v>
          </cell>
          <cell r="R285">
            <v>7.6430088757428072E-2</v>
          </cell>
          <cell r="S285">
            <v>4.9827041283193596E-2</v>
          </cell>
          <cell r="T285">
            <v>5.4094622935542791E-2</v>
          </cell>
          <cell r="U285">
            <v>5.1765941415997219E-2</v>
          </cell>
          <cell r="V285">
            <v>4.4822745289459842E-2</v>
          </cell>
          <cell r="W285">
            <v>0.11679828484176413</v>
          </cell>
          <cell r="X285">
            <v>3.5046721468009912E-2</v>
          </cell>
          <cell r="Y285">
            <v>3.4449545538086435E-2</v>
          </cell>
          <cell r="Z285">
            <v>6.2662542119486853E-2</v>
          </cell>
          <cell r="AA285">
            <v>2.6470773291696226E-2</v>
          </cell>
          <cell r="AB285">
            <v>5.2414335096190534E-2</v>
          </cell>
        </row>
        <row r="286">
          <cell r="B286" t="str">
            <v xml:space="preserve">Adjusted E-commerce as a % of Adj. Retail Sales </v>
          </cell>
          <cell r="C286">
            <v>1.293286195863497E-2</v>
          </cell>
          <cell r="D286">
            <v>1.3126315299125137E-2</v>
          </cell>
          <cell r="E286">
            <v>1.3148322193339902E-2</v>
          </cell>
          <cell r="F286">
            <v>1.43849285483258E-2</v>
          </cell>
          <cell r="G286">
            <v>1.579625918416724E-2</v>
          </cell>
          <cell r="H286">
            <v>1.67333842100937E-2</v>
          </cell>
          <cell r="I286">
            <v>1.7615233384246087E-2</v>
          </cell>
          <cell r="J286">
            <v>1.8997911473978332E-2</v>
          </cell>
          <cell r="K286">
            <v>1.9747114252065358E-2</v>
          </cell>
          <cell r="L286">
            <v>2.0900607058747345E-2</v>
          </cell>
          <cell r="M286">
            <v>2.1595427886863527E-2</v>
          </cell>
          <cell r="N286">
            <v>2.2994746557055988E-2</v>
          </cell>
          <cell r="O286">
            <v>2.4141058194140426E-2</v>
          </cell>
          <cell r="P286">
            <v>2.4628446578941962E-2</v>
          </cell>
          <cell r="Q286">
            <v>2.5358626514870974E-2</v>
          </cell>
          <cell r="R286">
            <v>2.6648368924607192E-2</v>
          </cell>
          <cell r="S286">
            <v>2.7695120310140299E-2</v>
          </cell>
          <cell r="T286">
            <v>2.8595774476803632E-2</v>
          </cell>
          <cell r="U286">
            <v>2.9524298140935386E-2</v>
          </cell>
          <cell r="V286">
            <v>3.0693109879187427E-2</v>
          </cell>
          <cell r="W286">
            <v>3.3245687294052265E-2</v>
          </cell>
          <cell r="X286">
            <v>3.4146892513540139E-2</v>
          </cell>
          <cell r="Y286">
            <v>3.5049082802336304E-2</v>
          </cell>
          <cell r="Z286">
            <v>3.7239113986174834E-2</v>
          </cell>
          <cell r="AA286">
            <v>3.7603213757007099E-2</v>
          </cell>
          <cell r="AB286">
            <v>3.9070109627148915E-2</v>
          </cell>
        </row>
        <row r="287">
          <cell r="C287" t="str">
            <v>Q1:01</v>
          </cell>
          <cell r="D287" t="str">
            <v>Q2:01</v>
          </cell>
          <cell r="E287" t="str">
            <v>Q3:01</v>
          </cell>
          <cell r="F287" t="str">
            <v>Q4:01</v>
          </cell>
          <cell r="G287" t="str">
            <v>Q1:02</v>
          </cell>
          <cell r="H287" t="str">
            <v>Q2:02</v>
          </cell>
          <cell r="I287" t="str">
            <v>Q3:02</v>
          </cell>
          <cell r="J287" t="str">
            <v>Q4:02</v>
          </cell>
          <cell r="K287" t="str">
            <v>Q1:03</v>
          </cell>
          <cell r="L287" t="str">
            <v>Q2:03</v>
          </cell>
          <cell r="M287" t="str">
            <v>Q3:03</v>
          </cell>
          <cell r="N287" t="str">
            <v>Q4:03</v>
          </cell>
          <cell r="O287" t="str">
            <v>Q1:04</v>
          </cell>
          <cell r="P287" t="str">
            <v>Q2:04</v>
          </cell>
          <cell r="Q287" t="str">
            <v>Q3:04</v>
          </cell>
          <cell r="R287" t="str">
            <v>Q4:04</v>
          </cell>
          <cell r="S287" t="str">
            <v>Q1:05</v>
          </cell>
          <cell r="T287" t="str">
            <v>Q2:05</v>
          </cell>
          <cell r="U287" t="str">
            <v>Q3:05</v>
          </cell>
          <cell r="V287" t="str">
            <v>Q4:05</v>
          </cell>
          <cell r="W287" t="str">
            <v>Q1:06</v>
          </cell>
          <cell r="X287" t="str">
            <v>Q2:06</v>
          </cell>
          <cell r="Y287" t="str">
            <v>Q3:06</v>
          </cell>
          <cell r="Z287" t="str">
            <v>Q4:06</v>
          </cell>
          <cell r="AA287" t="str">
            <v>Q1:07</v>
          </cell>
          <cell r="AB287" t="str">
            <v>Q2:07</v>
          </cell>
        </row>
        <row r="288">
          <cell r="B288" t="str">
            <v>Adjusted U.S. Retail Sales</v>
          </cell>
          <cell r="C288">
            <v>758526.924</v>
          </cell>
          <cell r="D288">
            <v>767123.505</v>
          </cell>
          <cell r="E288">
            <v>760982.64500000002</v>
          </cell>
          <cell r="F288">
            <v>788043.95600000001</v>
          </cell>
          <cell r="G288">
            <v>775173.84699999995</v>
          </cell>
          <cell r="H288">
            <v>781940.51100000006</v>
          </cell>
          <cell r="I288">
            <v>792540.79099999997</v>
          </cell>
          <cell r="J288">
            <v>795119.61199999996</v>
          </cell>
          <cell r="K288">
            <v>802807.12399999995</v>
          </cell>
          <cell r="L288">
            <v>808235.61499999999</v>
          </cell>
          <cell r="M288">
            <v>832067.8615</v>
          </cell>
          <cell r="N288">
            <v>834474.5303333333</v>
          </cell>
          <cell r="O288">
            <v>851162.97491000011</v>
          </cell>
          <cell r="P288">
            <v>859919.48100000003</v>
          </cell>
          <cell r="Q288">
            <v>873482.31170999992</v>
          </cell>
          <cell r="R288">
            <v>894736.26199999999</v>
          </cell>
          <cell r="S288">
            <v>903816.30119999999</v>
          </cell>
          <cell r="T288">
            <v>922701.36</v>
          </cell>
          <cell r="U288">
            <v>939945.223</v>
          </cell>
          <cell r="V288">
            <v>944678.10900000005</v>
          </cell>
          <cell r="W288">
            <v>974011.68799999997</v>
          </cell>
          <cell r="X288">
            <v>981540.56</v>
          </cell>
          <cell r="Y288">
            <v>989218.19025999994</v>
          </cell>
          <cell r="Z288">
            <v>989383.77518</v>
          </cell>
          <cell r="AA288">
            <v>1005740.0584</v>
          </cell>
          <cell r="AB288">
            <v>1018715.3192</v>
          </cell>
        </row>
        <row r="289">
          <cell r="A289" t="str">
            <v>IAB Internet Advertising Tracking</v>
          </cell>
          <cell r="B289" t="str">
            <v>Adj U.S. Retail E-commerce Sales</v>
          </cell>
          <cell r="C289">
            <v>9809.9239999999991</v>
          </cell>
          <cell r="D289">
            <v>10069.504999999999</v>
          </cell>
          <cell r="E289">
            <v>10005.645</v>
          </cell>
          <cell r="F289">
            <v>11335.956</v>
          </cell>
          <cell r="G289">
            <v>12244.847</v>
          </cell>
          <cell r="H289">
            <v>13084.511</v>
          </cell>
          <cell r="I289">
            <v>13960.790999999999</v>
          </cell>
          <cell r="J289">
            <v>15105.611999999999</v>
          </cell>
          <cell r="K289">
            <v>15853.124</v>
          </cell>
          <cell r="L289">
            <v>16892.615000000002</v>
          </cell>
          <cell r="M289">
            <v>17968.861499999999</v>
          </cell>
          <cell r="N289">
            <v>19188.530333333329</v>
          </cell>
          <cell r="O289">
            <v>20547.974910000001</v>
          </cell>
          <cell r="P289">
            <v>21178.481</v>
          </cell>
          <cell r="Q289">
            <v>22150.311709999998</v>
          </cell>
          <cell r="R289">
            <v>23843.261999999999</v>
          </cell>
          <cell r="S289">
            <v>25031.301200000002</v>
          </cell>
          <cell r="T289">
            <v>26385.360000000001</v>
          </cell>
          <cell r="U289">
            <v>27751.222999999998</v>
          </cell>
          <cell r="V289">
            <v>28995.109</v>
          </cell>
          <cell r="W289">
            <v>32381.687999999998</v>
          </cell>
          <cell r="X289">
            <v>33516.559999999998</v>
          </cell>
          <cell r="Y289">
            <v>34671.190260000003</v>
          </cell>
          <cell r="Z289">
            <v>36843.775179999997</v>
          </cell>
          <cell r="AA289">
            <v>37819.058400000002</v>
          </cell>
          <cell r="AB289">
            <v>39801.319199999998</v>
          </cell>
        </row>
        <row r="290">
          <cell r="A290" t="str">
            <v>Advertising Format Definitions</v>
          </cell>
        </row>
        <row r="291">
          <cell r="A291" t="str">
            <v xml:space="preserve">% of 1H07 </v>
          </cell>
          <cell r="B291" t="str">
            <v>Y/Y Change</v>
          </cell>
          <cell r="C291" t="str">
            <v>--</v>
          </cell>
          <cell r="D291" t="str">
            <v>--</v>
          </cell>
          <cell r="E291" t="str">
            <v>--</v>
          </cell>
          <cell r="F291" t="str">
            <v>--</v>
          </cell>
          <cell r="G291">
            <v>24.821017981382944</v>
          </cell>
          <cell r="H291">
            <v>29.941948487040836</v>
          </cell>
          <cell r="I291">
            <v>39.529145797197465</v>
          </cell>
          <cell r="J291">
            <v>33.25397522714448</v>
          </cell>
          <cell r="K291">
            <v>29.467718134820299</v>
          </cell>
          <cell r="L291">
            <v>29.103907666094674</v>
          </cell>
          <cell r="M291">
            <v>28.709480000094544</v>
          </cell>
          <cell r="N291">
            <v>27.029148725211073</v>
          </cell>
          <cell r="O291">
            <v>29.614673486437137</v>
          </cell>
          <cell r="P291">
            <v>25.37124062793119</v>
          </cell>
          <cell r="Q291">
            <v>23.270535030836538</v>
          </cell>
          <cell r="R291">
            <v>24.257885235643649</v>
          </cell>
          <cell r="S291">
            <v>21.818823069606342</v>
          </cell>
          <cell r="T291">
            <v>24.585705650938806</v>
          </cell>
          <cell r="U291">
            <v>25.285925378067731</v>
          </cell>
          <cell r="V291">
            <v>21.607139996196835</v>
          </cell>
          <cell r="W291">
            <v>29.364781084572613</v>
          </cell>
          <cell r="X291">
            <v>27.027108972551428</v>
          </cell>
          <cell r="Y291">
            <v>24.935719986106577</v>
          </cell>
          <cell r="Z291">
            <v>27.068931453232324</v>
          </cell>
          <cell r="AA291">
            <v>16.791497713151958</v>
          </cell>
          <cell r="AB291">
            <v>18.751205971018514</v>
          </cell>
        </row>
        <row r="292">
          <cell r="A292">
            <v>0.21</v>
          </cell>
          <cell r="B292" t="str">
            <v>Q/Q Change</v>
          </cell>
          <cell r="C292" t="str">
            <v>--</v>
          </cell>
          <cell r="D292">
            <v>2.6461061268160613E-2</v>
          </cell>
          <cell r="E292">
            <v>-6.3419204816919095E-3</v>
          </cell>
          <cell r="F292">
            <v>0.13295604631185687</v>
          </cell>
          <cell r="G292">
            <v>8.0177710640372934E-2</v>
          </cell>
          <cell r="H292">
            <v>6.8572845377324887E-2</v>
          </cell>
          <cell r="I292">
            <v>6.6970787062657466E-2</v>
          </cell>
          <cell r="J292">
            <v>8.2002588535277088E-2</v>
          </cell>
          <cell r="K292">
            <v>4.948571431597748E-2</v>
          </cell>
          <cell r="L292">
            <v>6.5570104668329243E-2</v>
          </cell>
          <cell r="M292">
            <v>6.3711065456709681E-2</v>
          </cell>
          <cell r="N292">
            <v>6.7876800838680307E-2</v>
          </cell>
          <cell r="O292">
            <v>7.084672734446551E-2</v>
          </cell>
          <cell r="P292">
            <v>3.0684585355083005E-2</v>
          </cell>
          <cell r="Q292">
            <v>4.5887649355022209E-2</v>
          </cell>
          <cell r="R292">
            <v>7.6430088757428072E-2</v>
          </cell>
          <cell r="S292">
            <v>4.9827041283193596E-2</v>
          </cell>
          <cell r="T292">
            <v>5.4094622935542791E-2</v>
          </cell>
          <cell r="U292">
            <v>5.1765941415997219E-2</v>
          </cell>
          <cell r="V292">
            <v>4.4822745289459842E-2</v>
          </cell>
          <cell r="W292">
            <v>0.11679828484176413</v>
          </cell>
          <cell r="X292">
            <v>3.5046721468009912E-2</v>
          </cell>
          <cell r="Y292">
            <v>3.4449545538086435E-2</v>
          </cell>
          <cell r="Z292">
            <v>6.2662542119486853E-2</v>
          </cell>
          <cell r="AA292">
            <v>2.6470773291696226E-2</v>
          </cell>
          <cell r="AB292">
            <v>5.2414335096190534E-2</v>
          </cell>
        </row>
        <row r="293">
          <cell r="A293">
            <v>0.03</v>
          </cell>
          <cell r="B293" t="str">
            <v xml:space="preserve">Adjusted E-commerce as a % of Adj. Retail Sales </v>
          </cell>
          <cell r="C293">
            <v>1.293286195863497E-2</v>
          </cell>
          <cell r="D293">
            <v>1.3126315299125137E-2</v>
          </cell>
          <cell r="E293">
            <v>1.3148322193339902E-2</v>
          </cell>
          <cell r="F293">
            <v>1.43849285483258E-2</v>
          </cell>
          <cell r="G293">
            <v>1.579625918416724E-2</v>
          </cell>
          <cell r="H293">
            <v>1.67333842100937E-2</v>
          </cell>
          <cell r="I293">
            <v>1.7615233384246087E-2</v>
          </cell>
          <cell r="J293">
            <v>1.8997911473978332E-2</v>
          </cell>
          <cell r="K293">
            <v>1.9747114252065358E-2</v>
          </cell>
          <cell r="L293">
            <v>2.0900607058747345E-2</v>
          </cell>
          <cell r="M293">
            <v>2.1595427886863527E-2</v>
          </cell>
          <cell r="N293">
            <v>2.2994746557055988E-2</v>
          </cell>
          <cell r="O293">
            <v>2.4141058194140426E-2</v>
          </cell>
          <cell r="P293">
            <v>2.4628446578941962E-2</v>
          </cell>
          <cell r="Q293">
            <v>2.5358626514870974E-2</v>
          </cell>
          <cell r="R293">
            <v>2.6648368924607192E-2</v>
          </cell>
          <cell r="S293">
            <v>2.7695120310140299E-2</v>
          </cell>
          <cell r="T293">
            <v>2.8595774476803632E-2</v>
          </cell>
          <cell r="U293">
            <v>2.9524298140935386E-2</v>
          </cell>
          <cell r="V293">
            <v>3.0693109879187427E-2</v>
          </cell>
          <cell r="W293">
            <v>3.3245687294052265E-2</v>
          </cell>
          <cell r="X293">
            <v>3.4146892513540139E-2</v>
          </cell>
          <cell r="Y293">
            <v>3.5049082802336304E-2</v>
          </cell>
          <cell r="Z293">
            <v>3.7239113986174834E-2</v>
          </cell>
          <cell r="AA293">
            <v>3.7603213757007099E-2</v>
          </cell>
          <cell r="AB293">
            <v>3.9070109627148915E-2</v>
          </cell>
        </row>
        <row r="294">
          <cell r="B294" t="str">
            <v xml:space="preserve">    Spotlights</v>
          </cell>
          <cell r="C294" t="str">
            <v>custom built pages incorporating advertisers brand and housing a collection of content around a theme</v>
          </cell>
        </row>
        <row r="295">
          <cell r="B295" t="str">
            <v xml:space="preserve">    Advergaming</v>
          </cell>
        </row>
        <row r="296">
          <cell r="A296" t="str">
            <v>IAB Internet Advertising Tracking</v>
          </cell>
          <cell r="B296" t="str">
            <v xml:space="preserve">    Content &amp; Section Sponsorship</v>
          </cell>
          <cell r="C296" t="str">
            <v>advertiser exclusively sponsors a particular section of a site or email</v>
          </cell>
        </row>
        <row r="297">
          <cell r="A297" t="str">
            <v>Advertising Format Definitions</v>
          </cell>
          <cell r="B297" t="str">
            <v xml:space="preserve">    Sweepstakes &amp; contests</v>
          </cell>
        </row>
        <row r="298">
          <cell r="A298" t="str">
            <v xml:space="preserve">% of 1H07 </v>
          </cell>
          <cell r="B298" t="str">
            <v>E-mail</v>
          </cell>
          <cell r="C298" t="str">
            <v>banner ads, links or advertiser sponsorships that appear in e-mail newsletters, e-mail marketing campaigns and other commercial e-mail communications</v>
          </cell>
        </row>
        <row r="299">
          <cell r="A299">
            <v>0.21</v>
          </cell>
          <cell r="B299" t="str">
            <v>Display Advertising</v>
          </cell>
          <cell r="C299" t="str">
            <v>advertiser pays an internet company for space to display a static or hyper-linked banner or logo on one or more of the internet companies pages</v>
          </cell>
        </row>
        <row r="300">
          <cell r="A300">
            <v>0.03</v>
          </cell>
          <cell r="B300" t="str">
            <v xml:space="preserve">Sponsorship </v>
          </cell>
          <cell r="C300" t="str">
            <v>custom content created for an advertiser -- may or may not include as unties (i.e. display ad, brand logos, advetorial and pre-roll video)</v>
          </cell>
        </row>
        <row r="301">
          <cell r="B301" t="str">
            <v xml:space="preserve">    Spotlights</v>
          </cell>
          <cell r="C301" t="str">
            <v>custom built pages incorporating advertisers brand and housing a collection of content around a theme</v>
          </cell>
        </row>
        <row r="302">
          <cell r="B302" t="str">
            <v xml:space="preserve">    Advergaming</v>
          </cell>
          <cell r="C302" t="str">
            <v>guarantee a marketer's URL is indexed by a search engine. Listing is determined by the engine's search algorithms</v>
          </cell>
        </row>
        <row r="303">
          <cell r="B303" t="str">
            <v xml:space="preserve">    Content &amp; Section Sponsorship</v>
          </cell>
          <cell r="C303" t="str">
            <v>advertiser exclusively sponsors a particular section of a site or email</v>
          </cell>
        </row>
        <row r="304">
          <cell r="A304">
            <v>0.08</v>
          </cell>
          <cell r="B304" t="str">
            <v xml:space="preserve">    Sweepstakes &amp; contests</v>
          </cell>
          <cell r="C304" t="str">
            <v>fees paid to Internet advertising companies that refer qualified purchase inquiries or provide consumer information where customer opts into being contacted by a marketer. Priced on a performance basis (cost-per-action, lead, inquiry)</v>
          </cell>
        </row>
        <row r="305">
          <cell r="A305">
            <v>0.02</v>
          </cell>
          <cell r="B305" t="str">
            <v>E-mail</v>
          </cell>
          <cell r="C305" t="str">
            <v>banner ads, links or advertiser sponsorships that appear in e-mail newsletters, e-mail marketing campaigns and other commercial e-mail communications</v>
          </cell>
        </row>
        <row r="306">
          <cell r="A306">
            <v>0.41</v>
          </cell>
          <cell r="B306" t="str">
            <v>Search</v>
          </cell>
          <cell r="C306" t="str">
            <v>fees advertisers pay internet companies to list and/or link their company site domain to a specific search word or phrase</v>
          </cell>
        </row>
        <row r="307">
          <cell r="A307">
            <v>0.01</v>
          </cell>
          <cell r="B307" t="str">
            <v xml:space="preserve">     Paid listings</v>
          </cell>
          <cell r="C307" t="str">
            <v>text links appear on top or side of search results for specific keywords - the more a marketer pays, the higher position it gets. Marketer only pay when a user clicks on the text</v>
          </cell>
        </row>
        <row r="308">
          <cell r="B308" t="str">
            <v xml:space="preserve">     Contextual search</v>
          </cell>
          <cell r="C308" t="str">
            <v>text links appear in an article based on the context of the content, instead of user submitted keyword.  Payment only when clicked</v>
          </cell>
        </row>
        <row r="309">
          <cell r="A309" t="str">
            <v>US Internet Advertising Revenue Model</v>
          </cell>
          <cell r="B309" t="str">
            <v xml:space="preserve">     Paid inclusion</v>
          </cell>
          <cell r="C309" t="str">
            <v>guarantee a marketer's URL is indexed by a search engine. Listing is determined by the engine's search algorithms</v>
          </cell>
        </row>
        <row r="310">
          <cell r="A310" t="str">
            <v>(US$ in MM, except where noted)</v>
          </cell>
          <cell r="B310" t="str">
            <v xml:space="preserve">     Site Optimizations</v>
          </cell>
          <cell r="C310" t="str">
            <v>modifeis a site to make it easier for search engines to automatically index the site and hopefully result in better placement in results</v>
          </cell>
        </row>
        <row r="311">
          <cell r="A311">
            <v>0.08</v>
          </cell>
          <cell r="B311" t="str">
            <v>Lead Generation</v>
          </cell>
          <cell r="C311" t="str">
            <v>fees paid to Internet advertising companies that refer qualified purchase inquiries or provide consumer information where customer opts into being contacted by a marketer. Priced on a performance basis (cost-per-action, lead, inquiry)</v>
          </cell>
          <cell r="D311" t="str">
            <v>C2005</v>
          </cell>
          <cell r="E311" t="str">
            <v>C2006</v>
          </cell>
          <cell r="F311" t="str">
            <v>C2007e</v>
          </cell>
          <cell r="G311" t="str">
            <v>CH1:2007E</v>
          </cell>
        </row>
        <row r="312">
          <cell r="A312">
            <v>0.17</v>
          </cell>
          <cell r="B312" t="str">
            <v>Classifieds and auctions</v>
          </cell>
          <cell r="C312" t="str">
            <v xml:space="preserve">fees advertisers pay Internet companies to list specific products/services </v>
          </cell>
          <cell r="D312">
            <v>5204.8376000000007</v>
          </cell>
          <cell r="E312">
            <v>6751.6</v>
          </cell>
          <cell r="G312">
            <v>4097.13</v>
          </cell>
        </row>
        <row r="313">
          <cell r="A313">
            <v>7.0000000000000007E-2</v>
          </cell>
          <cell r="B313" t="str">
            <v>Rich media</v>
          </cell>
          <cell r="C313" t="str">
            <v>advertisements that incorporate amination, sound, and/or interactive format</v>
          </cell>
          <cell r="D313">
            <v>36.797693421678581</v>
          </cell>
          <cell r="E313">
            <v>29.717784086097133</v>
          </cell>
          <cell r="G313">
            <v>29.508471361739772</v>
          </cell>
        </row>
        <row r="314">
          <cell r="A314">
            <v>0.01</v>
          </cell>
          <cell r="B314" t="str">
            <v>Broadband Video Commericials</v>
          </cell>
          <cell r="C314" t="str">
            <v>TV-like ads that appear as in-page video commercials</v>
          </cell>
          <cell r="D314">
            <v>0.41499860195724714</v>
          </cell>
          <cell r="E314">
            <v>0.4</v>
          </cell>
          <cell r="G314">
            <v>0.41000000000000003</v>
          </cell>
        </row>
        <row r="316">
          <cell r="A316" t="str">
            <v>US Internet Advertising Revenue Model</v>
          </cell>
          <cell r="B316" t="str">
            <v>Display and Sponsorship</v>
          </cell>
          <cell r="C316">
            <v>2609.15</v>
          </cell>
          <cell r="D316">
            <v>3163.52</v>
          </cell>
          <cell r="E316">
            <v>4219.75</v>
          </cell>
          <cell r="G316">
            <v>2398.3200000000002</v>
          </cell>
        </row>
        <row r="317">
          <cell r="A317" t="str">
            <v>(US$ in MM, except where noted)</v>
          </cell>
          <cell r="B317" t="str">
            <v>Y/Y Growth</v>
          </cell>
          <cell r="C317">
            <v>14.433643048084388</v>
          </cell>
          <cell r="D317">
            <v>21.247149454803282</v>
          </cell>
          <cell r="E317">
            <v>33.387808517094882</v>
          </cell>
          <cell r="G317">
            <v>23.70317263006956</v>
          </cell>
        </row>
        <row r="318">
          <cell r="B318" t="str">
            <v xml:space="preserve">  % of Total Internet Advertising</v>
          </cell>
          <cell r="C318" t="str">
            <v>C2004</v>
          </cell>
          <cell r="D318" t="str">
            <v>C2005</v>
          </cell>
          <cell r="E318" t="str">
            <v>C2006</v>
          </cell>
          <cell r="F318" t="str">
            <v>C2007e</v>
          </cell>
          <cell r="G318" t="str">
            <v>CH1:2007E</v>
          </cell>
          <cell r="I318">
            <v>0.21</v>
          </cell>
          <cell r="J318" t="str">
            <v>Display Advertising</v>
          </cell>
        </row>
        <row r="319">
          <cell r="B319" t="str">
            <v>Search Advertising</v>
          </cell>
          <cell r="C319">
            <v>3804.77</v>
          </cell>
          <cell r="D319">
            <v>5204.8376000000007</v>
          </cell>
          <cell r="E319">
            <v>6751.6</v>
          </cell>
          <cell r="G319">
            <v>4097.13</v>
          </cell>
          <cell r="I319">
            <v>0.03</v>
          </cell>
          <cell r="J319" t="str">
            <v xml:space="preserve">Sponsorship </v>
          </cell>
        </row>
        <row r="320">
          <cell r="B320" t="str">
            <v>Y/Y Growth</v>
          </cell>
          <cell r="C320">
            <v>50.696493569762247</v>
          </cell>
          <cell r="D320">
            <v>36.797693421678581</v>
          </cell>
          <cell r="E320">
            <v>29.717784086097133</v>
          </cell>
          <cell r="G320">
            <v>29.508471361739772</v>
          </cell>
          <cell r="I320">
            <v>0.02</v>
          </cell>
          <cell r="J320" t="str">
            <v>E-mail</v>
          </cell>
        </row>
        <row r="321">
          <cell r="B321" t="str">
            <v xml:space="preserve">  % of Total Internet Advertising</v>
          </cell>
          <cell r="C321">
            <v>0.39525971327654269</v>
          </cell>
          <cell r="D321">
            <v>0.41499860195724714</v>
          </cell>
          <cell r="E321">
            <v>0.4</v>
          </cell>
          <cell r="G321">
            <v>0.41000000000000003</v>
          </cell>
          <cell r="I321">
            <v>0.41</v>
          </cell>
          <cell r="J321" t="str">
            <v>Search</v>
          </cell>
        </row>
        <row r="322">
          <cell r="B322" t="str">
            <v xml:space="preserve">  % of Total Internet Advertising</v>
          </cell>
          <cell r="C322">
            <v>9.5666943694161649E-2</v>
          </cell>
          <cell r="D322">
            <v>8.0001150710220709E-2</v>
          </cell>
          <cell r="E322">
            <v>6.9999999999999993E-2</v>
          </cell>
          <cell r="G322">
            <v>0.08</v>
          </cell>
          <cell r="I322">
            <v>0.08</v>
          </cell>
          <cell r="J322" t="str">
            <v>Lead Generation</v>
          </cell>
        </row>
        <row r="323">
          <cell r="B323" t="str">
            <v>Display and Sponsorship</v>
          </cell>
          <cell r="C323">
            <v>2609.15</v>
          </cell>
          <cell r="D323">
            <v>3163.52</v>
          </cell>
          <cell r="E323">
            <v>4219.75</v>
          </cell>
          <cell r="G323">
            <v>2398.3200000000002</v>
          </cell>
          <cell r="I323">
            <v>0.17</v>
          </cell>
          <cell r="J323" t="str">
            <v>Classifieds and auctions</v>
          </cell>
        </row>
        <row r="324">
          <cell r="B324" t="str">
            <v>Y/Y Growth</v>
          </cell>
          <cell r="C324">
            <v>14.433643048084388</v>
          </cell>
          <cell r="D324">
            <v>21.247149454803282</v>
          </cell>
          <cell r="E324">
            <v>33.387808517094882</v>
          </cell>
          <cell r="G324">
            <v>23.70317263006956</v>
          </cell>
          <cell r="I324">
            <v>7.0000000000000007E-2</v>
          </cell>
          <cell r="J324" t="str">
            <v>Rich media</v>
          </cell>
        </row>
        <row r="325">
          <cell r="B325" t="str">
            <v xml:space="preserve">  % of Total Internet Advertising</v>
          </cell>
          <cell r="C325">
            <v>0.27105235819655099</v>
          </cell>
          <cell r="D325">
            <v>0.25223772155038809</v>
          </cell>
          <cell r="E325">
            <v>0.25</v>
          </cell>
          <cell r="G325">
            <v>0.24000000000000002</v>
          </cell>
          <cell r="I325">
            <v>0.01</v>
          </cell>
          <cell r="J325" t="str">
            <v>Broadband Video Commericials</v>
          </cell>
        </row>
        <row r="326">
          <cell r="B326" t="str">
            <v xml:space="preserve">  % of Total Internet Advertising</v>
          </cell>
          <cell r="C326">
            <v>0.17522231456472057</v>
          </cell>
          <cell r="D326">
            <v>0.16699650184730769</v>
          </cell>
          <cell r="E326">
            <v>0.18</v>
          </cell>
          <cell r="G326">
            <v>0.16999999999999998</v>
          </cell>
        </row>
        <row r="327">
          <cell r="B327" t="str">
            <v>Rich Media</v>
          </cell>
          <cell r="C327">
            <v>920.89</v>
          </cell>
          <cell r="D327">
            <v>1003.36</v>
          </cell>
          <cell r="E327">
            <v>1181.53</v>
          </cell>
          <cell r="G327">
            <v>799.44</v>
          </cell>
        </row>
        <row r="328">
          <cell r="B328" t="str">
            <v>Y/Y Growth</v>
          </cell>
          <cell r="C328">
            <v>30.142552087970454</v>
          </cell>
          <cell r="D328">
            <v>8.9554669938863629</v>
          </cell>
          <cell r="E328">
            <v>17.757335353213222</v>
          </cell>
          <cell r="G328">
            <v>68.466304210393233</v>
          </cell>
        </row>
        <row r="329">
          <cell r="B329" t="str">
            <v xml:space="preserve">  % of Total Internet Advertising</v>
          </cell>
          <cell r="C329">
            <v>9.5666943694161649E-2</v>
          </cell>
          <cell r="D329">
            <v>8.0001150710220709E-2</v>
          </cell>
          <cell r="E329">
            <v>6.9999999999999993E-2</v>
          </cell>
          <cell r="G329">
            <v>0.08</v>
          </cell>
        </row>
        <row r="330">
          <cell r="B330" t="str">
            <v xml:space="preserve">  % of Total Internet Advertising</v>
          </cell>
          <cell r="C330">
            <v>6.2798670268024104E-2</v>
          </cell>
          <cell r="D330">
            <v>8.5766023934836358E-2</v>
          </cell>
          <cell r="E330">
            <v>0.1</v>
          </cell>
          <cell r="G330">
            <v>9.9999999999999992E-2</v>
          </cell>
        </row>
        <row r="331">
          <cell r="B331" t="str">
            <v>Classified Advertising</v>
          </cell>
          <cell r="C331">
            <v>1686.69</v>
          </cell>
          <cell r="D331">
            <v>2094.44</v>
          </cell>
          <cell r="E331">
            <v>3038.22</v>
          </cell>
          <cell r="G331">
            <v>1698.81</v>
          </cell>
        </row>
        <row r="332">
          <cell r="B332" t="str">
            <v>Y/Y Growth</v>
          </cell>
          <cell r="C332">
            <v>38.581102509707385</v>
          </cell>
          <cell r="D332">
            <v>24.174566755005355</v>
          </cell>
          <cell r="E332">
            <v>45.061209678959521</v>
          </cell>
          <cell r="F332">
            <v>21284</v>
          </cell>
          <cell r="G332">
            <v>7.3972689341256892</v>
          </cell>
        </row>
        <row r="333">
          <cell r="B333" t="str">
            <v xml:space="preserve">  % of Total Internet Advertising</v>
          </cell>
          <cell r="C333">
            <v>0.17522231456472057</v>
          </cell>
          <cell r="D333">
            <v>0.16699650184730769</v>
          </cell>
          <cell r="E333">
            <v>0.18</v>
          </cell>
          <cell r="F333">
            <v>0.26097517625451738</v>
          </cell>
          <cell r="G333">
            <v>0.16999999999999998</v>
          </cell>
        </row>
        <row r="334">
          <cell r="B334" t="str">
            <v>% of total US ad market</v>
          </cell>
          <cell r="C334">
            <v>5.1699360025195651E-2</v>
          </cell>
          <cell r="D334">
            <v>6.5227225570681613E-2</v>
          </cell>
          <cell r="E334">
            <v>8.3901797354147878E-2</v>
          </cell>
          <cell r="F334">
            <v>0.10370036024372653</v>
          </cell>
        </row>
        <row r="335">
          <cell r="B335" t="str">
            <v>Email and Other</v>
          </cell>
          <cell r="C335">
            <v>604.5</v>
          </cell>
          <cell r="D335">
            <v>1075.6619999999998</v>
          </cell>
          <cell r="E335">
            <v>1687.9</v>
          </cell>
          <cell r="G335">
            <v>999.3</v>
          </cell>
        </row>
        <row r="336">
          <cell r="A336" t="str">
            <v>Total US Advertising Market</v>
          </cell>
          <cell r="B336" t="str">
            <v>Y/Y Growth</v>
          </cell>
          <cell r="C336">
            <v>12.47767192616851</v>
          </cell>
          <cell r="D336">
            <v>77.942431761786565</v>
          </cell>
          <cell r="E336">
            <v>56.917321612179329</v>
          </cell>
          <cell r="F336">
            <v>205245.18863749655</v>
          </cell>
          <cell r="G336">
            <v>33.188500446494039</v>
          </cell>
        </row>
        <row r="337">
          <cell r="B337" t="str">
            <v xml:space="preserve">  % of Total Internet Advertising</v>
          </cell>
          <cell r="C337">
            <v>6.2798670268024104E-2</v>
          </cell>
          <cell r="D337">
            <v>8.5766023934836358E-2</v>
          </cell>
          <cell r="E337">
            <v>0.1</v>
          </cell>
          <cell r="G337">
            <v>9.9999999999999992E-2</v>
          </cell>
        </row>
        <row r="338">
          <cell r="A338" t="str">
            <v>U.S. Marketing Services Market</v>
          </cell>
        </row>
        <row r="339">
          <cell r="B339" t="str">
            <v>Total US Internet Spending</v>
          </cell>
          <cell r="C339">
            <v>9626</v>
          </cell>
          <cell r="D339">
            <v>12541.819600000001</v>
          </cell>
          <cell r="E339">
            <v>16879</v>
          </cell>
          <cell r="F339">
            <v>21284</v>
          </cell>
          <cell r="G339">
            <v>9993</v>
          </cell>
        </row>
        <row r="340">
          <cell r="B340" t="str">
            <v>Y/Y Growth</v>
          </cell>
          <cell r="C340">
            <v>32.461813678271653</v>
          </cell>
          <cell r="D340">
            <v>30.291082484936638</v>
          </cell>
          <cell r="E340">
            <v>34.581747611805859</v>
          </cell>
          <cell r="F340">
            <v>0.26097517625451738</v>
          </cell>
          <cell r="G340">
            <v>26.349728157794882</v>
          </cell>
        </row>
        <row r="341">
          <cell r="B341" t="str">
            <v>% of total US ad market</v>
          </cell>
          <cell r="C341">
            <v>5.1699360025195651E-2</v>
          </cell>
          <cell r="D341">
            <v>6.5227225570681613E-2</v>
          </cell>
          <cell r="E341">
            <v>8.3901797354147878E-2</v>
          </cell>
          <cell r="F341">
            <v>0.10370036024372653</v>
          </cell>
        </row>
        <row r="342">
          <cell r="B342" t="str">
            <v>Business Information - Marketing</v>
          </cell>
          <cell r="C342">
            <v>18542.647224433782</v>
          </cell>
          <cell r="D342">
            <v>19469.779585655473</v>
          </cell>
          <cell r="E342">
            <v>20443.268564938247</v>
          </cell>
          <cell r="F342">
            <v>21465.431993185161</v>
          </cell>
        </row>
        <row r="343">
          <cell r="A343" t="str">
            <v>Total US Advertising Market</v>
          </cell>
          <cell r="B343" t="str">
            <v>Public Relations</v>
          </cell>
          <cell r="C343">
            <v>186191.8599245479</v>
          </cell>
          <cell r="D343">
            <v>192278.90639637</v>
          </cell>
          <cell r="E343">
            <v>201175.66646104213</v>
          </cell>
          <cell r="F343">
            <v>205245.18863749655</v>
          </cell>
        </row>
        <row r="345">
          <cell r="A345" t="str">
            <v>U.S. Marketing Services Market</v>
          </cell>
          <cell r="C345">
            <v>158356.73602687524</v>
          </cell>
          <cell r="D345">
            <v>166768.52822906029</v>
          </cell>
          <cell r="E345">
            <v>175693.77316969214</v>
          </cell>
          <cell r="F345">
            <v>185165.77217237875</v>
          </cell>
        </row>
        <row r="346">
          <cell r="B346" t="str">
            <v>Promotions*</v>
          </cell>
          <cell r="C346">
            <v>101130.73062767598</v>
          </cell>
          <cell r="D346">
            <v>105966.90928338202</v>
          </cell>
          <cell r="E346">
            <v>111083.3114724776</v>
          </cell>
          <cell r="F346">
            <v>116497.38708518798</v>
          </cell>
        </row>
        <row r="347">
          <cell r="A347" t="str">
            <v>Applicable to Internet Marketing</v>
          </cell>
          <cell r="B347" t="str">
            <v>Event Sponsorships</v>
          </cell>
          <cell r="C347">
            <v>11144.695440729483</v>
          </cell>
          <cell r="D347">
            <v>11842.509197808593</v>
          </cell>
          <cell r="E347">
            <v>12584.015852747367</v>
          </cell>
          <cell r="F347">
            <v>13371.95119185556</v>
          </cell>
        </row>
        <row r="348">
          <cell r="A348" t="str">
            <v>As % of total Marketing Spend</v>
          </cell>
          <cell r="B348" t="str">
            <v>Trade Shows &amp; Exhibitions</v>
          </cell>
          <cell r="C348">
            <v>8704.3307084359767</v>
          </cell>
          <cell r="D348">
            <v>9148.2515745662113</v>
          </cell>
          <cell r="E348">
            <v>9614.8124048690879</v>
          </cell>
          <cell r="F348">
            <v>10105.167837517411</v>
          </cell>
        </row>
        <row r="349">
          <cell r="A349" t="str">
            <v>* includes: Point-of-purchase, premiums, promotional licensing, product sampling, in-store marketing, couponing, specialty printing, promotional fulfillment</v>
          </cell>
          <cell r="B349" t="str">
            <v>Business Information - Marketing</v>
          </cell>
          <cell r="C349">
            <v>18542.647224433782</v>
          </cell>
          <cell r="D349">
            <v>19469.779585655473</v>
          </cell>
          <cell r="E349">
            <v>20443.268564938247</v>
          </cell>
          <cell r="F349">
            <v>21465.431993185161</v>
          </cell>
        </row>
        <row r="350">
          <cell r="B350" t="str">
            <v>Public Relations</v>
          </cell>
          <cell r="C350">
            <v>18834.332025600004</v>
          </cell>
          <cell r="D350">
            <v>20341.078587648008</v>
          </cell>
          <cell r="E350">
            <v>21968.364874659848</v>
          </cell>
          <cell r="F350">
            <v>23725.834064632636</v>
          </cell>
        </row>
        <row r="351">
          <cell r="A351" t="str">
            <v>Implied Internet Marketing Spend</v>
          </cell>
          <cell r="C351">
            <v>16389.210668968928</v>
          </cell>
          <cell r="D351">
            <v>21496.160818468452</v>
          </cell>
          <cell r="E351">
            <v>28970.138012961968</v>
          </cell>
          <cell r="F351">
            <v>36977.470194424313</v>
          </cell>
        </row>
        <row r="352">
          <cell r="A352" t="str">
            <v>TOTAL MARKETING SERVICES</v>
          </cell>
          <cell r="C352">
            <v>158356.73602687524</v>
          </cell>
          <cell r="D352">
            <v>166768.52822906029</v>
          </cell>
          <cell r="E352">
            <v>175693.77316969214</v>
          </cell>
          <cell r="F352">
            <v>185165.77217237875</v>
          </cell>
        </row>
        <row r="353">
          <cell r="A353" t="str">
            <v>Potential US Web Analytics Market @ 5%</v>
          </cell>
          <cell r="C353">
            <v>819.46053344844643</v>
          </cell>
          <cell r="D353">
            <v>1074.8080409234226</v>
          </cell>
          <cell r="E353">
            <v>1448.5069006480985</v>
          </cell>
          <cell r="F353">
            <v>1848.8735097212157</v>
          </cell>
        </row>
        <row r="354">
          <cell r="A354" t="str">
            <v>Applicable to Internet Marketing</v>
          </cell>
          <cell r="C354">
            <v>130818.07329283924</v>
          </cell>
          <cell r="D354">
            <v>137279.19806684609</v>
          </cell>
          <cell r="E354">
            <v>144110.59589016321</v>
          </cell>
          <cell r="F354">
            <v>151334.77027022871</v>
          </cell>
        </row>
        <row r="355">
          <cell r="A355" t="str">
            <v>As % of total Marketing Spend</v>
          </cell>
          <cell r="C355">
            <v>0.41266237926725075</v>
          </cell>
          <cell r="D355">
            <v>0.416555369774463</v>
          </cell>
          <cell r="E355">
            <v>0.41736556476024</v>
          </cell>
          <cell r="F355">
            <v>0.42440626986944791</v>
          </cell>
        </row>
        <row r="356">
          <cell r="A356" t="str">
            <v>* includes: Point-of-purchase, premiums, promotional licensing, product sampling, in-store marketing, couponing, specialty printing, promotional fulfillment</v>
          </cell>
        </row>
        <row r="358">
          <cell r="A358" t="str">
            <v>Implied Internet Marketing Spend</v>
          </cell>
          <cell r="C358">
            <v>16389.210668968928</v>
          </cell>
          <cell r="D358">
            <v>21496.160818468452</v>
          </cell>
          <cell r="E358">
            <v>28970.138012961968</v>
          </cell>
          <cell r="F358">
            <v>36977.470194424313</v>
          </cell>
        </row>
        <row r="360">
          <cell r="A360" t="str">
            <v>Potential US Web Analytics Market @ 5%</v>
          </cell>
          <cell r="C360">
            <v>819.46053344844643</v>
          </cell>
          <cell r="D360">
            <v>1074.8080409234226</v>
          </cell>
          <cell r="E360">
            <v>1448.5069006480985</v>
          </cell>
          <cell r="F360">
            <v>1848.8735097212157</v>
          </cell>
        </row>
        <row r="364">
          <cell r="A364" t="str">
            <v>Broader Online Marketing Ecosystem</v>
          </cell>
        </row>
        <row r="366">
          <cell r="A366" t="str">
            <v>Customer Experience Management</v>
          </cell>
        </row>
        <row r="367">
          <cell r="A367" t="str">
            <v>Voice of Customer (VoC) - surveys</v>
          </cell>
        </row>
        <row r="368">
          <cell r="A368" t="str">
            <v>open API's -- Google doesn't have yet</v>
          </cell>
        </row>
        <row r="370">
          <cell r="A370" t="str">
            <v>http://blog.immeria.net/search/label/Omniture</v>
          </cell>
        </row>
        <row r="371">
          <cell r="A371" t="str">
            <v>Figures remain very similar to last month's results, which makes them even more valuable because we now have a baseline of nearly 15,000 web sites and over 300,000 page views that were collected over a period of about two months:</v>
          </cell>
        </row>
        <row r="377">
          <cell r="K377">
            <v>0.97799999999999998</v>
          </cell>
        </row>
        <row r="413">
          <cell r="B413" t="str">
            <v>WebTrends is a bit tricky since WASP doesn't look at log-based solutions. So in this case, WebTrends stats are only for WebTrends Live (i.e. pages with JavaScript tags).</v>
          </cell>
        </row>
        <row r="419">
          <cell r="C419" t="str">
            <v>IDC Market Estimates</v>
          </cell>
          <cell r="G419" t="str">
            <v>MS Est</v>
          </cell>
          <cell r="I419" t="str">
            <v>Market Share</v>
          </cell>
        </row>
        <row r="420">
          <cell r="B420" t="str">
            <v xml:space="preserve"> </v>
          </cell>
          <cell r="C420" t="str">
            <v xml:space="preserve"> 2003  </v>
          </cell>
          <cell r="D420" t="str">
            <v xml:space="preserve"> 2004  </v>
          </cell>
          <cell r="E420" t="str">
            <v xml:space="preserve"> 2005  </v>
          </cell>
          <cell r="F420">
            <v>2006</v>
          </cell>
          <cell r="G420">
            <v>2007</v>
          </cell>
          <cell r="I420">
            <v>2006</v>
          </cell>
          <cell r="J420">
            <v>2007</v>
          </cell>
          <cell r="M420" t="str">
            <v>05 Share</v>
          </cell>
          <cell r="N420" t="str">
            <v>05 Growth</v>
          </cell>
          <cell r="O420" t="str">
            <v>06 Share</v>
          </cell>
          <cell r="P420" t="str">
            <v>06 Growth</v>
          </cell>
        </row>
        <row r="421">
          <cell r="A421">
            <v>1</v>
          </cell>
          <cell r="B421" t="str">
            <v xml:space="preserve"> Omniture  </v>
          </cell>
          <cell r="C421">
            <v>7.7</v>
          </cell>
          <cell r="D421">
            <v>19.399999999999999</v>
          </cell>
          <cell r="E421">
            <v>41.1</v>
          </cell>
          <cell r="F421">
            <v>74.599999999999994</v>
          </cell>
          <cell r="G421">
            <v>122.6</v>
          </cell>
          <cell r="I421">
            <v>0.18767295597484276</v>
          </cell>
          <cell r="J421">
            <v>0.24285643539840537</v>
          </cell>
          <cell r="M421">
            <v>0.12924528301886792</v>
          </cell>
          <cell r="N421">
            <v>1.1185567010309279</v>
          </cell>
          <cell r="O421">
            <v>0.18767295597484276</v>
          </cell>
          <cell r="P421">
            <v>0.81508515815085136</v>
          </cell>
        </row>
        <row r="422">
          <cell r="A422">
            <v>2</v>
          </cell>
          <cell r="B422" t="str">
            <v xml:space="preserve"> WebTrends  </v>
          </cell>
          <cell r="C422">
            <v>45.2</v>
          </cell>
          <cell r="D422">
            <v>44.4</v>
          </cell>
          <cell r="E422">
            <v>51</v>
          </cell>
          <cell r="F422">
            <v>74.2</v>
          </cell>
          <cell r="G422">
            <v>89.04</v>
          </cell>
          <cell r="I422">
            <v>0.18666666666666668</v>
          </cell>
          <cell r="J422">
            <v>0.17637795275590554</v>
          </cell>
          <cell r="M422">
            <v>0.16037735849056603</v>
          </cell>
          <cell r="N422">
            <v>0.14864864864864868</v>
          </cell>
          <cell r="O422">
            <v>0.18666666666666668</v>
          </cell>
          <cell r="P422">
            <v>0.45490196078431389</v>
          </cell>
        </row>
        <row r="423">
          <cell r="A423">
            <v>3</v>
          </cell>
          <cell r="B423" t="str">
            <v xml:space="preserve"> Visual Science</v>
          </cell>
          <cell r="C423">
            <v>15.7</v>
          </cell>
          <cell r="D423">
            <v>22.4</v>
          </cell>
          <cell r="E423">
            <v>31</v>
          </cell>
          <cell r="F423">
            <v>44.7</v>
          </cell>
          <cell r="G423">
            <v>57</v>
          </cell>
          <cell r="I423">
            <v>0.11245283018867926</v>
          </cell>
          <cell r="J423">
            <v>0.11291041450007429</v>
          </cell>
          <cell r="M423">
            <v>9.7484276729559755E-2</v>
          </cell>
          <cell r="N423">
            <v>0.38392857142857162</v>
          </cell>
          <cell r="O423">
            <v>0.11245283018867926</v>
          </cell>
          <cell r="P423">
            <v>0.44193548387096793</v>
          </cell>
        </row>
        <row r="424">
          <cell r="A424">
            <v>4</v>
          </cell>
          <cell r="B424" t="str">
            <v xml:space="preserve"> Coremetrics</v>
          </cell>
          <cell r="C424">
            <v>17.2</v>
          </cell>
          <cell r="D424">
            <v>22.5</v>
          </cell>
          <cell r="E424">
            <v>30.3</v>
          </cell>
          <cell r="F424">
            <v>29.1</v>
          </cell>
          <cell r="G424">
            <v>37.830000000000005</v>
          </cell>
          <cell r="I424">
            <v>7.3207547169811329E-2</v>
          </cell>
          <cell r="J424">
            <v>7.4936859307680889E-2</v>
          </cell>
          <cell r="M424">
            <v>9.5283018867924535E-2</v>
          </cell>
          <cell r="N424">
            <v>0.34666666666666668</v>
          </cell>
          <cell r="O424">
            <v>7.3207547169811329E-2</v>
          </cell>
          <cell r="P424">
            <v>-3.9603960396039528E-2</v>
          </cell>
        </row>
        <row r="425">
          <cell r="A425">
            <v>5</v>
          </cell>
          <cell r="B425" t="str">
            <v xml:space="preserve"> SPSS  </v>
          </cell>
          <cell r="C425">
            <v>15.8</v>
          </cell>
          <cell r="D425">
            <v>14.2</v>
          </cell>
          <cell r="E425">
            <v>14</v>
          </cell>
          <cell r="F425">
            <v>15.7</v>
          </cell>
          <cell r="G425">
            <v>18.84</v>
          </cell>
          <cell r="I425">
            <v>3.9496855345911949E-2</v>
          </cell>
          <cell r="J425">
            <v>3.731986331897192E-2</v>
          </cell>
          <cell r="M425">
            <v>4.40251572327044E-2</v>
          </cell>
          <cell r="N425">
            <v>-1.4084507042253502E-2</v>
          </cell>
          <cell r="O425">
            <v>3.9496855345911949E-2</v>
          </cell>
          <cell r="P425">
            <v>0.12142857142857144</v>
          </cell>
        </row>
        <row r="426">
          <cell r="A426">
            <v>6</v>
          </cell>
          <cell r="B426" t="str">
            <v xml:space="preserve"> SAS Institute  </v>
          </cell>
          <cell r="C426">
            <v>5.6</v>
          </cell>
          <cell r="D426">
            <v>6.3</v>
          </cell>
          <cell r="E426">
            <v>6.7</v>
          </cell>
          <cell r="F426">
            <v>7.8</v>
          </cell>
          <cell r="G426">
            <v>9.36</v>
          </cell>
          <cell r="I426">
            <v>1.9622641509433963E-2</v>
          </cell>
          <cell r="J426">
            <v>1.8541078591591143E-2</v>
          </cell>
          <cell r="M426">
            <v>2.1069182389937109E-2</v>
          </cell>
          <cell r="N426">
            <v>6.3492063492063489E-2</v>
          </cell>
          <cell r="O426">
            <v>1.9622641509433963E-2</v>
          </cell>
          <cell r="P426">
            <v>0.16417910447761197</v>
          </cell>
        </row>
        <row r="427">
          <cell r="A427">
            <v>7</v>
          </cell>
          <cell r="B427" t="str">
            <v xml:space="preserve"> Sane/Unica  </v>
          </cell>
          <cell r="C427">
            <v>5.2</v>
          </cell>
          <cell r="D427">
            <v>5.6</v>
          </cell>
          <cell r="E427">
            <v>6</v>
          </cell>
          <cell r="F427">
            <v>5.6</v>
          </cell>
          <cell r="G427">
            <v>6.72</v>
          </cell>
          <cell r="I427">
            <v>1.4088050314465408E-2</v>
          </cell>
          <cell r="J427">
            <v>1.3311543604219284E-2</v>
          </cell>
          <cell r="M427">
            <v>1.8867924528301886E-2</v>
          </cell>
          <cell r="N427">
            <v>7.1428571428571397E-2</v>
          </cell>
          <cell r="O427">
            <v>1.4088050314465408E-2</v>
          </cell>
          <cell r="P427">
            <v>-6.6666666666666763E-2</v>
          </cell>
        </row>
        <row r="428">
          <cell r="A428">
            <v>8</v>
          </cell>
          <cell r="B428" t="str">
            <v xml:space="preserve"> Foviance  </v>
          </cell>
          <cell r="C428">
            <v>5.2</v>
          </cell>
          <cell r="D428">
            <v>5.2</v>
          </cell>
          <cell r="E428">
            <v>5.3</v>
          </cell>
          <cell r="F428">
            <v>5.8</v>
          </cell>
          <cell r="G428">
            <v>6.96</v>
          </cell>
          <cell r="I428">
            <v>1.4591194968553458E-2</v>
          </cell>
          <cell r="J428">
            <v>1.3786955875798545E-2</v>
          </cell>
          <cell r="M428">
            <v>1.6666666666666666E-2</v>
          </cell>
          <cell r="N428">
            <v>1.9230769230769162E-2</v>
          </cell>
          <cell r="O428">
            <v>1.4591194968553458E-2</v>
          </cell>
          <cell r="P428">
            <v>9.4339622641509413E-2</v>
          </cell>
        </row>
        <row r="429">
          <cell r="A429">
            <v>9</v>
          </cell>
          <cell r="B429" t="str">
            <v xml:space="preserve"> SageMetrics  </v>
          </cell>
          <cell r="C429">
            <v>3.1</v>
          </cell>
          <cell r="D429">
            <v>3.5</v>
          </cell>
          <cell r="E429">
            <v>4.0999999999999996</v>
          </cell>
          <cell r="F429">
            <v>4.5</v>
          </cell>
          <cell r="G429">
            <v>5.3999999999999995</v>
          </cell>
          <cell r="I429">
            <v>1.1320754716981131E-2</v>
          </cell>
          <cell r="J429">
            <v>1.0696776110533353E-2</v>
          </cell>
          <cell r="M429">
            <v>1.2893081761006288E-2</v>
          </cell>
          <cell r="N429">
            <v>0.17142857142857126</v>
          </cell>
          <cell r="O429">
            <v>1.1320754716981131E-2</v>
          </cell>
          <cell r="P429">
            <v>9.7560975609756184E-2</v>
          </cell>
        </row>
        <row r="430">
          <cell r="A430">
            <v>10</v>
          </cell>
          <cell r="B430" t="str">
            <v xml:space="preserve"> Click Tracks  </v>
          </cell>
          <cell r="C430">
            <v>1</v>
          </cell>
          <cell r="D430">
            <v>1.8</v>
          </cell>
          <cell r="E430">
            <v>3.5</v>
          </cell>
          <cell r="F430">
            <v>4</v>
          </cell>
          <cell r="G430">
            <v>4.8</v>
          </cell>
          <cell r="I430">
            <v>1.0062893081761006E-2</v>
          </cell>
          <cell r="J430">
            <v>9.5082454315852018E-3</v>
          </cell>
          <cell r="M430">
            <v>1.10062893081761E-2</v>
          </cell>
          <cell r="N430">
            <v>0.94444444444444442</v>
          </cell>
          <cell r="O430">
            <v>1.0062893081761006E-2</v>
          </cell>
          <cell r="P430">
            <v>0.14285714285714279</v>
          </cell>
        </row>
        <row r="431">
          <cell r="B431" t="str">
            <v xml:space="preserve"> Top 10</v>
          </cell>
          <cell r="C431">
            <v>121.7</v>
          </cell>
          <cell r="D431">
            <v>145.29999999999998</v>
          </cell>
          <cell r="E431">
            <v>193</v>
          </cell>
          <cell r="F431">
            <v>266</v>
          </cell>
          <cell r="G431">
            <v>358.54999999999995</v>
          </cell>
          <cell r="I431">
            <v>0.66918238993710688</v>
          </cell>
          <cell r="J431">
            <v>0.71024612489476546</v>
          </cell>
          <cell r="M431">
            <v>0.60691823899371067</v>
          </cell>
          <cell r="N431">
            <v>0.3282863041982107</v>
          </cell>
          <cell r="O431">
            <v>0.66918238993710688</v>
          </cell>
          <cell r="P431">
            <v>0.37823834196891193</v>
          </cell>
        </row>
        <row r="432">
          <cell r="B432" t="str">
            <v xml:space="preserve"> Other  </v>
          </cell>
          <cell r="C432">
            <v>108.10000000000001</v>
          </cell>
          <cell r="D432">
            <v>118.20000000000002</v>
          </cell>
          <cell r="E432">
            <v>125</v>
          </cell>
          <cell r="F432">
            <v>131.5</v>
          </cell>
          <cell r="G432">
            <v>146.27500000000003</v>
          </cell>
          <cell r="I432">
            <v>0.33081761006289306</v>
          </cell>
          <cell r="J432">
            <v>0.28975387510523454</v>
          </cell>
          <cell r="M432">
            <v>0.39308176100628933</v>
          </cell>
          <cell r="N432">
            <v>5.7529610829103017E-2</v>
          </cell>
          <cell r="O432">
            <v>0.33081761006289306</v>
          </cell>
          <cell r="P432">
            <v>5.2000000000000046E-2</v>
          </cell>
        </row>
        <row r="433">
          <cell r="B433" t="str">
            <v xml:space="preserve"> Total  </v>
          </cell>
          <cell r="C433">
            <v>229.8</v>
          </cell>
          <cell r="D433">
            <v>263.5</v>
          </cell>
          <cell r="E433">
            <v>318</v>
          </cell>
          <cell r="F433">
            <v>397.5</v>
          </cell>
          <cell r="G433">
            <v>504.82499999999999</v>
          </cell>
          <cell r="I433">
            <v>1</v>
          </cell>
          <cell r="J433">
            <v>1</v>
          </cell>
          <cell r="M433">
            <v>1</v>
          </cell>
          <cell r="N433">
            <v>0.20683111954459199</v>
          </cell>
          <cell r="O433">
            <v>1</v>
          </cell>
          <cell r="P433">
            <v>0.25</v>
          </cell>
        </row>
        <row r="436">
          <cell r="C436">
            <v>2005</v>
          </cell>
          <cell r="D436">
            <v>2006</v>
          </cell>
          <cell r="E436">
            <v>2007</v>
          </cell>
        </row>
        <row r="437">
          <cell r="B437" t="str">
            <v>Omniture</v>
          </cell>
          <cell r="C437">
            <v>1.1185567010309279</v>
          </cell>
          <cell r="D437">
            <v>0.81508515815085136</v>
          </cell>
          <cell r="E437">
            <v>0.64343163538873993</v>
          </cell>
        </row>
        <row r="438">
          <cell r="B438" t="str">
            <v>Visual Science</v>
          </cell>
          <cell r="C438">
            <v>0.38392857142857162</v>
          </cell>
          <cell r="D438">
            <v>0.44193548387096793</v>
          </cell>
          <cell r="E438">
            <v>0.27516778523489926</v>
          </cell>
        </row>
        <row r="439">
          <cell r="B439" t="str">
            <v>Combined Growth</v>
          </cell>
          <cell r="C439">
            <v>0.72488038277511957</v>
          </cell>
          <cell r="D439">
            <v>0.65464632454923732</v>
          </cell>
          <cell r="E439">
            <v>0.50544844928751043</v>
          </cell>
        </row>
        <row r="441">
          <cell r="B441" t="str">
            <v>Market Growth</v>
          </cell>
          <cell r="C441">
            <v>0.20683111954459199</v>
          </cell>
          <cell r="D441">
            <v>0.25</v>
          </cell>
          <cell r="E441">
            <v>0.27</v>
          </cell>
        </row>
      </sheetData>
      <sheetData sheetId="15" refreshError="1"/>
      <sheetData sheetId="16" refreshError="1"/>
      <sheetData sheetId="17" refreshError="1">
        <row r="1">
          <cell r="A1" t="str">
            <v>Competitor Matrix</v>
          </cell>
        </row>
        <row r="4">
          <cell r="C4" t="str">
            <v>Rank</v>
          </cell>
          <cell r="D4" t="str">
            <v>Omniture</v>
          </cell>
          <cell r="F4" t="str">
            <v>WebTrends</v>
          </cell>
          <cell r="G4" t="str">
            <v>WebSideStory (WSSI)</v>
          </cell>
          <cell r="H4" t="str">
            <v>Visual Science                 (bought by WebSideStory)</v>
          </cell>
          <cell r="I4" t="str">
            <v>CoreMetrics</v>
          </cell>
          <cell r="J4" t="str">
            <v>SurfAid                 (bought by Coremetrics from IBM)</v>
          </cell>
          <cell r="K4" t="str">
            <v>NetRatings (Nielsen)</v>
          </cell>
          <cell r="L4" t="str">
            <v>Sane Solutions                (bought by Unica)</v>
          </cell>
          <cell r="M4" t="str">
            <v>Click Tracks</v>
          </cell>
          <cell r="N4" t="str">
            <v>Fireclick                         (bought by Digital River)</v>
          </cell>
          <cell r="O4" t="str">
            <v>NedStat</v>
          </cell>
          <cell r="P4" t="str">
            <v>SAS</v>
          </cell>
          <cell r="Q4" t="str">
            <v>SPSS NetGenesis</v>
          </cell>
          <cell r="R4" t="str">
            <v>Sane Solutions                (bought by Unica)</v>
          </cell>
          <cell r="T4" t="str">
            <v>Click Tracks</v>
          </cell>
          <cell r="V4" t="str">
            <v>Fireclick                         (bought by Digital River)</v>
          </cell>
          <cell r="X4" t="str">
            <v>NedStat</v>
          </cell>
          <cell r="Z4" t="str">
            <v>SAS</v>
          </cell>
          <cell r="AB4" t="str">
            <v>Foviance</v>
          </cell>
          <cell r="AD4" t="str">
            <v>SageMetrics</v>
          </cell>
          <cell r="AF4" t="str">
            <v>SSA Global (formerly Epiphany)</v>
          </cell>
          <cell r="AH4" t="str">
            <v>Elytics</v>
          </cell>
          <cell r="AJ4" t="str">
            <v>Harvest Solutions (acquired by Cheetahmail)</v>
          </cell>
        </row>
        <row r="5">
          <cell r="B5" t="str">
            <v>Number of customers</v>
          </cell>
          <cell r="D5">
            <v>1076</v>
          </cell>
          <cell r="F5" t="str">
            <v>Thousands, half the Fortune 500 (via website)</v>
          </cell>
          <cell r="G5" t="str">
            <v>Over 1,400</v>
          </cell>
          <cell r="H5" t="str">
            <v>Over 1,540</v>
          </cell>
          <cell r="I5">
            <v>600</v>
          </cell>
          <cell r="K5" t="str">
            <v>surpassed the 1,000 customer mark in 2006</v>
          </cell>
        </row>
        <row r="7">
          <cell r="B7" t="str">
            <v>Products/Description</v>
          </cell>
          <cell r="D7" t="str">
            <v>SiteCatalyst - web analytics platform, includes OptimumPath, Advanced Segmentation, Dashboards, Allocation and Participation and Excel Integration functionalities</v>
          </cell>
          <cell r="F7" t="str">
            <v>Analytics9</v>
          </cell>
          <cell r="G7" t="str">
            <v>HBX Analytics (was HitBox) - Active Marketing Suite</v>
          </cell>
          <cell r="H7" t="str">
            <v>HBX Analytics (was HitBox) - Active Marketing Suite</v>
          </cell>
          <cell r="J7" t="str">
            <v>SurfAid</v>
          </cell>
          <cell r="K7" t="str">
            <v>Site Census</v>
          </cell>
          <cell r="L7" t="str">
            <v>NetTracker</v>
          </cell>
          <cell r="P7" t="str">
            <v>Site Census</v>
          </cell>
          <cell r="R7" t="str">
            <v>NetTracker</v>
          </cell>
        </row>
        <row r="8">
          <cell r="D8" t="str">
            <v>Discovery - Data Analysis tool, allows 1-click segmentation, N-Dimensional Analysis, Dynamic A/B Comparison, Visitor ID Extract, True Unique Visitor Counts</v>
          </cell>
        </row>
        <row r="9">
          <cell r="D9" t="str">
            <v>Data WareHouse -  includes historical archive, Advanced queries, data feeds, advanced segment builder, creation of remarketing lists</v>
          </cell>
          <cell r="F9" t="str">
            <v>Marketing Warehouse</v>
          </cell>
        </row>
        <row r="10">
          <cell r="D10" t="str">
            <v>SearchCenter - keyword bidding mgmt - combines click and cost data from multiple search engines with visitor, lead, customer, order, or sales data from an organizations site into one interface. Automates the bidding process based on user-defined bid thres</v>
          </cell>
          <cell r="F10" t="str">
            <v>WebPosition 4</v>
          </cell>
          <cell r="G10" t="str">
            <v>BidAMS</v>
          </cell>
          <cell r="H10" t="str">
            <v>BidAMS</v>
          </cell>
        </row>
        <row r="11">
          <cell r="G11" t="str">
            <v>WebSideStory Search (was Atomz Search) - web site search</v>
          </cell>
          <cell r="H11" t="str">
            <v>WebSideStory Search (was Atomz Search) - web site search</v>
          </cell>
        </row>
        <row r="12">
          <cell r="G12" t="str">
            <v>WebSideStory Publish - web content mgmt</v>
          </cell>
          <cell r="H12" t="str">
            <v>WebSideStory Publish - web content mgmt</v>
          </cell>
        </row>
        <row r="15">
          <cell r="B15" t="str">
            <v>Hosted/Hybrid/On Premise</v>
          </cell>
          <cell r="D15" t="str">
            <v>Hosted</v>
          </cell>
          <cell r="F15" t="str">
            <v>Hybrid</v>
          </cell>
          <cell r="G15" t="str">
            <v>Hosted</v>
          </cell>
          <cell r="H15" t="str">
            <v>Hybrid</v>
          </cell>
          <cell r="I15" t="str">
            <v>Hosted</v>
          </cell>
          <cell r="J15" t="str">
            <v>Hosted?</v>
          </cell>
          <cell r="K15" t="str">
            <v>Hosted</v>
          </cell>
          <cell r="L15" t="str">
            <v>On Premise</v>
          </cell>
          <cell r="M15" t="str">
            <v>Hybrid</v>
          </cell>
          <cell r="N15" t="str">
            <v>Hybrid</v>
          </cell>
          <cell r="R15" t="str">
            <v>On Premise</v>
          </cell>
          <cell r="T15" t="str">
            <v>Hybrid</v>
          </cell>
        </row>
        <row r="17">
          <cell r="B17" t="str">
            <v>Company Description</v>
          </cell>
          <cell r="F17" t="str">
            <v>Was owned by NetIQ - just won a Microsoft deal (06/05/06)</v>
          </cell>
          <cell r="M17" t="str">
            <v>Founded in 2002 - Santa Cruz</v>
          </cell>
          <cell r="T17" t="str">
            <v>Founded in 2002 - Santa Cruz</v>
          </cell>
        </row>
        <row r="19">
          <cell r="B19" t="str">
            <v>Gartner Rating</v>
          </cell>
          <cell r="D19" t="str">
            <v>Strong Positive</v>
          </cell>
          <cell r="F19" t="str">
            <v>Positive</v>
          </cell>
          <cell r="G19" t="str">
            <v>Strong Positive</v>
          </cell>
          <cell r="H19" t="str">
            <v>Positive</v>
          </cell>
          <cell r="I19" t="str">
            <v>Positive</v>
          </cell>
          <cell r="J19" t="str">
            <v>Promising</v>
          </cell>
          <cell r="K19" t="str">
            <v>Promising</v>
          </cell>
          <cell r="L19" t="str">
            <v>Promising</v>
          </cell>
          <cell r="M19" t="str">
            <v>Positive</v>
          </cell>
          <cell r="N19" t="str">
            <v>Promising</v>
          </cell>
          <cell r="O19" t="str">
            <v>Promising</v>
          </cell>
          <cell r="P19" t="str">
            <v>Promising</v>
          </cell>
          <cell r="Q19" t="str">
            <v>NA</v>
          </cell>
          <cell r="R19" t="str">
            <v>Promising</v>
          </cell>
          <cell r="T19" t="str">
            <v>Positive</v>
          </cell>
          <cell r="V19" t="str">
            <v>Promising</v>
          </cell>
          <cell r="X19" t="str">
            <v>Promising</v>
          </cell>
          <cell r="Z19" t="str">
            <v>Promising</v>
          </cell>
        </row>
        <row r="21">
          <cell r="B21" t="str">
            <v>Forrestor Rating</v>
          </cell>
          <cell r="D21" t="str">
            <v>Leader</v>
          </cell>
          <cell r="F21" t="str">
            <v>Leader</v>
          </cell>
          <cell r="G21" t="str">
            <v>Strong Performer</v>
          </cell>
          <cell r="H21" t="str">
            <v>Leader</v>
          </cell>
          <cell r="I21" t="str">
            <v>Leader</v>
          </cell>
          <cell r="J21" t="str">
            <v>Strong Performer</v>
          </cell>
          <cell r="K21" t="str">
            <v>Contender</v>
          </cell>
          <cell r="L21" t="str">
            <v>Strong Performer</v>
          </cell>
          <cell r="M21" t="str">
            <v>NA</v>
          </cell>
          <cell r="N21" t="str">
            <v>NA</v>
          </cell>
          <cell r="O21" t="str">
            <v>NA</v>
          </cell>
          <cell r="P21" t="str">
            <v>NA</v>
          </cell>
          <cell r="Q21" t="str">
            <v>Contender</v>
          </cell>
          <cell r="R21" t="str">
            <v>Strong Performer</v>
          </cell>
          <cell r="T21" t="str">
            <v>NA</v>
          </cell>
          <cell r="V21" t="str">
            <v>NA</v>
          </cell>
          <cell r="X21" t="str">
            <v>NA</v>
          </cell>
          <cell r="Z21" t="str">
            <v>NA</v>
          </cell>
        </row>
        <row r="22">
          <cell r="B22" t="str">
            <v>Forrestor Profile</v>
          </cell>
          <cell r="D22" t="str">
            <v>Poised to challenge WebTrends for market leadership, all-around solid product offering, service and support.  Safe bet for large enterprises looking to make broad deployments</v>
          </cell>
          <cell r="F22" t="str">
            <v>Gathering steam, regaining enterprise respect, flexible deployment model a plus</v>
          </cell>
          <cell r="G22" t="str">
            <v xml:space="preserve">First vendor to pull together a set of technologies that address the spectrum of site marketing needs (content publishing, site search, keyword bidding mgmt) </v>
          </cell>
          <cell r="H22" t="str">
            <v>Game changing web analytics technology - winning major installations</v>
          </cell>
          <cell r="I22" t="str">
            <v>No longer the technology leader - deep retail client base (Eddie Baeur, Staples, Victoria Secret) - solid technology, emerging suite strategy, superb customer service</v>
          </cell>
          <cell r="J22" t="str">
            <v>passable web analytics, though not competitive with top ranked products based on usability, features and scalability - just launched new version (v3)</v>
          </cell>
          <cell r="K22" t="str">
            <v>product lacks features of top-tier web analytics vendors - tie in with Nielsen's products valuable for businesses interested in large scale demographics - strong local presense in APAC and Europe</v>
          </cell>
          <cell r="L22" t="str">
            <v>Low cost solution - good enough functionality for half the price, good entry to web analytics</v>
          </cell>
          <cell r="N22" t="str">
            <v>NetGenesis was the leader in the mid-90's - SPSS acquisition didn't help - today position themselves as provider of "predictive web analytics"  but customers not buying it - esoteric niche play</v>
          </cell>
          <cell r="P22" t="str">
            <v>product lacks features of top-tier web analytics vendors - tie in with Nielsen's products valuable for businesses interested in large scale demographics - strong local presense in APAC and Europe</v>
          </cell>
          <cell r="Q22" t="str">
            <v>NetGenesis was the leader in the mid-90's - SPSS acquisition didn't help - today position themselves as provider of "predictive web analytics"  but customers not buying it - esoteric niche play</v>
          </cell>
          <cell r="R22" t="str">
            <v>Low cost solution - good enough functionality for half the price, good entry to web analytics</v>
          </cell>
        </row>
        <row r="25">
          <cell r="B25" t="str">
            <v xml:space="preserve"> CURRENT OFFERING</v>
          </cell>
          <cell r="C25">
            <v>1</v>
          </cell>
          <cell r="D25">
            <v>4.21</v>
          </cell>
          <cell r="F25">
            <v>4.08</v>
          </cell>
          <cell r="G25">
            <v>3.2</v>
          </cell>
          <cell r="H25">
            <v>4.1500000000000004</v>
          </cell>
          <cell r="I25">
            <v>3.91</v>
          </cell>
          <cell r="J25">
            <v>3.33</v>
          </cell>
          <cell r="K25">
            <v>1.76</v>
          </cell>
          <cell r="L25">
            <v>3.46</v>
          </cell>
          <cell r="N25">
            <v>2.84</v>
          </cell>
          <cell r="P25">
            <v>1.76</v>
          </cell>
          <cell r="Q25">
            <v>2.84</v>
          </cell>
          <cell r="R25">
            <v>3.46</v>
          </cell>
          <cell r="U25">
            <v>4.21</v>
          </cell>
          <cell r="V25">
            <v>4.08</v>
          </cell>
          <cell r="W25">
            <v>3.2</v>
          </cell>
          <cell r="X25">
            <v>4.1500000000000004</v>
          </cell>
          <cell r="Y25">
            <v>3.91</v>
          </cell>
          <cell r="Z25">
            <v>3.33</v>
          </cell>
          <cell r="AA25">
            <v>1.76</v>
          </cell>
          <cell r="AB25">
            <v>3.46</v>
          </cell>
          <cell r="AC25">
            <v>2.84</v>
          </cell>
          <cell r="AM25">
            <v>4.21</v>
          </cell>
          <cell r="AN25">
            <v>4.08</v>
          </cell>
          <cell r="AO25">
            <v>3.2</v>
          </cell>
          <cell r="AP25">
            <v>4.1500000000000004</v>
          </cell>
          <cell r="AQ25">
            <v>3.91</v>
          </cell>
          <cell r="AR25">
            <v>3.33</v>
          </cell>
          <cell r="AS25">
            <v>1.76</v>
          </cell>
          <cell r="AT25">
            <v>3.46</v>
          </cell>
          <cell r="AU25">
            <v>2.84</v>
          </cell>
        </row>
        <row r="26">
          <cell r="B26" t="str">
            <v xml:space="preserve"> Product capabilities  </v>
          </cell>
          <cell r="C26">
            <v>2</v>
          </cell>
          <cell r="D26">
            <v>4.05</v>
          </cell>
          <cell r="F26">
            <v>4.03</v>
          </cell>
          <cell r="G26">
            <v>3.11</v>
          </cell>
          <cell r="H26">
            <v>4.6399999999999997</v>
          </cell>
          <cell r="I26">
            <v>3.79</v>
          </cell>
          <cell r="J26">
            <v>3.22</v>
          </cell>
          <cell r="K26">
            <v>1.24</v>
          </cell>
          <cell r="L26">
            <v>3.83</v>
          </cell>
          <cell r="N26">
            <v>3.28</v>
          </cell>
          <cell r="P26">
            <v>1.24</v>
          </cell>
          <cell r="Q26">
            <v>3.28</v>
          </cell>
          <cell r="R26">
            <v>3.83</v>
          </cell>
          <cell r="U26">
            <v>4.05</v>
          </cell>
          <cell r="V26">
            <v>4.03</v>
          </cell>
          <cell r="W26">
            <v>3.11</v>
          </cell>
          <cell r="X26">
            <v>4.6399999999999997</v>
          </cell>
          <cell r="Y26">
            <v>3.79</v>
          </cell>
          <cell r="Z26">
            <v>3.22</v>
          </cell>
          <cell r="AA26">
            <v>1.24</v>
          </cell>
          <cell r="AB26">
            <v>3.83</v>
          </cell>
          <cell r="AC26">
            <v>3.28</v>
          </cell>
          <cell r="AM26">
            <v>4.05</v>
          </cell>
          <cell r="AN26">
            <v>4.03</v>
          </cell>
          <cell r="AO26">
            <v>3.11</v>
          </cell>
          <cell r="AP26">
            <v>4.6399999999999997</v>
          </cell>
          <cell r="AQ26">
            <v>3.79</v>
          </cell>
          <cell r="AR26">
            <v>3.22</v>
          </cell>
          <cell r="AS26">
            <v>1.24</v>
          </cell>
          <cell r="AT26">
            <v>3.83</v>
          </cell>
          <cell r="AU26">
            <v>3.28</v>
          </cell>
        </row>
        <row r="27">
          <cell r="B27" t="str">
            <v xml:space="preserve"> Service and support  </v>
          </cell>
          <cell r="C27">
            <v>1</v>
          </cell>
          <cell r="D27">
            <v>4.5999999999999996</v>
          </cell>
          <cell r="F27">
            <v>4.2</v>
          </cell>
          <cell r="G27">
            <v>3.4</v>
          </cell>
          <cell r="H27">
            <v>3</v>
          </cell>
          <cell r="I27">
            <v>4.2</v>
          </cell>
          <cell r="J27">
            <v>3.6</v>
          </cell>
          <cell r="K27">
            <v>3</v>
          </cell>
          <cell r="L27">
            <v>2.6</v>
          </cell>
          <cell r="N27">
            <v>1.8</v>
          </cell>
          <cell r="P27">
            <v>3</v>
          </cell>
          <cell r="Q27">
            <v>1.8</v>
          </cell>
          <cell r="R27">
            <v>2.6</v>
          </cell>
          <cell r="U27">
            <v>4.5999999999999996</v>
          </cell>
          <cell r="V27">
            <v>4.2</v>
          </cell>
          <cell r="W27">
            <v>3.4</v>
          </cell>
          <cell r="X27">
            <v>3</v>
          </cell>
          <cell r="Y27">
            <v>4.2</v>
          </cell>
          <cell r="Z27">
            <v>3.6</v>
          </cell>
          <cell r="AA27">
            <v>3</v>
          </cell>
          <cell r="AB27">
            <v>2.6</v>
          </cell>
          <cell r="AC27">
            <v>1.8</v>
          </cell>
          <cell r="AM27">
            <v>4.5999999999999996</v>
          </cell>
          <cell r="AN27">
            <v>4.2</v>
          </cell>
          <cell r="AO27">
            <v>3.4</v>
          </cell>
          <cell r="AP27">
            <v>3</v>
          </cell>
          <cell r="AQ27">
            <v>4.2</v>
          </cell>
          <cell r="AR27">
            <v>3.6</v>
          </cell>
          <cell r="AS27">
            <v>3</v>
          </cell>
          <cell r="AT27">
            <v>2.6</v>
          </cell>
          <cell r="AU27">
            <v>1.8</v>
          </cell>
        </row>
        <row r="29">
          <cell r="B29" t="str">
            <v xml:space="preserve"> STRATEGY  </v>
          </cell>
          <cell r="C29">
            <v>3</v>
          </cell>
          <cell r="D29">
            <v>3.81</v>
          </cell>
          <cell r="F29">
            <v>3.85</v>
          </cell>
          <cell r="G29">
            <v>3.19</v>
          </cell>
          <cell r="H29">
            <v>3.82</v>
          </cell>
          <cell r="I29">
            <v>3.68</v>
          </cell>
          <cell r="J29">
            <v>2.35</v>
          </cell>
          <cell r="K29">
            <v>2.56</v>
          </cell>
          <cell r="L29">
            <v>2.75</v>
          </cell>
          <cell r="N29">
            <v>1.58</v>
          </cell>
          <cell r="P29">
            <v>2.56</v>
          </cell>
          <cell r="Q29">
            <v>1.58</v>
          </cell>
          <cell r="R29">
            <v>2.75</v>
          </cell>
          <cell r="U29">
            <v>3.81</v>
          </cell>
          <cell r="V29">
            <v>3.85</v>
          </cell>
          <cell r="W29">
            <v>3.19</v>
          </cell>
          <cell r="X29">
            <v>3.82</v>
          </cell>
          <cell r="Y29">
            <v>3.68</v>
          </cell>
          <cell r="Z29">
            <v>2.35</v>
          </cell>
          <cell r="AA29">
            <v>2.56</v>
          </cell>
          <cell r="AB29">
            <v>2.75</v>
          </cell>
          <cell r="AC29">
            <v>1.58</v>
          </cell>
          <cell r="AM29">
            <v>3.81</v>
          </cell>
          <cell r="AN29">
            <v>3.85</v>
          </cell>
          <cell r="AO29">
            <v>3.19</v>
          </cell>
          <cell r="AP29">
            <v>3.82</v>
          </cell>
          <cell r="AQ29">
            <v>3.68</v>
          </cell>
          <cell r="AR29">
            <v>2.35</v>
          </cell>
          <cell r="AS29">
            <v>2.56</v>
          </cell>
          <cell r="AT29">
            <v>2.75</v>
          </cell>
          <cell r="AU29">
            <v>1.58</v>
          </cell>
        </row>
        <row r="30">
          <cell r="B30" t="str">
            <v xml:space="preserve"> Product direction  </v>
          </cell>
          <cell r="C30">
            <v>1</v>
          </cell>
          <cell r="D30">
            <v>4.5</v>
          </cell>
          <cell r="F30">
            <v>4</v>
          </cell>
          <cell r="G30">
            <v>3.5</v>
          </cell>
          <cell r="H30">
            <v>4</v>
          </cell>
          <cell r="I30">
            <v>3.5</v>
          </cell>
          <cell r="J30">
            <v>2.5</v>
          </cell>
          <cell r="K30">
            <v>2</v>
          </cell>
          <cell r="L30">
            <v>3</v>
          </cell>
          <cell r="N30">
            <v>1</v>
          </cell>
          <cell r="P30">
            <v>2</v>
          </cell>
          <cell r="Q30">
            <v>1</v>
          </cell>
          <cell r="R30">
            <v>3</v>
          </cell>
          <cell r="U30">
            <v>4.5</v>
          </cell>
          <cell r="V30">
            <v>4</v>
          </cell>
          <cell r="W30">
            <v>3.5</v>
          </cell>
          <cell r="X30">
            <v>4</v>
          </cell>
          <cell r="Y30">
            <v>3.5</v>
          </cell>
          <cell r="Z30">
            <v>2.5</v>
          </cell>
          <cell r="AA30">
            <v>2</v>
          </cell>
          <cell r="AB30">
            <v>3</v>
          </cell>
          <cell r="AC30">
            <v>1</v>
          </cell>
          <cell r="AM30">
            <v>4.5</v>
          </cell>
          <cell r="AN30">
            <v>4</v>
          </cell>
          <cell r="AO30">
            <v>3.5</v>
          </cell>
          <cell r="AP30">
            <v>4</v>
          </cell>
          <cell r="AQ30">
            <v>3.5</v>
          </cell>
          <cell r="AR30">
            <v>2.5</v>
          </cell>
          <cell r="AS30">
            <v>2</v>
          </cell>
          <cell r="AT30">
            <v>3</v>
          </cell>
          <cell r="AU30">
            <v>1</v>
          </cell>
        </row>
        <row r="31">
          <cell r="B31" t="str">
            <v xml:space="preserve"> Commitment  </v>
          </cell>
          <cell r="C31">
            <v>2</v>
          </cell>
          <cell r="D31">
            <v>4.2</v>
          </cell>
          <cell r="F31">
            <v>5</v>
          </cell>
          <cell r="G31">
            <v>3.3</v>
          </cell>
          <cell r="H31">
            <v>1.9</v>
          </cell>
          <cell r="I31">
            <v>3.3</v>
          </cell>
          <cell r="J31">
            <v>2.5</v>
          </cell>
          <cell r="K31">
            <v>2.2999999999999998</v>
          </cell>
          <cell r="L31">
            <v>2.4</v>
          </cell>
          <cell r="N31">
            <v>1.8</v>
          </cell>
          <cell r="P31">
            <v>2.2999999999999998</v>
          </cell>
          <cell r="Q31">
            <v>1.8</v>
          </cell>
          <cell r="R31">
            <v>2.4</v>
          </cell>
          <cell r="U31">
            <v>4.2</v>
          </cell>
          <cell r="V31">
            <v>5</v>
          </cell>
          <cell r="W31">
            <v>3.3</v>
          </cell>
          <cell r="X31">
            <v>1.9</v>
          </cell>
          <cell r="Y31">
            <v>3.3</v>
          </cell>
          <cell r="Z31">
            <v>2.5</v>
          </cell>
          <cell r="AA31">
            <v>2.2999999999999998</v>
          </cell>
          <cell r="AB31">
            <v>2.4</v>
          </cell>
          <cell r="AC31">
            <v>1.8</v>
          </cell>
          <cell r="AM31">
            <v>4.2</v>
          </cell>
          <cell r="AN31">
            <v>5</v>
          </cell>
          <cell r="AO31">
            <v>3.3</v>
          </cell>
          <cell r="AP31">
            <v>1.9</v>
          </cell>
          <cell r="AQ31">
            <v>3.3</v>
          </cell>
          <cell r="AR31">
            <v>2.5</v>
          </cell>
          <cell r="AS31">
            <v>2.2999999999999998</v>
          </cell>
          <cell r="AT31">
            <v>2.4</v>
          </cell>
          <cell r="AU31">
            <v>1.8</v>
          </cell>
        </row>
        <row r="32">
          <cell r="B32" t="str">
            <v xml:space="preserve"> Reference client strength  </v>
          </cell>
          <cell r="C32">
            <v>3</v>
          </cell>
          <cell r="D32">
            <v>4</v>
          </cell>
          <cell r="F32">
            <v>3.3</v>
          </cell>
          <cell r="G32">
            <v>3.3</v>
          </cell>
          <cell r="H32">
            <v>5</v>
          </cell>
          <cell r="I32">
            <v>4.7</v>
          </cell>
          <cell r="J32">
            <v>2</v>
          </cell>
          <cell r="K32">
            <v>3</v>
          </cell>
          <cell r="L32">
            <v>2.4</v>
          </cell>
          <cell r="N32">
            <v>1.6</v>
          </cell>
          <cell r="P32">
            <v>3</v>
          </cell>
          <cell r="Q32">
            <v>1.6</v>
          </cell>
          <cell r="R32">
            <v>2.4</v>
          </cell>
          <cell r="U32">
            <v>4</v>
          </cell>
          <cell r="V32">
            <v>3.3</v>
          </cell>
          <cell r="W32">
            <v>3.3</v>
          </cell>
          <cell r="X32">
            <v>5</v>
          </cell>
          <cell r="Y32">
            <v>4.7</v>
          </cell>
          <cell r="Z32">
            <v>2</v>
          </cell>
          <cell r="AA32">
            <v>3</v>
          </cell>
          <cell r="AB32">
            <v>2.4</v>
          </cell>
          <cell r="AC32">
            <v>1.6</v>
          </cell>
          <cell r="AM32">
            <v>4</v>
          </cell>
          <cell r="AN32">
            <v>3.3</v>
          </cell>
          <cell r="AO32">
            <v>3.3</v>
          </cell>
          <cell r="AP32">
            <v>5</v>
          </cell>
          <cell r="AQ32">
            <v>4.7</v>
          </cell>
          <cell r="AR32">
            <v>2</v>
          </cell>
          <cell r="AS32">
            <v>3</v>
          </cell>
          <cell r="AT32">
            <v>2.4</v>
          </cell>
          <cell r="AU32">
            <v>1.6</v>
          </cell>
        </row>
        <row r="33">
          <cell r="B33" t="str">
            <v xml:space="preserve"> Pricing and licensing  </v>
          </cell>
          <cell r="C33">
            <v>7</v>
          </cell>
          <cell r="D33">
            <v>2.34</v>
          </cell>
          <cell r="F33">
            <v>3.66</v>
          </cell>
          <cell r="G33">
            <v>2.54</v>
          </cell>
          <cell r="H33">
            <v>3.2</v>
          </cell>
          <cell r="I33">
            <v>2.1800000000000002</v>
          </cell>
          <cell r="J33">
            <v>2.76</v>
          </cell>
          <cell r="K33">
            <v>2.52</v>
          </cell>
          <cell r="L33">
            <v>3.54</v>
          </cell>
          <cell r="N33">
            <v>1.92</v>
          </cell>
          <cell r="P33">
            <v>2.52</v>
          </cell>
          <cell r="Q33">
            <v>1.92</v>
          </cell>
          <cell r="R33">
            <v>3.54</v>
          </cell>
          <cell r="U33">
            <v>2.34</v>
          </cell>
          <cell r="V33">
            <v>3.66</v>
          </cell>
          <cell r="W33">
            <v>2.54</v>
          </cell>
          <cell r="X33">
            <v>3.2</v>
          </cell>
          <cell r="Y33">
            <v>2.1800000000000002</v>
          </cell>
          <cell r="Z33">
            <v>2.76</v>
          </cell>
          <cell r="AA33">
            <v>2.52</v>
          </cell>
          <cell r="AB33">
            <v>3.54</v>
          </cell>
          <cell r="AC33">
            <v>1.92</v>
          </cell>
          <cell r="AM33">
            <v>2.34</v>
          </cell>
          <cell r="AN33">
            <v>3.66</v>
          </cell>
          <cell r="AO33">
            <v>2.54</v>
          </cell>
          <cell r="AP33">
            <v>3.2</v>
          </cell>
          <cell r="AQ33">
            <v>2.1800000000000002</v>
          </cell>
          <cell r="AR33">
            <v>2.76</v>
          </cell>
          <cell r="AS33">
            <v>2.52</v>
          </cell>
          <cell r="AT33">
            <v>3.54</v>
          </cell>
          <cell r="AU33">
            <v>1.92</v>
          </cell>
        </row>
        <row r="35">
          <cell r="B35" t="str">
            <v xml:space="preserve"> MARKET PRESENCE  </v>
          </cell>
          <cell r="C35">
            <v>2</v>
          </cell>
          <cell r="D35">
            <v>3.86</v>
          </cell>
          <cell r="F35">
            <v>4.63</v>
          </cell>
          <cell r="G35">
            <v>3.51</v>
          </cell>
          <cell r="H35">
            <v>2.58</v>
          </cell>
          <cell r="I35">
            <v>2.21</v>
          </cell>
          <cell r="J35">
            <v>2.84</v>
          </cell>
          <cell r="K35">
            <v>3.4</v>
          </cell>
          <cell r="L35">
            <v>3.78</v>
          </cell>
          <cell r="N35">
            <v>1.37</v>
          </cell>
          <cell r="P35">
            <v>3.4</v>
          </cell>
          <cell r="Q35">
            <v>1.37</v>
          </cell>
          <cell r="R35">
            <v>3.78</v>
          </cell>
          <cell r="U35">
            <v>3.86</v>
          </cell>
          <cell r="V35">
            <v>4.63</v>
          </cell>
          <cell r="W35">
            <v>3.51</v>
          </cell>
          <cell r="X35">
            <v>2.58</v>
          </cell>
          <cell r="Y35">
            <v>2.21</v>
          </cell>
          <cell r="Z35">
            <v>2.84</v>
          </cell>
          <cell r="AA35">
            <v>3.4</v>
          </cell>
          <cell r="AB35">
            <v>3.78</v>
          </cell>
          <cell r="AC35">
            <v>1.37</v>
          </cell>
          <cell r="AM35">
            <v>3.86</v>
          </cell>
          <cell r="AN35">
            <v>4.63</v>
          </cell>
          <cell r="AO35">
            <v>3.51</v>
          </cell>
          <cell r="AP35">
            <v>2.58</v>
          </cell>
          <cell r="AQ35">
            <v>2.21</v>
          </cell>
          <cell r="AR35">
            <v>2.84</v>
          </cell>
          <cell r="AS35">
            <v>3.4</v>
          </cell>
          <cell r="AT35">
            <v>3.78</v>
          </cell>
          <cell r="AU35">
            <v>1.37</v>
          </cell>
        </row>
        <row r="36">
          <cell r="B36" t="str">
            <v xml:space="preserve"> Company financials  </v>
          </cell>
          <cell r="C36">
            <v>3</v>
          </cell>
          <cell r="D36">
            <v>3.5</v>
          </cell>
          <cell r="F36">
            <v>3.75</v>
          </cell>
          <cell r="G36">
            <v>3.5</v>
          </cell>
          <cell r="H36">
            <v>4</v>
          </cell>
          <cell r="I36">
            <v>2.75</v>
          </cell>
          <cell r="J36">
            <v>2.5</v>
          </cell>
          <cell r="K36">
            <v>2</v>
          </cell>
          <cell r="L36">
            <v>3.25</v>
          </cell>
          <cell r="N36">
            <v>2.25</v>
          </cell>
          <cell r="P36">
            <v>2</v>
          </cell>
          <cell r="Q36">
            <v>2.25</v>
          </cell>
          <cell r="R36">
            <v>3.25</v>
          </cell>
          <cell r="U36">
            <v>3.5</v>
          </cell>
          <cell r="V36">
            <v>3.75</v>
          </cell>
          <cell r="W36">
            <v>3.5</v>
          </cell>
          <cell r="X36">
            <v>4</v>
          </cell>
          <cell r="Y36">
            <v>2.75</v>
          </cell>
          <cell r="Z36">
            <v>2.5</v>
          </cell>
          <cell r="AA36">
            <v>2</v>
          </cell>
          <cell r="AB36">
            <v>3.25</v>
          </cell>
          <cell r="AC36">
            <v>2.25</v>
          </cell>
          <cell r="AM36">
            <v>3.5</v>
          </cell>
          <cell r="AN36">
            <v>3.75</v>
          </cell>
          <cell r="AO36">
            <v>3.5</v>
          </cell>
          <cell r="AP36">
            <v>4</v>
          </cell>
          <cell r="AQ36">
            <v>2.75</v>
          </cell>
          <cell r="AR36">
            <v>2.5</v>
          </cell>
          <cell r="AS36">
            <v>2</v>
          </cell>
          <cell r="AT36">
            <v>3.25</v>
          </cell>
          <cell r="AU36">
            <v>2.25</v>
          </cell>
        </row>
        <row r="37">
          <cell r="B37" t="str">
            <v xml:space="preserve"> Installed base  </v>
          </cell>
          <cell r="C37">
            <v>2</v>
          </cell>
          <cell r="D37">
            <v>4.0199999999999996</v>
          </cell>
          <cell r="F37">
            <v>5</v>
          </cell>
          <cell r="G37">
            <v>3.52</v>
          </cell>
          <cell r="H37">
            <v>1.97</v>
          </cell>
          <cell r="I37">
            <v>1.99</v>
          </cell>
          <cell r="J37">
            <v>2.99</v>
          </cell>
          <cell r="K37">
            <v>4</v>
          </cell>
          <cell r="L37">
            <v>4.01</v>
          </cell>
          <cell r="N37">
            <v>0.99</v>
          </cell>
          <cell r="P37">
            <v>4</v>
          </cell>
          <cell r="Q37">
            <v>0.99</v>
          </cell>
          <cell r="R37">
            <v>4.01</v>
          </cell>
          <cell r="U37">
            <v>4.0199999999999996</v>
          </cell>
          <cell r="V37">
            <v>5</v>
          </cell>
          <cell r="W37">
            <v>3.52</v>
          </cell>
          <cell r="X37">
            <v>1.97</v>
          </cell>
          <cell r="Y37">
            <v>1.99</v>
          </cell>
          <cell r="Z37">
            <v>2.99</v>
          </cell>
          <cell r="AA37">
            <v>4</v>
          </cell>
          <cell r="AB37">
            <v>4.01</v>
          </cell>
          <cell r="AC37">
            <v>0.99</v>
          </cell>
          <cell r="AM37">
            <v>4.0199999999999996</v>
          </cell>
          <cell r="AN37">
            <v>5</v>
          </cell>
          <cell r="AO37">
            <v>3.52</v>
          </cell>
          <cell r="AP37">
            <v>1.97</v>
          </cell>
          <cell r="AQ37">
            <v>1.99</v>
          </cell>
          <cell r="AR37">
            <v>2.99</v>
          </cell>
          <cell r="AS37">
            <v>4</v>
          </cell>
          <cell r="AT37">
            <v>4.01</v>
          </cell>
          <cell r="AU37">
            <v>0.99</v>
          </cell>
        </row>
        <row r="38">
          <cell r="B38" t="str">
            <v xml:space="preserve"> International presence  </v>
          </cell>
          <cell r="C38">
            <v>2</v>
          </cell>
          <cell r="D38">
            <v>4.0999999999999996</v>
          </cell>
          <cell r="F38">
            <v>4.0999999999999996</v>
          </cell>
          <cell r="G38">
            <v>1.65</v>
          </cell>
          <cell r="H38">
            <v>0.3</v>
          </cell>
          <cell r="I38">
            <v>2.35</v>
          </cell>
          <cell r="J38">
            <v>0.3</v>
          </cell>
          <cell r="K38">
            <v>4.0999999999999996</v>
          </cell>
          <cell r="L38">
            <v>4.4000000000000004</v>
          </cell>
          <cell r="N38">
            <v>1.2</v>
          </cell>
          <cell r="P38">
            <v>4.0999999999999996</v>
          </cell>
          <cell r="Q38">
            <v>1.2</v>
          </cell>
          <cell r="R38">
            <v>4.4000000000000004</v>
          </cell>
          <cell r="U38">
            <v>4.0999999999999996</v>
          </cell>
          <cell r="V38">
            <v>4.0999999999999996</v>
          </cell>
          <cell r="W38">
            <v>1.65</v>
          </cell>
          <cell r="X38">
            <v>0.3</v>
          </cell>
          <cell r="Y38">
            <v>2.35</v>
          </cell>
          <cell r="Z38">
            <v>0.3</v>
          </cell>
          <cell r="AA38">
            <v>4.0999999999999996</v>
          </cell>
          <cell r="AB38">
            <v>4.4000000000000004</v>
          </cell>
          <cell r="AC38">
            <v>1.2</v>
          </cell>
          <cell r="AM38">
            <v>4.0999999999999996</v>
          </cell>
          <cell r="AN38">
            <v>4.0999999999999996</v>
          </cell>
          <cell r="AO38">
            <v>1.65</v>
          </cell>
          <cell r="AP38">
            <v>0.3</v>
          </cell>
          <cell r="AQ38">
            <v>2.35</v>
          </cell>
          <cell r="AR38">
            <v>0.3</v>
          </cell>
          <cell r="AS38">
            <v>4.0999999999999996</v>
          </cell>
          <cell r="AT38">
            <v>4.4000000000000004</v>
          </cell>
          <cell r="AU38">
            <v>1.2</v>
          </cell>
        </row>
        <row r="39">
          <cell r="B39" t="str">
            <v xml:space="preserve"> All scores are based on a scale of 0 (weak) to 5 (strong).  </v>
          </cell>
        </row>
        <row r="41">
          <cell r="B41" t="str">
            <v>Overall</v>
          </cell>
          <cell r="C41">
            <v>2</v>
          </cell>
          <cell r="D41">
            <v>11.879999999999999</v>
          </cell>
          <cell r="F41">
            <v>12.559999999999999</v>
          </cell>
          <cell r="G41">
            <v>9.9</v>
          </cell>
          <cell r="H41">
            <v>10.55</v>
          </cell>
          <cell r="I41">
            <v>9.8000000000000007</v>
          </cell>
          <cell r="J41">
            <v>8.52</v>
          </cell>
          <cell r="K41">
            <v>7.7200000000000006</v>
          </cell>
          <cell r="L41">
            <v>9.99</v>
          </cell>
          <cell r="N41">
            <v>5.79</v>
          </cell>
          <cell r="P41">
            <v>7.7200000000000006</v>
          </cell>
          <cell r="Q41">
            <v>5.79</v>
          </cell>
          <cell r="R41">
            <v>9.99</v>
          </cell>
          <cell r="U41">
            <v>11.879999999999999</v>
          </cell>
          <cell r="V41">
            <v>12.559999999999999</v>
          </cell>
          <cell r="W41">
            <v>9.9</v>
          </cell>
          <cell r="X41">
            <v>10.55</v>
          </cell>
          <cell r="Y41">
            <v>9.8000000000000007</v>
          </cell>
          <cell r="Z41">
            <v>8.52</v>
          </cell>
          <cell r="AA41">
            <v>7.7200000000000006</v>
          </cell>
          <cell r="AB41">
            <v>9.99</v>
          </cell>
          <cell r="AC41">
            <v>5.79</v>
          </cell>
          <cell r="AM41">
            <v>11.879999999999999</v>
          </cell>
          <cell r="AN41">
            <v>12.559999999999999</v>
          </cell>
          <cell r="AO41">
            <v>9.9</v>
          </cell>
          <cell r="AP41">
            <v>10.55</v>
          </cell>
          <cell r="AQ41">
            <v>9.8000000000000007</v>
          </cell>
          <cell r="AR41">
            <v>8.52</v>
          </cell>
          <cell r="AS41">
            <v>7.7200000000000006</v>
          </cell>
          <cell r="AT41">
            <v>9.99</v>
          </cell>
          <cell r="AU41">
            <v>5.79</v>
          </cell>
        </row>
        <row r="44">
          <cell r="B44" t="str">
            <v>Financials</v>
          </cell>
        </row>
        <row r="45">
          <cell r="B45" t="str">
            <v>Mkt cap</v>
          </cell>
          <cell r="G45">
            <v>238</v>
          </cell>
          <cell r="H45">
            <v>238</v>
          </cell>
        </row>
        <row r="46">
          <cell r="B46" t="str">
            <v>EV</v>
          </cell>
          <cell r="G46">
            <v>243</v>
          </cell>
          <cell r="H46">
            <v>243</v>
          </cell>
        </row>
        <row r="48">
          <cell r="B48" t="str">
            <v>Revenues</v>
          </cell>
          <cell r="K48">
            <v>50</v>
          </cell>
        </row>
        <row r="49">
          <cell r="B49">
            <v>2006</v>
          </cell>
          <cell r="C49">
            <v>79.748999999999995</v>
          </cell>
          <cell r="D49">
            <v>0.86312026913372564</v>
          </cell>
          <cell r="F49" t="e">
            <v>#VALUE!</v>
          </cell>
          <cell r="G49" t="str">
            <v>G = $68 - 69m</v>
          </cell>
          <cell r="H49">
            <v>69.44</v>
          </cell>
          <cell r="I49">
            <v>0.75797468354430375</v>
          </cell>
          <cell r="K49">
            <v>29.6</v>
          </cell>
          <cell r="L49" t="str">
            <v>85% growth in '06</v>
          </cell>
        </row>
        <row r="50">
          <cell r="B50">
            <v>2005</v>
          </cell>
          <cell r="C50">
            <v>42.804000000000002</v>
          </cell>
          <cell r="D50">
            <v>1.0812992317417098</v>
          </cell>
          <cell r="F50" t="str">
            <v>$51.0 (+16%)</v>
          </cell>
          <cell r="G50" t="str">
            <v>39.5 (+74.6%)</v>
          </cell>
          <cell r="H50">
            <v>39.5</v>
          </cell>
          <cell r="I50" t="str">
            <v>$16 (+33%)</v>
          </cell>
          <cell r="K50">
            <v>16</v>
          </cell>
          <cell r="L50">
            <v>0.33333333333333326</v>
          </cell>
          <cell r="N50">
            <v>14</v>
          </cell>
          <cell r="R50">
            <v>6</v>
          </cell>
          <cell r="T50">
            <v>3.5</v>
          </cell>
          <cell r="V50">
            <v>3.5</v>
          </cell>
          <cell r="Z50">
            <v>6.7</v>
          </cell>
          <cell r="AB50">
            <v>5.3</v>
          </cell>
          <cell r="AD50">
            <v>4.0999999999999996</v>
          </cell>
          <cell r="AF50">
            <v>3</v>
          </cell>
          <cell r="AH50">
            <v>3.3</v>
          </cell>
          <cell r="AJ50">
            <v>2.1</v>
          </cell>
        </row>
        <row r="51">
          <cell r="B51">
            <v>2004</v>
          </cell>
          <cell r="C51">
            <v>20.565999999999999</v>
          </cell>
          <cell r="D51">
            <v>1.3764733071412061</v>
          </cell>
          <cell r="F51" t="str">
            <v>$44.0 (-2%)</v>
          </cell>
          <cell r="G51" t="str">
            <v>22.6 (+38.2%)</v>
          </cell>
          <cell r="H51">
            <v>22.6</v>
          </cell>
          <cell r="I51">
            <v>12</v>
          </cell>
          <cell r="K51">
            <v>12</v>
          </cell>
          <cell r="L51">
            <v>0.71428571428571419</v>
          </cell>
        </row>
        <row r="52">
          <cell r="B52">
            <v>2003</v>
          </cell>
          <cell r="C52">
            <v>8.6539999999999999</v>
          </cell>
          <cell r="F52">
            <v>45</v>
          </cell>
          <cell r="G52" t="str">
            <v>16.4 (+20.6%)</v>
          </cell>
          <cell r="H52">
            <v>16.399999999999999</v>
          </cell>
          <cell r="I52">
            <v>7</v>
          </cell>
          <cell r="K52">
            <v>7</v>
          </cell>
        </row>
        <row r="54">
          <cell r="B54" t="str">
            <v>EBITDA</v>
          </cell>
        </row>
        <row r="55">
          <cell r="B55">
            <v>2005</v>
          </cell>
          <cell r="G55" t="str">
            <v>9.3 (23.5% margin)</v>
          </cell>
          <cell r="H55" t="str">
            <v>9.3 (23.5% margin)</v>
          </cell>
        </row>
        <row r="56">
          <cell r="F56" t="str">
            <v>04/06/07 - IDC Private Vendor Brief</v>
          </cell>
        </row>
        <row r="57">
          <cell r="F57" t="str">
            <v>352 employees</v>
          </cell>
          <cell r="G57" t="str">
            <v>2Q06 Call</v>
          </cell>
          <cell r="H57" t="str">
            <v>2Q06 Call</v>
          </cell>
          <cell r="K57" t="str">
            <v>2/2008 -- release Coremetrics Connect -- integration platform</v>
          </cell>
        </row>
        <row r="58">
          <cell r="F58" t="str">
            <v>growth in the last 2 yrs largely in Europe</v>
          </cell>
          <cell r="G58" t="str">
            <v>Revs = $16.8m, +79% Y/Y</v>
          </cell>
          <cell r="H58" t="str">
            <v>Revs = $16.8m, +79% Y/Y</v>
          </cell>
        </row>
        <row r="59">
          <cell r="F59" t="str">
            <v>~20 technology partners</v>
          </cell>
          <cell r="G59" t="str">
            <v>- organic = 40%</v>
          </cell>
          <cell r="H59" t="str">
            <v>- organic = 40%</v>
          </cell>
        </row>
        <row r="60">
          <cell r="G60" t="str">
            <v>- WSSI division +37%</v>
          </cell>
          <cell r="H60" t="str">
            <v>- WSSI division +37%</v>
          </cell>
        </row>
        <row r="61">
          <cell r="G61" t="str">
            <v>- Visual Sciences +93%</v>
          </cell>
          <cell r="H61" t="str">
            <v>- Visual Sciences +93%</v>
          </cell>
        </row>
        <row r="62">
          <cell r="F62" t="str">
            <v>12/4/06 - acquired ClickShift, an innovator in online advertising optimization</v>
          </cell>
          <cell r="G62" t="str">
            <v>- 130 new customers</v>
          </cell>
          <cell r="H62" t="str">
            <v>- 130 new customers</v>
          </cell>
        </row>
        <row r="63">
          <cell r="G63" t="str">
            <v>- over 1,400 custs WW</v>
          </cell>
          <cell r="H63" t="str">
            <v>- over 1,400 custs WW</v>
          </cell>
        </row>
        <row r="65">
          <cell r="H65" t="str">
            <v>3Q06 call</v>
          </cell>
        </row>
        <row r="66">
          <cell r="B66" t="str">
            <v>Notes</v>
          </cell>
          <cell r="H66" t="str">
            <v>Revs = $18.9m, +% Y/Y</v>
          </cell>
        </row>
        <row r="67">
          <cell r="H67" t="str">
            <v>- WSSI division +34%</v>
          </cell>
        </row>
        <row r="68">
          <cell r="H68" t="str">
            <v>- Visual Sciences +65%</v>
          </cell>
        </row>
        <row r="69">
          <cell r="H69" t="str">
            <v>- 85 new customers</v>
          </cell>
        </row>
        <row r="70">
          <cell r="H70" t="str">
            <v>- over 1,450 custs WW</v>
          </cell>
        </row>
        <row r="71">
          <cell r="H71" t="str">
            <v>Est. Q attrition</v>
          </cell>
        </row>
        <row r="72">
          <cell r="H72">
            <v>-2.5000000000000001E-2</v>
          </cell>
        </row>
        <row r="74">
          <cell r="H74" t="str">
            <v>4Q06 call</v>
          </cell>
        </row>
        <row r="75">
          <cell r="H75" t="str">
            <v>Revs = $19.2m, +63% Y/Y</v>
          </cell>
        </row>
        <row r="76">
          <cell r="H76" t="str">
            <v>- WSSI division +34%</v>
          </cell>
        </row>
        <row r="77">
          <cell r="H77" t="str">
            <v>- Visual Sciences +78%</v>
          </cell>
        </row>
        <row r="78">
          <cell r="H78" t="str">
            <v>- 115 new customers</v>
          </cell>
        </row>
        <row r="79">
          <cell r="H79" t="str">
            <v>- over 345 sales bookings in the quarter for various modules of WSS and VS</v>
          </cell>
        </row>
        <row r="80">
          <cell r="H80" t="str">
            <v>- over 1,540 custs WW</v>
          </cell>
        </row>
        <row r="81">
          <cell r="H81" t="str">
            <v>Est. Q attrition</v>
          </cell>
        </row>
        <row r="82">
          <cell r="H82">
            <v>-1.7241379310344827E-2</v>
          </cell>
        </row>
        <row r="84">
          <cell r="H84" t="str">
            <v>1Q07 call</v>
          </cell>
        </row>
        <row r="85">
          <cell r="H85" t="str">
            <v>Revs = $20.7 m, +42% Y/Y</v>
          </cell>
        </row>
        <row r="86">
          <cell r="H86" t="str">
            <v>- WSSI division + 35%</v>
          </cell>
        </row>
        <row r="87">
          <cell r="H87" t="str">
            <v>- Visual Sciences +%  ***not given in release***</v>
          </cell>
        </row>
        <row r="88">
          <cell r="H88" t="str">
            <v>-  77 new customers</v>
          </cell>
        </row>
        <row r="89">
          <cell r="H89" t="str">
            <v>- 275  sales bookings in the quarter for various modules of WSS and VS</v>
          </cell>
        </row>
        <row r="90">
          <cell r="H90" t="str">
            <v xml:space="preserve">- 1570 custs WW   </v>
          </cell>
        </row>
        <row r="91">
          <cell r="H91" t="str">
            <v>Est. Q attrition</v>
          </cell>
        </row>
        <row r="92">
          <cell r="H92">
            <v>-3.0519480519480519E-2</v>
          </cell>
        </row>
        <row r="94">
          <cell r="H94" t="str">
            <v>2Q07 call</v>
          </cell>
        </row>
        <row r="95">
          <cell r="H95" t="str">
            <v>Revs = $19.7 m, +17% Y/Y</v>
          </cell>
        </row>
        <row r="96">
          <cell r="H96" t="str">
            <v>-  69 new customers</v>
          </cell>
        </row>
        <row r="97">
          <cell r="H97" t="str">
            <v>- 301 sales bookings in the quarter for various modules of WSS and VS</v>
          </cell>
        </row>
        <row r="98">
          <cell r="H98" t="str">
            <v xml:space="preserve">- 1590 custs WW   </v>
          </cell>
        </row>
        <row r="99">
          <cell r="H99" t="str">
            <v>Est. Q attrition</v>
          </cell>
        </row>
        <row r="100">
          <cell r="H100">
            <v>-3.1210191082802548E-2</v>
          </cell>
        </row>
        <row r="102">
          <cell r="H102" t="str">
            <v>44 quota carrying reps</v>
          </cell>
        </row>
        <row r="103">
          <cell r="H103" t="str">
            <v>total HC = 261, down from 276 last Q</v>
          </cell>
        </row>
        <row r="104">
          <cell r="H104" t="str">
            <v>total HC incl. contractors = 280, down from 307 last Q</v>
          </cell>
        </row>
        <row r="106">
          <cell r="H106" t="str">
            <v>3Q07 call</v>
          </cell>
        </row>
        <row r="107">
          <cell r="H107" t="str">
            <v>Revs = $20.4 m, +8% Y/Y</v>
          </cell>
        </row>
        <row r="108">
          <cell r="H108" t="str">
            <v>-  49 new customers</v>
          </cell>
        </row>
        <row r="109">
          <cell r="H109" t="str">
            <v>- 307 sales bookings in the quarter for various modules of WSS and VS</v>
          </cell>
        </row>
        <row r="110">
          <cell r="H110" t="str">
            <v>- average rev per new client up 17% Q/Q and 71% Y/Y</v>
          </cell>
        </row>
        <row r="111">
          <cell r="H111" t="str">
            <v xml:space="preserve">- ???? custs WW   </v>
          </cell>
        </row>
        <row r="112">
          <cell r="H112" t="str">
            <v>Est. Q attrition</v>
          </cell>
        </row>
      </sheetData>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1000"/>
      <sheetName val="2000"/>
      <sheetName val="3000"/>
      <sheetName val="4000"/>
      <sheetName val="monci"/>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TDATA"/>
      <sheetName val="BLSDATA"/>
      <sheetName val="Inc-Yr Summary"/>
      <sheetName val="WY"/>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WDAT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ecurities"/>
      <sheetName val="Model_Template"/>
      <sheetName val="Q&amp;A"/>
      <sheetName val="mwareDates"/>
      <sheetName val="mwareSettings"/>
      <sheetName val="INPUT"/>
      <sheetName val="Val"/>
      <sheetName val="PRINT SHEET"/>
      <sheetName val="Key Metrics"/>
      <sheetName val="Profile"/>
      <sheetName val="STA GRAPHS"/>
      <sheetName val="RESIDUAL INCOME"/>
      <sheetName val="Employee"/>
      <sheetName val="Individual"/>
      <sheetName val="Quarterly"/>
      <sheetName val="Combo Box"/>
      <sheetName val="MMD"/>
      <sheetName val="Assumptions"/>
      <sheetName val="BS"/>
      <sheetName val="UPS-GAS"/>
      <sheetName val="Model"/>
      <sheetName val="MATQTRS"/>
      <sheetName val="UNIV-EBS DATA"/>
      <sheetName val="Ratios"/>
      <sheetName val="MATINC"/>
      <sheetName val="MATBAL"/>
      <sheetName val="Macro1"/>
      <sheetName val="Macro2"/>
      <sheetName val="Valuation"/>
      <sheetName val="Analysis"/>
      <sheetName val="MACRS"/>
      <sheetName val="FutureAcq"/>
      <sheetName val="Credit Output"/>
      <sheetName val="CalcsMO"/>
      <sheetName val=" Capital"/>
      <sheetName val="New Business"/>
      <sheetName val="LXK"/>
      <sheetName val="yearly"/>
      <sheetName val="OnAir"/>
      <sheetName val="Aladdin Macro1"/>
      <sheetName val="RELPE"/>
      <sheetName val="SALESCAT"/>
      <sheetName val="MATCASH"/>
      <sheetName val="FinSum"/>
      <sheetName val="DATA"/>
      <sheetName val="Scenario"/>
      <sheetName val="WY"/>
      <sheetName val="Gas"/>
      <sheetName val="Off Peak"/>
      <sheetName val="Peak"/>
      <sheetName val="changes in EST"/>
      <sheetName val="US peers EBIT Margins"/>
      <sheetName val="Sheet7"/>
      <sheetName val="Model (Euro)"/>
      <sheetName val="Monthly Spot"/>
      <sheetName val="NKEBALST"/>
      <sheetName val="NKEQTRIN"/>
      <sheetName val="Sheet1"/>
      <sheetName val="main"/>
      <sheetName val="DMK"/>
      <sheetName val="premium detail - P&amp;C"/>
      <sheetName val="Monthly figures"/>
      <sheetName val="Cashflow Model"/>
      <sheetName val="Sainsbury"/>
      <sheetName val="Operations"/>
      <sheetName val="Balance Sheet"/>
      <sheetName val="Annual"/>
      <sheetName val="Accounts&amp;Foreca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theme/theme1.xml><?xml version="1.0" encoding="utf-8"?>
<a:theme xmlns:a="http://schemas.openxmlformats.org/drawingml/2006/main" name="Office Theme">
  <a:themeElements>
    <a:clrScheme name="Research">
      <a:dk1>
        <a:sysClr val="windowText" lastClr="000000"/>
      </a:dk1>
      <a:lt1>
        <a:sysClr val="window" lastClr="FFFFFF"/>
      </a:lt1>
      <a:dk2>
        <a:srgbClr val="003366"/>
      </a:dk2>
      <a:lt2>
        <a:srgbClr val="C6D9E2"/>
      </a:lt2>
      <a:accent1>
        <a:srgbClr val="137CB1"/>
      </a:accent1>
      <a:accent2>
        <a:srgbClr val="EACC80"/>
      </a:accent2>
      <a:accent3>
        <a:srgbClr val="4AAC6B"/>
      </a:accent3>
      <a:accent4>
        <a:srgbClr val="A8D7E2"/>
      </a:accent4>
      <a:accent5>
        <a:srgbClr val="E58061"/>
      </a:accent5>
      <a:accent6>
        <a:srgbClr val="BCE3A1"/>
      </a:accent6>
      <a:hlink>
        <a:srgbClr val="0000FF"/>
      </a:hlink>
      <a:folHlink>
        <a:srgbClr val="800080"/>
      </a:folHlink>
    </a:clrScheme>
    <a:fontScheme name="Office Classic">
      <a:majorFont>
        <a:latin typeface="Arial"/>
        <a:ea typeface=""/>
        <a:cs typeface=""/>
        <a:font script="Jpan" typeface="ＭＳ Ｐゴシック"/>
        <a:font script="Hang" typeface="돋움"/>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Times New Roman"/>
        <a:ea typeface=""/>
        <a:cs typeface=""/>
        <a:font script="Jpan" typeface="ＭＳ Ｐ明朝"/>
        <a:font script="Hang" typeface="바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
<Relationship Id="rId1" Target="../printerSettings/printerSettings1.bin" Type="http://schemas.openxmlformats.org/officeDocument/2006/relationships/printerSettings"/>
<Relationship Id="rId2" Target="../drawings/vmlDrawing1.vml" Type="http://schemas.openxmlformats.org/officeDocument/2006/relationships/vmlDrawing"/>
<Relationship Id="rId3" Target="../comments1.xml" Type="http://schemas.openxmlformats.org/officeDocument/2006/relationships/comments"/>
</Relationships>

</file>

<file path=xl/worksheets/_rels/sheet10.xml.rels><?xml version="1.0" encoding="UTF-8" standalone="yes"?>
<Relationships xmlns="http://schemas.openxmlformats.org/package/2006/relationships">
<Relationship Id="rId1" Target="../printerSettings/printerSettings10.bin" Type="http://schemas.openxmlformats.org/officeDocument/2006/relationships/printerSettings"/>
<Relationship Id="rId2" Target="../drawings/vmlDrawing8.vml" Type="http://schemas.openxmlformats.org/officeDocument/2006/relationships/vmlDrawing"/>
<Relationship Id="rId3" Target="../comments8.xml" Type="http://schemas.openxmlformats.org/officeDocument/2006/relationships/comments"/>
</Relationships>

</file>

<file path=xl/worksheets/_rels/sheet11.xml.rels><?xml version="1.0" encoding="UTF-8" standalone="yes"?>
<Relationships xmlns="http://schemas.openxmlformats.org/package/2006/relationships">
<Relationship Id="rId1" Target="../printerSettings/printerSettings11.bin" Type="http://schemas.openxmlformats.org/officeDocument/2006/relationships/printerSettings"/>
</Relationships>

</file>

<file path=xl/worksheets/_rels/sheet13.xml.rels><?xml version="1.0" encoding="UTF-8" standalone="yes"?>
<Relationships xmlns="http://schemas.openxmlformats.org/package/2006/relationships">
<Relationship Id="rId1" Target="../printerSettings/printerSettings12.bin" Type="http://schemas.openxmlformats.org/officeDocument/2006/relationships/printerSettings"/>
</Relationships>

</file>

<file path=xl/worksheets/_rels/sheet2.xml.rels><?xml version="1.0" encoding="UTF-8" standalone="yes"?>
<Relationships xmlns="http://schemas.openxmlformats.org/package/2006/relationships">
<Relationship Id="rId1" Target="../printerSettings/printerSettings2.bin" Type="http://schemas.openxmlformats.org/officeDocument/2006/relationships/printerSettings"/>
<Relationship Id="rId2" Target="../drawings/drawing1.xml" Type="http://schemas.openxmlformats.org/officeDocument/2006/relationships/drawing"/>
</Relationships>

</file>

<file path=xl/worksheets/_rels/sheet3.xml.rels><?xml version="1.0" encoding="UTF-8" standalone="yes"?>
<Relationships xmlns="http://schemas.openxmlformats.org/package/2006/relationships">
<Relationship Id="rId1" Target="../printerSettings/printerSettings3.bin" Type="http://schemas.openxmlformats.org/officeDocument/2006/relationships/printerSettings"/>
<Relationship Id="rId2" Target="../drawings/vmlDrawing2.vml" Type="http://schemas.openxmlformats.org/officeDocument/2006/relationships/vmlDrawing"/>
<Relationship Id="rId3" Target="../comments2.xml" Type="http://schemas.openxmlformats.org/officeDocument/2006/relationships/comments"/>
</Relationships>

</file>

<file path=xl/worksheets/_rels/sheet4.xml.rels><?xml version="1.0" encoding="UTF-8" standalone="yes"?>
<Relationships xmlns="http://schemas.openxmlformats.org/package/2006/relationships">
<Relationship Id="rId1" Target="../printerSettings/printerSettings4.bin" Type="http://schemas.openxmlformats.org/officeDocument/2006/relationships/printerSettings"/>
<Relationship Id="rId2" Target="../drawings/vmlDrawing3.vml" Type="http://schemas.openxmlformats.org/officeDocument/2006/relationships/vmlDrawing"/>
<Relationship Id="rId3" Target="../comments3.xml" Type="http://schemas.openxmlformats.org/officeDocument/2006/relationships/comments"/>
</Relationships>

</file>

<file path=xl/worksheets/_rels/sheet5.xml.rels><?xml version="1.0" encoding="UTF-8" standalone="yes"?>
<Relationships xmlns="http://schemas.openxmlformats.org/package/2006/relationships">
<Relationship Id="rId1" Target="../printerSettings/printerSettings5.bin" Type="http://schemas.openxmlformats.org/officeDocument/2006/relationships/printerSettings"/>
<Relationship Id="rId2" Target="../drawings/vmlDrawing4.vml" Type="http://schemas.openxmlformats.org/officeDocument/2006/relationships/vmlDrawing"/>
<Relationship Id="rId3" Target="../comments4.xml" Type="http://schemas.openxmlformats.org/officeDocument/2006/relationships/comments"/>
</Relationships>

</file>

<file path=xl/worksheets/_rels/sheet6.xml.rels><?xml version="1.0" encoding="UTF-8" standalone="yes"?>
<Relationships xmlns="http://schemas.openxmlformats.org/package/2006/relationships">
<Relationship Id="rId1" Target="../printerSettings/printerSettings6.bin" Type="http://schemas.openxmlformats.org/officeDocument/2006/relationships/printerSettings"/>
<Relationship Id="rId2" Target="../drawings/drawing2.xml" Type="http://schemas.openxmlformats.org/officeDocument/2006/relationships/drawing"/>
<Relationship Id="rId3" Target="../drawings/vmlDrawing5.vml" Type="http://schemas.openxmlformats.org/officeDocument/2006/relationships/vmlDrawing"/>
<Relationship Id="rId4" Target="../comments5.xml" Type="http://schemas.openxmlformats.org/officeDocument/2006/relationships/comments"/>
</Relationships>

</file>

<file path=xl/worksheets/_rels/sheet7.xml.rels><?xml version="1.0" encoding="UTF-8" standalone="yes"?>
<Relationships xmlns="http://schemas.openxmlformats.org/package/2006/relationships">
<Relationship Id="rId1" Target="../printerSettings/printerSettings7.bin" Type="http://schemas.openxmlformats.org/officeDocument/2006/relationships/printerSettings"/>
<Relationship Id="rId2" Target="../drawings/vmlDrawing6.vml" Type="http://schemas.openxmlformats.org/officeDocument/2006/relationships/vmlDrawing"/>
<Relationship Id="rId3" Target="../comments6.xml" Type="http://schemas.openxmlformats.org/officeDocument/2006/relationships/comments"/>
</Relationships>

</file>

<file path=xl/worksheets/_rels/sheet8.xml.rels><?xml version="1.0" encoding="UTF-8" standalone="yes"?>
<Relationships xmlns="http://schemas.openxmlformats.org/package/2006/relationships">
<Relationship Id="rId1" Target="../printerSettings/printerSettings8.bin" Type="http://schemas.openxmlformats.org/officeDocument/2006/relationships/printerSettings"/>
<Relationship Id="rId2" Target="../drawings/vmlDrawing7.vml" Type="http://schemas.openxmlformats.org/officeDocument/2006/relationships/vmlDrawing"/>
<Relationship Id="rId3" Target="../comments7.xml" Type="http://schemas.openxmlformats.org/officeDocument/2006/relationships/comments"/>
</Relationships>

</file>

<file path=xl/worksheets/_rels/sheet9.xml.rels><?xml version="1.0" encoding="UTF-8" standalone="yes"?>
<Relationships xmlns="http://schemas.openxmlformats.org/package/2006/relationships">
<Relationship Id="rId1" Target="../printerSettings/printerSettings9.bin" Type="http://schemas.openxmlformats.org/officeDocument/2006/relationships/printerSettings"/>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dimension ref="A1:B1"/>
  <sheetViews>
    <sheetView workbookViewId="0"/>
  </sheetViews>
  <sheetFormatPr defaultRowHeight="12.75"/>
  <sheetData>
    <row r="1" spans="1:2">
      <c r="A1" s="3"/>
      <c r="B1" t="s">
        <v>93</v>
      </c>
    </row>
  </sheetData>
  <phoneticPr fontId="14" type="noConversion"/>
  <pageMargins left="0.75" right="0.75" top="1" bottom="1" header="0.5" footer="0.5"/>
  <pageSetup orientation="portrait" r:id="rId1"/>
  <headerFooter alignWithMargins="0"/>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theme="3"/>
    <pageSetUpPr autoPageBreaks="0" fitToPage="1"/>
  </sheetPr>
  <dimension ref="A1:U64"/>
  <sheetViews>
    <sheetView showGridLines="0" zoomScale="85" zoomScaleNormal="85" workbookViewId="0"/>
  </sheetViews>
  <sheetFormatPr defaultColWidth="8.7109375" defaultRowHeight="12.75" outlineLevelRow="1" outlineLevelCol="1"/>
  <cols>
    <col min="1" max="1" width="34.42578125" style="121" customWidth="1"/>
    <col min="2" max="2" width="8.7109375" style="121" hidden="1" customWidth="1" outlineLevel="1"/>
    <col min="3" max="3" width="9.28515625" style="121" hidden="1" customWidth="1" outlineLevel="1"/>
    <col min="4" max="5" width="8.7109375" style="121" hidden="1" customWidth="1" outlineLevel="1"/>
    <col min="6" max="6" width="8.7109375" style="121" customWidth="1" collapsed="1"/>
    <col min="7" max="13" width="8.7109375" style="121" customWidth="1"/>
    <col min="14" max="14" width="9.140625" style="121" customWidth="1"/>
    <col min="15" max="22" width="8.7109375" style="121" customWidth="1"/>
    <col min="23" max="23" width="5.28515625" style="121" customWidth="1"/>
    <col min="24" max="24" width="5" style="121" customWidth="1"/>
    <col min="25" max="16384" width="8.7109375" style="121"/>
  </cols>
  <sheetData>
    <row r="1" spans="1:21" ht="20.25">
      <c r="A1" s="2037" t="s">
        <v>149</v>
      </c>
      <c r="B1" s="1130"/>
      <c r="C1" s="1130"/>
      <c r="D1" s="1130"/>
      <c r="E1" s="1130"/>
      <c r="F1" s="1130"/>
      <c r="G1" s="1130"/>
      <c r="H1" s="1130"/>
      <c r="I1" s="1130"/>
      <c r="J1" s="1130"/>
      <c r="K1" s="1130"/>
      <c r="L1" s="1130"/>
      <c r="M1" s="1130"/>
      <c r="N1" s="1130"/>
      <c r="O1" s="1130"/>
      <c r="P1" s="1130"/>
      <c r="Q1" s="1130"/>
      <c r="R1" s="1130"/>
      <c r="S1" s="1130"/>
      <c r="T1" s="1130"/>
      <c r="U1" s="1130"/>
    </row>
    <row r="2" spans="1:21" ht="15.75">
      <c r="A2" s="125" t="s">
        <v>692</v>
      </c>
      <c r="B2" s="2041"/>
      <c r="C2" s="2041"/>
      <c r="D2" s="2041"/>
      <c r="E2" s="2041"/>
      <c r="F2" s="2041"/>
      <c r="G2" s="2041"/>
      <c r="H2" s="2041"/>
      <c r="I2" s="2041"/>
      <c r="J2" s="2041"/>
      <c r="K2" s="2041"/>
      <c r="L2" s="2041"/>
      <c r="M2" s="2041"/>
      <c r="N2" s="2041"/>
      <c r="O2" s="2041"/>
      <c r="P2" s="2041"/>
      <c r="Q2" s="2041"/>
      <c r="R2" s="2041"/>
      <c r="S2" s="2041"/>
      <c r="T2" s="2041"/>
      <c r="U2" s="2041"/>
    </row>
    <row r="3" spans="1:21" ht="5.25" customHeight="1">
      <c r="A3" s="187"/>
      <c r="B3" s="492"/>
      <c r="C3" s="2050"/>
      <c r="D3" s="489"/>
      <c r="E3" s="489"/>
      <c r="F3" s="489"/>
      <c r="G3" s="489"/>
      <c r="H3" s="489"/>
      <c r="I3" s="2050"/>
      <c r="J3" s="489"/>
      <c r="K3" s="489"/>
      <c r="L3" s="489"/>
      <c r="M3" s="489"/>
      <c r="N3" s="489"/>
      <c r="O3" s="2332"/>
      <c r="P3" s="2332"/>
      <c r="Q3" s="2332"/>
      <c r="R3" s="2332"/>
      <c r="S3" s="2332"/>
      <c r="T3" s="2332"/>
      <c r="U3" s="2332"/>
    </row>
    <row r="4" spans="1:21">
      <c r="A4" s="137" t="s">
        <v>152</v>
      </c>
      <c r="B4" s="836"/>
      <c r="C4" s="836"/>
      <c r="D4" s="836"/>
      <c r="E4" s="836"/>
      <c r="F4" s="836"/>
      <c r="G4" s="836"/>
      <c r="H4" s="836"/>
      <c r="I4" s="836"/>
      <c r="J4" s="836"/>
      <c r="K4" s="836"/>
      <c r="L4" s="836"/>
      <c r="M4" s="836"/>
      <c r="N4" s="836"/>
      <c r="O4" s="836"/>
      <c r="P4" s="836"/>
      <c r="Q4" s="836"/>
      <c r="R4" s="836"/>
      <c r="S4" s="836"/>
      <c r="T4" s="836"/>
      <c r="U4" s="836"/>
    </row>
    <row r="5" spans="1:21" outlineLevel="1">
      <c r="A5" s="2333" t="s">
        <v>693</v>
      </c>
      <c r="B5" s="2334"/>
      <c r="C5" s="2334"/>
      <c r="E5" s="836"/>
      <c r="F5" s="2335">
        <v>42826</v>
      </c>
      <c r="G5" s="836"/>
      <c r="H5" s="836"/>
      <c r="I5" s="836"/>
      <c r="J5" s="836"/>
      <c r="K5" s="836"/>
      <c r="L5" s="836"/>
      <c r="M5" s="836"/>
      <c r="N5" s="836"/>
      <c r="O5" s="836"/>
      <c r="P5" s="836"/>
      <c r="Q5" s="836"/>
      <c r="R5" s="836"/>
      <c r="S5" s="836"/>
      <c r="T5" s="836"/>
      <c r="U5" s="836"/>
    </row>
    <row r="6" spans="1:21" outlineLevel="1">
      <c r="A6" s="2333" t="s">
        <v>694</v>
      </c>
      <c r="B6" s="2334"/>
      <c r="C6" s="2334"/>
      <c r="E6" s="836"/>
      <c r="F6" s="2335">
        <f ca="1">TODAY()</f>
        <v>43132</v>
      </c>
      <c r="G6" s="836"/>
      <c r="H6" s="836"/>
      <c r="I6" s="836"/>
      <c r="J6" s="836"/>
      <c r="K6" s="836"/>
      <c r="L6" s="836"/>
      <c r="M6" s="836"/>
      <c r="N6" s="836"/>
      <c r="O6" s="836"/>
      <c r="P6" s="836"/>
      <c r="Q6" s="836"/>
      <c r="R6" s="836"/>
      <c r="S6" s="836"/>
      <c r="T6" s="836"/>
      <c r="U6" s="836"/>
    </row>
    <row r="7" spans="1:21" outlineLevel="1">
      <c r="A7" s="2333" t="s">
        <v>695</v>
      </c>
      <c r="B7" s="2334"/>
      <c r="C7" s="2334"/>
      <c r="E7" s="836"/>
      <c r="F7" s="2336">
        <f ca="1">F6-F5</f>
        <v>306</v>
      </c>
      <c r="G7" s="836"/>
      <c r="H7" s="836"/>
      <c r="I7" s="836"/>
      <c r="J7" s="836"/>
      <c r="K7" s="836"/>
      <c r="L7" s="836"/>
      <c r="M7" s="836"/>
      <c r="N7" s="836"/>
      <c r="O7" s="836"/>
      <c r="P7" s="836"/>
      <c r="Q7" s="836"/>
      <c r="R7" s="836"/>
      <c r="S7" s="836"/>
      <c r="T7" s="836"/>
      <c r="U7" s="836"/>
    </row>
    <row r="8" spans="1:21" outlineLevel="1">
      <c r="A8" s="2333" t="s">
        <v>537</v>
      </c>
      <c r="B8" s="2334"/>
      <c r="C8" s="2334"/>
      <c r="E8" s="836"/>
      <c r="F8" s="2336">
        <f ca="1">(F5+365)-F6</f>
        <v>59</v>
      </c>
      <c r="G8" s="836"/>
      <c r="H8" s="836"/>
      <c r="I8" s="836"/>
      <c r="J8" s="836"/>
      <c r="K8" s="836"/>
      <c r="L8" s="836"/>
      <c r="M8" s="836"/>
      <c r="N8" s="836"/>
      <c r="O8" s="836"/>
      <c r="P8" s="836"/>
      <c r="Q8" s="836"/>
      <c r="R8" s="836"/>
      <c r="S8" s="836"/>
      <c r="T8" s="836"/>
      <c r="U8" s="836"/>
    </row>
    <row r="9" spans="1:21" outlineLevel="1">
      <c r="A9" s="2333"/>
      <c r="B9" s="2334"/>
      <c r="C9" s="2334"/>
      <c r="E9" s="836"/>
      <c r="F9" s="2336"/>
      <c r="G9" s="836"/>
      <c r="H9" s="836"/>
      <c r="I9" s="836"/>
      <c r="J9" s="836"/>
      <c r="K9" s="836"/>
      <c r="L9" s="836"/>
      <c r="M9" s="836"/>
      <c r="N9" s="836"/>
      <c r="O9" s="836"/>
      <c r="P9" s="836"/>
      <c r="Q9" s="836"/>
      <c r="R9" s="836"/>
      <c r="S9" s="836"/>
      <c r="T9" s="836"/>
      <c r="U9" s="836"/>
    </row>
    <row r="10" spans="1:21" ht="5.25" customHeight="1" thickBot="1">
      <c r="A10" s="187"/>
      <c r="B10" s="2337"/>
      <c r="C10" s="2338"/>
      <c r="D10" s="2338"/>
      <c r="E10" s="2338"/>
      <c r="F10" s="489"/>
      <c r="G10" s="489"/>
      <c r="H10" s="489"/>
      <c r="I10" s="2050"/>
      <c r="J10" s="489"/>
      <c r="K10" s="489"/>
      <c r="L10" s="489"/>
      <c r="M10" s="489"/>
      <c r="N10" s="489"/>
      <c r="O10" s="2332"/>
      <c r="P10" s="2332"/>
      <c r="Q10" s="2332"/>
      <c r="R10" s="2332"/>
      <c r="S10" s="2332"/>
      <c r="T10" s="2332"/>
      <c r="U10" s="2332"/>
    </row>
    <row r="11" spans="1:21" ht="11.25" customHeight="1" thickBot="1">
      <c r="A11" s="2339" t="s">
        <v>538</v>
      </c>
      <c r="B11" s="2340"/>
      <c r="C11" s="2340"/>
      <c r="E11" s="2341"/>
      <c r="F11" s="2342"/>
      <c r="H11" s="2343" t="s">
        <v>539</v>
      </c>
      <c r="I11" s="2344"/>
      <c r="J11" s="2345" t="s">
        <v>540</v>
      </c>
      <c r="K11" s="2346" t="s">
        <v>541</v>
      </c>
      <c r="M11" s="2347"/>
      <c r="N11" s="2348"/>
      <c r="O11" s="2348"/>
      <c r="P11" s="2349"/>
      <c r="Q11" s="2349"/>
      <c r="R11" s="2349"/>
      <c r="S11" s="2349"/>
      <c r="T11" s="2349"/>
      <c r="U11" s="2349"/>
    </row>
    <row r="12" spans="1:21">
      <c r="A12" s="2350" t="s">
        <v>542</v>
      </c>
      <c r="B12" s="2351"/>
      <c r="C12" s="2351"/>
      <c r="E12" s="2351"/>
      <c r="F12" s="2352">
        <v>0.98322502118278532</v>
      </c>
      <c r="H12" s="2353" t="s">
        <v>148</v>
      </c>
      <c r="I12" s="2354"/>
      <c r="J12" s="2355">
        <f ca="1">J23</f>
        <v>33.056686634823627</v>
      </c>
      <c r="K12" s="2356"/>
      <c r="M12" s="2357"/>
      <c r="N12" s="2358"/>
      <c r="O12" s="2358"/>
      <c r="P12" s="2359"/>
      <c r="Q12" s="2360"/>
      <c r="R12" s="2360"/>
      <c r="S12" s="2360"/>
      <c r="T12" s="2360"/>
      <c r="U12" s="2360"/>
    </row>
    <row r="13" spans="1:21">
      <c r="A13" s="2361" t="s">
        <v>543</v>
      </c>
      <c r="B13" s="2351"/>
      <c r="C13" s="2351"/>
      <c r="E13" s="2351"/>
      <c r="F13" s="2362">
        <f>F12</f>
        <v>0.98322502118278532</v>
      </c>
      <c r="H13" s="2353" t="s">
        <v>544</v>
      </c>
      <c r="I13" s="2354"/>
      <c r="J13" s="2355">
        <f ca="1">J12*(1+F24)</f>
        <v>34.848197243254624</v>
      </c>
      <c r="K13" s="2363"/>
      <c r="L13" s="2351"/>
      <c r="M13" s="2351"/>
      <c r="N13" s="2351"/>
      <c r="O13" s="2351"/>
      <c r="P13" s="2351"/>
      <c r="Q13" s="2351"/>
      <c r="R13" s="2351"/>
      <c r="S13" s="2351"/>
      <c r="T13" s="2351"/>
      <c r="U13" s="2351"/>
    </row>
    <row r="14" spans="1:21" ht="12" customHeight="1">
      <c r="A14" s="2350" t="s">
        <v>545</v>
      </c>
      <c r="B14" s="2351"/>
      <c r="C14" s="2351"/>
      <c r="E14" s="2351"/>
      <c r="F14" s="2364">
        <f>F15+F16</f>
        <v>7.5300000000000006E-2</v>
      </c>
      <c r="H14" s="2365" t="s">
        <v>546</v>
      </c>
      <c r="I14" s="839"/>
      <c r="J14" s="2366">
        <v>30.91</v>
      </c>
      <c r="K14" s="2356"/>
      <c r="L14" s="836"/>
      <c r="M14" s="836"/>
      <c r="N14" s="836"/>
      <c r="O14" s="836"/>
      <c r="P14" s="836"/>
      <c r="Q14" s="836"/>
      <c r="R14" s="836"/>
      <c r="S14" s="836"/>
      <c r="T14" s="836"/>
      <c r="U14" s="836"/>
    </row>
    <row r="15" spans="1:21" ht="12" customHeight="1">
      <c r="A15" s="2350" t="s">
        <v>547</v>
      </c>
      <c r="B15" s="2351"/>
      <c r="C15" s="2351"/>
      <c r="E15" s="2351"/>
      <c r="F15" s="2364">
        <v>2.4E-2</v>
      </c>
      <c r="H15" s="2365" t="s">
        <v>68</v>
      </c>
      <c r="I15" s="839"/>
      <c r="J15" s="2367">
        <f ca="1">((J12-J14)/J14)</f>
        <v>6.9449583785947178E-2</v>
      </c>
      <c r="K15" s="2356"/>
      <c r="L15" s="836"/>
      <c r="M15" s="836"/>
      <c r="N15" s="836"/>
      <c r="O15" s="836"/>
      <c r="P15" s="836"/>
      <c r="Q15" s="836"/>
      <c r="R15" s="836"/>
      <c r="S15" s="836"/>
      <c r="T15" s="836"/>
      <c r="U15" s="836"/>
    </row>
    <row r="16" spans="1:21" ht="12" customHeight="1">
      <c r="A16" s="2350" t="s">
        <v>506</v>
      </c>
      <c r="B16" s="2351"/>
      <c r="C16" s="2351"/>
      <c r="E16" s="2351"/>
      <c r="F16" s="2368">
        <v>5.1299999999999998E-2</v>
      </c>
      <c r="H16" s="2369"/>
      <c r="I16" s="839"/>
      <c r="J16" s="2370"/>
      <c r="K16" s="2356"/>
      <c r="L16" s="836"/>
      <c r="M16" s="836"/>
      <c r="N16" s="836"/>
      <c r="O16" s="836"/>
      <c r="P16" s="836"/>
      <c r="Q16" s="836"/>
      <c r="R16" s="836"/>
      <c r="S16" s="836"/>
      <c r="T16" s="836"/>
      <c r="U16" s="836"/>
    </row>
    <row r="17" spans="1:21" ht="12" customHeight="1">
      <c r="A17" s="2361" t="s">
        <v>507</v>
      </c>
      <c r="B17" s="2351"/>
      <c r="C17" s="2351"/>
      <c r="E17" s="2351"/>
      <c r="F17" s="2371">
        <f>F16</f>
        <v>5.1299999999999998E-2</v>
      </c>
      <c r="H17" s="2365" t="s">
        <v>508</v>
      </c>
      <c r="I17" s="839"/>
      <c r="J17" s="2372">
        <v>2018</v>
      </c>
      <c r="K17" s="2356"/>
      <c r="L17" s="836"/>
      <c r="M17" s="836"/>
      <c r="N17" s="836"/>
      <c r="O17" s="836"/>
      <c r="P17" s="836"/>
      <c r="Q17" s="836"/>
      <c r="R17" s="836"/>
      <c r="S17" s="836"/>
      <c r="T17" s="836"/>
      <c r="U17" s="836"/>
    </row>
    <row r="18" spans="1:21">
      <c r="A18" s="2350" t="s">
        <v>322</v>
      </c>
      <c r="B18" s="2351"/>
      <c r="C18" s="2351"/>
      <c r="E18" s="2351"/>
      <c r="F18" s="2368">
        <f>F15+F13*F17</f>
        <v>7.4439443586676896E-2</v>
      </c>
      <c r="H18" s="2365" t="s">
        <v>548</v>
      </c>
      <c r="I18" s="839"/>
      <c r="J18" s="2373">
        <f ca="1">J19+J20</f>
        <v>37.636896529876104</v>
      </c>
      <c r="K18" s="2368">
        <f t="shared" ref="K18:K23" ca="1" si="0">J18/$J$23</f>
        <v>1.1385562305638777</v>
      </c>
      <c r="L18" s="836"/>
      <c r="M18" s="836"/>
      <c r="N18" s="836"/>
      <c r="O18" s="836"/>
      <c r="P18" s="836"/>
      <c r="Q18" s="836"/>
      <c r="R18" s="836"/>
      <c r="S18" s="836"/>
      <c r="T18" s="836"/>
      <c r="U18" s="836"/>
    </row>
    <row r="19" spans="1:21">
      <c r="A19" s="2350" t="s">
        <v>549</v>
      </c>
      <c r="B19" s="2351"/>
      <c r="C19" s="2351"/>
      <c r="E19" s="2351"/>
      <c r="F19" s="2364">
        <v>0.05</v>
      </c>
      <c r="H19" s="2365" t="s">
        <v>550</v>
      </c>
      <c r="I19" s="839"/>
      <c r="J19" s="2373">
        <f ca="1">SUM(E42:U42)</f>
        <v>19.135406810793452</v>
      </c>
      <c r="K19" s="2368">
        <f t="shared" ca="1" si="0"/>
        <v>0.57886644908431995</v>
      </c>
      <c r="L19" s="836"/>
      <c r="M19" s="836"/>
      <c r="N19" s="836"/>
      <c r="O19" s="836"/>
      <c r="P19" s="836"/>
      <c r="Q19" s="836"/>
      <c r="R19" s="836"/>
      <c r="S19" s="836"/>
      <c r="T19" s="836"/>
      <c r="U19" s="836"/>
    </row>
    <row r="20" spans="1:21">
      <c r="A20" s="2350" t="s">
        <v>479</v>
      </c>
      <c r="B20" s="2351"/>
      <c r="C20" s="2351"/>
      <c r="E20" s="2351"/>
      <c r="F20" s="2364">
        <v>0.25</v>
      </c>
      <c r="H20" s="2365" t="s">
        <v>551</v>
      </c>
      <c r="I20" s="839"/>
      <c r="J20" s="2373">
        <f ca="1">((U39/U40)/(F24-F25))/((1+F22+F24)^((U28+1-J17)-(F7/365)))</f>
        <v>18.501489719082652</v>
      </c>
      <c r="K20" s="2368">
        <f t="shared" ca="1" si="0"/>
        <v>0.55968978147955772</v>
      </c>
      <c r="L20" s="836"/>
      <c r="M20" s="836"/>
      <c r="N20" s="836"/>
      <c r="O20" s="836"/>
      <c r="P20" s="836"/>
      <c r="Q20" s="836"/>
      <c r="R20" s="836"/>
      <c r="S20" s="836"/>
      <c r="T20" s="836"/>
      <c r="U20" s="836"/>
    </row>
    <row r="21" spans="1:21">
      <c r="A21" s="2350" t="s">
        <v>552</v>
      </c>
      <c r="B21" s="2351"/>
      <c r="C21" s="2351"/>
      <c r="E21" s="2351"/>
      <c r="F21" s="2368">
        <f>F19*(1-F20)</f>
        <v>3.7500000000000006E-2</v>
      </c>
      <c r="H21" s="2365" t="s">
        <v>200</v>
      </c>
      <c r="I21" s="839"/>
      <c r="J21" s="2373">
        <f>(BS!DC9+BS!DC10)/CurrentShares</f>
        <v>3.7961019490254873</v>
      </c>
      <c r="K21" s="2368">
        <f t="shared" ca="1" si="0"/>
        <v>0.11483612955408776</v>
      </c>
      <c r="L21" s="836"/>
      <c r="M21" s="836"/>
      <c r="N21" s="836"/>
      <c r="O21" s="836"/>
      <c r="P21" s="836"/>
      <c r="Q21" s="836"/>
      <c r="R21" s="836"/>
      <c r="S21" s="836"/>
      <c r="T21" s="836"/>
      <c r="U21" s="836"/>
    </row>
    <row r="22" spans="1:21">
      <c r="A22" s="3025" t="s">
        <v>1036</v>
      </c>
      <c r="F22" s="2371">
        <v>0.01</v>
      </c>
      <c r="H22" s="2365" t="s">
        <v>202</v>
      </c>
      <c r="I22" s="839"/>
      <c r="J22" s="2373">
        <f>(BS!DC31+BS!DC35+BS!DC36)/CurrentShares</f>
        <v>8.3763118440779607</v>
      </c>
      <c r="K22" s="2368">
        <f t="shared" ca="1" si="0"/>
        <v>0.25339236011796534</v>
      </c>
      <c r="L22" s="836"/>
      <c r="M22" s="836"/>
      <c r="N22" s="836"/>
      <c r="O22" s="836"/>
      <c r="P22" s="836"/>
      <c r="Q22" s="836"/>
      <c r="R22" s="836"/>
      <c r="S22" s="836"/>
      <c r="T22" s="836"/>
      <c r="U22" s="836"/>
    </row>
    <row r="23" spans="1:21">
      <c r="A23" s="2350" t="s">
        <v>201</v>
      </c>
      <c r="B23" s="2351"/>
      <c r="C23" s="2351"/>
      <c r="E23" s="2351"/>
      <c r="F23" s="2364">
        <f>(BS!DB31+BS!DB35+BS!DB36)/((BS!DB31+BS!DB35+BS!DB36)+BS!DD47)</f>
        <v>0.54804123886445522</v>
      </c>
      <c r="H23" s="2365" t="s">
        <v>687</v>
      </c>
      <c r="I23" s="839"/>
      <c r="J23" s="2373">
        <f ca="1">J18+J21-J22</f>
        <v>33.056686634823627</v>
      </c>
      <c r="K23" s="2368">
        <f t="shared" ca="1" si="0"/>
        <v>1</v>
      </c>
      <c r="L23" s="836"/>
      <c r="M23" s="836"/>
      <c r="N23" s="836"/>
      <c r="O23" s="836"/>
      <c r="P23" s="836"/>
      <c r="Q23" s="836"/>
      <c r="R23" s="836"/>
      <c r="S23" s="836"/>
      <c r="T23" s="836"/>
      <c r="U23" s="836"/>
    </row>
    <row r="24" spans="1:21" ht="13.5" thickBot="1">
      <c r="A24" s="2361" t="s">
        <v>203</v>
      </c>
      <c r="B24" s="2351"/>
      <c r="C24" s="2351"/>
      <c r="E24" s="2351"/>
      <c r="F24" s="2374">
        <f>F21*F23+F18*(1-F23)</f>
        <v>5.4195105160470838E-2</v>
      </c>
      <c r="H24" s="2375" t="s">
        <v>76</v>
      </c>
      <c r="I24" s="2376"/>
      <c r="J24" s="2377">
        <f>Model!DC64</f>
        <v>667</v>
      </c>
      <c r="K24" s="2378"/>
      <c r="L24" s="836"/>
      <c r="M24" s="836"/>
      <c r="N24" s="836"/>
      <c r="O24" s="836"/>
      <c r="P24" s="836"/>
      <c r="Q24" s="836"/>
      <c r="R24" s="836"/>
      <c r="S24" s="836"/>
      <c r="T24" s="836"/>
      <c r="U24" s="836"/>
    </row>
    <row r="25" spans="1:21">
      <c r="A25" s="2361" t="s">
        <v>75</v>
      </c>
      <c r="B25" s="2351"/>
      <c r="C25" s="2351"/>
      <c r="E25" s="2351"/>
      <c r="F25" s="2371">
        <v>0.02</v>
      </c>
      <c r="G25" s="2382"/>
      <c r="H25" s="2382"/>
      <c r="I25" s="2382"/>
      <c r="J25" s="836"/>
      <c r="K25" s="836"/>
      <c r="L25" s="2383"/>
      <c r="M25" s="836"/>
      <c r="N25" s="836"/>
      <c r="O25" s="836"/>
      <c r="P25" s="836"/>
      <c r="Q25" s="836"/>
      <c r="R25" s="836"/>
      <c r="S25" s="836"/>
      <c r="T25" s="836"/>
      <c r="U25" s="836"/>
    </row>
    <row r="26" spans="1:21" ht="13.5" thickBot="1">
      <c r="A26" s="2379" t="s">
        <v>77</v>
      </c>
      <c r="B26" s="2380"/>
      <c r="C26" s="2380"/>
      <c r="D26" s="2380"/>
      <c r="E26" s="2380"/>
      <c r="F26" s="2381">
        <f>(F39/(F24-F25))/F39</f>
        <v>29.243951592112342</v>
      </c>
      <c r="G26" s="2382"/>
      <c r="H26" s="2382"/>
      <c r="I26" s="2382"/>
      <c r="J26" s="836"/>
      <c r="K26" s="836"/>
      <c r="L26" s="2383"/>
      <c r="M26" s="836"/>
      <c r="N26" s="836"/>
      <c r="O26" s="836"/>
      <c r="P26" s="836"/>
      <c r="Q26" s="836"/>
      <c r="R26" s="836"/>
      <c r="S26" s="836"/>
      <c r="T26" s="836"/>
      <c r="U26" s="836"/>
    </row>
    <row r="27" spans="1:21" ht="4.5" customHeight="1">
      <c r="A27" s="309"/>
      <c r="B27" s="2367"/>
      <c r="C27" s="2382"/>
      <c r="D27" s="2382"/>
      <c r="E27" s="2382"/>
      <c r="F27" s="2382"/>
      <c r="G27" s="2382"/>
      <c r="H27" s="2382"/>
      <c r="I27" s="2382"/>
      <c r="J27" s="836"/>
      <c r="K27" s="836"/>
      <c r="L27" s="836"/>
      <c r="M27" s="836"/>
      <c r="N27" s="836"/>
      <c r="O27" s="836"/>
      <c r="P27" s="836"/>
      <c r="Q27" s="836"/>
      <c r="R27" s="836"/>
      <c r="S27" s="836"/>
      <c r="T27" s="836"/>
      <c r="U27" s="836"/>
    </row>
    <row r="28" spans="1:21" ht="12.75" customHeight="1" outlineLevel="1">
      <c r="A28" s="309"/>
      <c r="B28" s="2384">
        <v>2005</v>
      </c>
      <c r="C28" s="841">
        <f t="shared" ref="C28:P28" si="1">B28+1</f>
        <v>2006</v>
      </c>
      <c r="D28" s="841">
        <f t="shared" si="1"/>
        <v>2007</v>
      </c>
      <c r="E28" s="841">
        <f t="shared" si="1"/>
        <v>2008</v>
      </c>
      <c r="F28" s="841">
        <v>2013</v>
      </c>
      <c r="G28" s="841">
        <f t="shared" si="1"/>
        <v>2014</v>
      </c>
      <c r="H28" s="841">
        <f t="shared" si="1"/>
        <v>2015</v>
      </c>
      <c r="I28" s="841">
        <f t="shared" si="1"/>
        <v>2016</v>
      </c>
      <c r="J28" s="841">
        <f t="shared" si="1"/>
        <v>2017</v>
      </c>
      <c r="K28" s="841">
        <f t="shared" si="1"/>
        <v>2018</v>
      </c>
      <c r="L28" s="841">
        <f t="shared" si="1"/>
        <v>2019</v>
      </c>
      <c r="M28" s="841">
        <f t="shared" si="1"/>
        <v>2020</v>
      </c>
      <c r="N28" s="841">
        <f t="shared" si="1"/>
        <v>2021</v>
      </c>
      <c r="O28" s="841">
        <f t="shared" si="1"/>
        <v>2022</v>
      </c>
      <c r="P28" s="841">
        <f t="shared" si="1"/>
        <v>2023</v>
      </c>
      <c r="Q28" s="841">
        <f>P28+1</f>
        <v>2024</v>
      </c>
      <c r="R28" s="841">
        <f>Q28+1</f>
        <v>2025</v>
      </c>
      <c r="S28" s="841">
        <f>R28+1</f>
        <v>2026</v>
      </c>
      <c r="T28" s="841">
        <f>S28+1</f>
        <v>2027</v>
      </c>
      <c r="U28" s="841">
        <f>T28+1</f>
        <v>2028</v>
      </c>
    </row>
    <row r="29" spans="1:21">
      <c r="A29" s="2385" t="s">
        <v>78</v>
      </c>
      <c r="B29" s="2386" t="s">
        <v>79</v>
      </c>
      <c r="C29" s="2386" t="s">
        <v>482</v>
      </c>
      <c r="D29" s="2386" t="s">
        <v>234</v>
      </c>
      <c r="E29" s="2386" t="s">
        <v>778</v>
      </c>
      <c r="F29" s="2386" t="s">
        <v>509</v>
      </c>
      <c r="G29" s="2386" t="s">
        <v>798</v>
      </c>
      <c r="H29" s="2386" t="s">
        <v>825</v>
      </c>
      <c r="I29" s="2386" t="s">
        <v>945</v>
      </c>
      <c r="J29" s="2386" t="s">
        <v>510</v>
      </c>
      <c r="K29" s="2386" t="s">
        <v>511</v>
      </c>
      <c r="L29" s="2386" t="s">
        <v>512</v>
      </c>
      <c r="M29" s="2386" t="s">
        <v>160</v>
      </c>
      <c r="N29" s="2386" t="s">
        <v>235</v>
      </c>
      <c r="O29" s="2386" t="s">
        <v>236</v>
      </c>
      <c r="P29" s="2386" t="s">
        <v>794</v>
      </c>
      <c r="Q29" s="2386" t="s">
        <v>795</v>
      </c>
      <c r="R29" s="2386" t="s">
        <v>796</v>
      </c>
      <c r="S29" s="2386" t="s">
        <v>797</v>
      </c>
      <c r="T29" s="2386" t="s">
        <v>1002</v>
      </c>
      <c r="U29" s="2386" t="s">
        <v>1032</v>
      </c>
    </row>
    <row r="30" spans="1:21" ht="11.25" customHeight="1">
      <c r="A30" s="2387" t="s">
        <v>29</v>
      </c>
      <c r="B30" s="2388"/>
      <c r="C30" s="2388"/>
      <c r="D30" s="2388"/>
      <c r="E30" s="2388"/>
      <c r="F30" s="2388"/>
      <c r="G30" s="2388"/>
      <c r="H30" s="2388"/>
      <c r="I30" s="2388"/>
      <c r="J30" s="2388"/>
      <c r="K30" s="2388"/>
      <c r="L30" s="2388"/>
      <c r="M30" s="2388"/>
      <c r="N30" s="2388"/>
      <c r="O30" s="2388"/>
      <c r="P30" s="2388"/>
      <c r="Q30" s="2388"/>
      <c r="R30" s="2388"/>
      <c r="S30" s="2388"/>
      <c r="T30" s="2388"/>
      <c r="U30" s="2388"/>
    </row>
    <row r="31" spans="1:21">
      <c r="A31" s="1174" t="s">
        <v>598</v>
      </c>
      <c r="B31" s="1384">
        <f>Model!BC230</f>
        <v>6204.3829999999998</v>
      </c>
      <c r="C31" s="1384">
        <f>Model!BI230</f>
        <v>6002</v>
      </c>
      <c r="D31" s="1384">
        <f>Model!BO230</f>
        <v>6200</v>
      </c>
      <c r="E31" s="1384">
        <f>Model!BU230</f>
        <v>6730</v>
      </c>
      <c r="F31" s="1384">
        <f>Model!CA8</f>
        <v>4277</v>
      </c>
      <c r="G31" s="1384">
        <f>Model!CG8</f>
        <v>4173</v>
      </c>
      <c r="H31" s="1384">
        <f>Model!CM8</f>
        <v>3986</v>
      </c>
      <c r="I31" s="1384">
        <f>Model!CS8</f>
        <v>3600</v>
      </c>
      <c r="J31" s="1384">
        <f>Model!CY8</f>
        <v>4163</v>
      </c>
      <c r="K31" s="1384">
        <f>Model!DE8</f>
        <v>4926.7670839000002</v>
      </c>
      <c r="L31" s="1384">
        <f>Model!DK8</f>
        <v>4874.2383655941103</v>
      </c>
      <c r="M31" s="1384">
        <f>Model!DQ8</f>
        <v>5171.422722367548</v>
      </c>
      <c r="N31" s="1384">
        <f>Model!DW8</f>
        <v>5461.3344933641529</v>
      </c>
      <c r="O31" s="1384">
        <f t="shared" ref="O31:U31" si="2">N31*(1+O48)</f>
        <v>5712.8854749567299</v>
      </c>
      <c r="P31" s="1384">
        <f>O31*(1+P48)</f>
        <v>5918.8941282095529</v>
      </c>
      <c r="Q31" s="1384">
        <f t="shared" si="2"/>
        <v>6073.1425844463929</v>
      </c>
      <c r="R31" s="1384">
        <f t="shared" si="2"/>
        <v>6201.0450966124254</v>
      </c>
      <c r="S31" s="1384">
        <f t="shared" si="2"/>
        <v>6300.6360550462077</v>
      </c>
      <c r="T31" s="1384">
        <f t="shared" si="2"/>
        <v>6401.8264791905649</v>
      </c>
      <c r="U31" s="1384">
        <f t="shared" si="2"/>
        <v>6504.6420570256059</v>
      </c>
    </row>
    <row r="32" spans="1:21">
      <c r="A32" s="233" t="s">
        <v>30</v>
      </c>
      <c r="B32" s="628">
        <f>Model!BC261</f>
        <v>1877.5889999999999</v>
      </c>
      <c r="C32" s="628">
        <f>Model!BI261</f>
        <v>1709</v>
      </c>
      <c r="D32" s="628">
        <f>Model!BO261</f>
        <v>1545</v>
      </c>
      <c r="E32" s="628">
        <f>Model!BU261</f>
        <v>1722</v>
      </c>
      <c r="F32" s="628">
        <f>Model!CA37</f>
        <v>1050</v>
      </c>
      <c r="G32" s="628">
        <f>Model!CG37</f>
        <v>1251.8</v>
      </c>
      <c r="H32" s="628">
        <f>Model!CM37</f>
        <v>1305</v>
      </c>
      <c r="I32" s="628">
        <f>Model!CS37</f>
        <v>1026</v>
      </c>
      <c r="J32" s="628">
        <f>Model!CY37</f>
        <v>1194</v>
      </c>
      <c r="K32" s="628">
        <f>Model!DE37</f>
        <v>1672.6425895645502</v>
      </c>
      <c r="L32" s="628">
        <f>Model!DK37</f>
        <v>1705.5846603518403</v>
      </c>
      <c r="M32" s="628">
        <f>Model!DQ37</f>
        <v>1870.6798994879446</v>
      </c>
      <c r="N32" s="628">
        <f>Model!DW37</f>
        <v>2046.4079655722414</v>
      </c>
      <c r="O32" s="628">
        <f t="shared" ref="O32:S32" si="3">O31*O57</f>
        <v>1969.279669720037</v>
      </c>
      <c r="P32" s="628">
        <f t="shared" si="3"/>
        <v>1862.7257612237227</v>
      </c>
      <c r="Q32" s="628">
        <f t="shared" si="3"/>
        <v>1729.0747701282426</v>
      </c>
      <c r="R32" s="628">
        <f t="shared" si="3"/>
        <v>1579.4583381290909</v>
      </c>
      <c r="S32" s="628">
        <f t="shared" si="3"/>
        <v>1415.8059111705461</v>
      </c>
      <c r="T32" s="628">
        <f t="shared" ref="T32:U32" si="4">T31*T57</f>
        <v>1246.489456131648</v>
      </c>
      <c r="U32" s="628">
        <f t="shared" si="4"/>
        <v>1071.3692521248097</v>
      </c>
    </row>
    <row r="33" spans="1:21">
      <c r="A33" s="233" t="s">
        <v>31</v>
      </c>
      <c r="B33" s="628">
        <f>B32*(1-B58)</f>
        <v>1351.463200026433</v>
      </c>
      <c r="C33" s="628">
        <f>C32*(1-C58)</f>
        <v>1270.4337845791642</v>
      </c>
      <c r="D33" s="628">
        <f t="shared" ref="D33:I33" si="5">D32*(1-D58)</f>
        <v>1545</v>
      </c>
      <c r="E33" s="628">
        <f t="shared" si="5"/>
        <v>1320.0477453580902</v>
      </c>
      <c r="F33" s="628">
        <f t="shared" si="5"/>
        <v>770.74468085106389</v>
      </c>
      <c r="G33" s="628">
        <f t="shared" si="5"/>
        <v>959.13379629629628</v>
      </c>
      <c r="H33" s="628">
        <f t="shared" si="5"/>
        <v>990.2439024390244</v>
      </c>
      <c r="I33" s="628">
        <f t="shared" si="5"/>
        <v>742.01785714285711</v>
      </c>
      <c r="J33" s="628">
        <f t="shared" ref="J33:S33" si="6">J32*(1-J58)</f>
        <v>851.93619307905954</v>
      </c>
      <c r="K33" s="628">
        <f t="shared" si="6"/>
        <v>1223.9289016549558</v>
      </c>
      <c r="L33" s="628">
        <f>L32*(1-L58)</f>
        <v>1330.3560350744356</v>
      </c>
      <c r="M33" s="628">
        <f t="shared" si="6"/>
        <v>1459.1303216005967</v>
      </c>
      <c r="N33" s="628">
        <f t="shared" si="6"/>
        <v>1596.1982131463483</v>
      </c>
      <c r="O33" s="628">
        <f t="shared" si="6"/>
        <v>1536.0381423816289</v>
      </c>
      <c r="P33" s="628">
        <f t="shared" si="6"/>
        <v>1452.9260937545037</v>
      </c>
      <c r="Q33" s="628">
        <f t="shared" si="6"/>
        <v>1348.6783207000292</v>
      </c>
      <c r="R33" s="628">
        <f t="shared" si="6"/>
        <v>1231.977503740691</v>
      </c>
      <c r="S33" s="628">
        <f t="shared" si="6"/>
        <v>1104.3286107130259</v>
      </c>
      <c r="T33" s="628">
        <f t="shared" ref="T33:U33" si="7">T32*(1-T58)</f>
        <v>972.2617757826855</v>
      </c>
      <c r="U33" s="628">
        <f t="shared" si="7"/>
        <v>835.66801665735159</v>
      </c>
    </row>
    <row r="34" spans="1:21" ht="3" customHeight="1">
      <c r="A34" s="229"/>
      <c r="B34" s="627"/>
      <c r="C34" s="627"/>
      <c r="D34" s="627"/>
      <c r="E34" s="627"/>
      <c r="F34" s="627"/>
      <c r="G34" s="627"/>
      <c r="H34" s="627"/>
      <c r="I34" s="627"/>
      <c r="J34" s="627"/>
      <c r="K34" s="627"/>
      <c r="L34" s="627"/>
      <c r="M34" s="627"/>
      <c r="N34" s="627"/>
      <c r="O34" s="627"/>
      <c r="P34" s="627"/>
      <c r="Q34" s="627"/>
      <c r="R34" s="627"/>
      <c r="S34" s="627"/>
      <c r="T34" s="627"/>
      <c r="U34" s="627"/>
    </row>
    <row r="35" spans="1:21">
      <c r="A35" s="2389" t="s">
        <v>32</v>
      </c>
      <c r="B35" s="628">
        <f>CF!BC13</f>
        <v>251.46999999999991</v>
      </c>
      <c r="C35" s="628">
        <f>CF!BI13</f>
        <v>252</v>
      </c>
      <c r="D35" s="628">
        <f>CF!BO13</f>
        <v>358</v>
      </c>
      <c r="E35" s="628">
        <f>CF!BU13</f>
        <v>656</v>
      </c>
      <c r="F35" s="628">
        <f>CF!CA13*45%</f>
        <v>287.10000000000002</v>
      </c>
      <c r="G35" s="628">
        <f>CF!CG13*0.4</f>
        <v>199.20000000000002</v>
      </c>
      <c r="H35" s="628">
        <f>CF!CM13*0.35</f>
        <v>153.64999999999998</v>
      </c>
      <c r="I35" s="628">
        <f>CF!CS13</f>
        <v>304</v>
      </c>
      <c r="J35" s="628">
        <f>CF!CY13</f>
        <v>530</v>
      </c>
      <c r="K35" s="628">
        <f>CF!DE13</f>
        <v>628.13364055299542</v>
      </c>
      <c r="L35" s="628">
        <f>CF!DK13</f>
        <v>330.11428609686413</v>
      </c>
      <c r="M35" s="628">
        <f>CF!DQ13</f>
        <v>242.29238622270827</v>
      </c>
      <c r="N35" s="628">
        <f>CF!DW13</f>
        <v>158.70610864023519</v>
      </c>
      <c r="O35" s="628">
        <f t="shared" ref="O35:U36" si="8">N35*(1+O51)</f>
        <v>149.15365158376417</v>
      </c>
      <c r="P35" s="628">
        <f t="shared" si="8"/>
        <v>137.72727924182263</v>
      </c>
      <c r="Q35" s="628">
        <f t="shared" si="8"/>
        <v>124.74645228709365</v>
      </c>
      <c r="R35" s="628">
        <f t="shared" si="8"/>
        <v>111.14537601984982</v>
      </c>
      <c r="S35" s="628">
        <f t="shared" si="8"/>
        <v>97.128498498204479</v>
      </c>
      <c r="T35" s="628">
        <f t="shared" si="8"/>
        <v>83.327494633951687</v>
      </c>
      <c r="U35" s="628">
        <f t="shared" si="8"/>
        <v>69.745886097747743</v>
      </c>
    </row>
    <row r="36" spans="1:21">
      <c r="A36" s="2389" t="s">
        <v>33</v>
      </c>
      <c r="B36" s="628">
        <f>-CF!BC34</f>
        <v>272.24</v>
      </c>
      <c r="C36" s="628">
        <f>-CF!BI34</f>
        <v>248</v>
      </c>
      <c r="D36" s="628">
        <f>-CF!BO34</f>
        <v>268</v>
      </c>
      <c r="E36" s="628">
        <f>-CF!BU34</f>
        <v>286</v>
      </c>
      <c r="F36" s="628">
        <f>-CF!CA34*0.45</f>
        <v>151.20000000000002</v>
      </c>
      <c r="G36" s="628">
        <f>-CF!CG34*0.4</f>
        <v>104</v>
      </c>
      <c r="H36" s="628">
        <f>-CF!CM34*0.35</f>
        <v>133.35</v>
      </c>
      <c r="I36" s="628">
        <f>-CF!CS34</f>
        <v>272</v>
      </c>
      <c r="J36" s="628">
        <f>-CF!CY34</f>
        <v>70</v>
      </c>
      <c r="K36" s="628">
        <f>-CF!DE34</f>
        <v>129.79025007891374</v>
      </c>
      <c r="L36" s="628">
        <f>-CF!DK34</f>
        <v>146.04511535546047</v>
      </c>
      <c r="M36" s="628">
        <f>-CF!DQ34</f>
        <v>152.09755460854794</v>
      </c>
      <c r="N36" s="628">
        <f>-CF!DW34</f>
        <v>161.05582904923915</v>
      </c>
      <c r="O36" s="628">
        <f t="shared" si="8"/>
        <v>151.36194326331321</v>
      </c>
      <c r="P36" s="628">
        <f t="shared" si="8"/>
        <v>139.76639797319234</v>
      </c>
      <c r="Q36" s="628">
        <f t="shared" si="8"/>
        <v>126.59338362074688</v>
      </c>
      <c r="R36" s="628">
        <f t="shared" si="8"/>
        <v>112.79093686585529</v>
      </c>
      <c r="S36" s="628">
        <f t="shared" si="8"/>
        <v>98.566532718642051</v>
      </c>
      <c r="T36" s="628">
        <f t="shared" si="8"/>
        <v>84.561198342335132</v>
      </c>
      <c r="U36" s="628">
        <f t="shared" si="8"/>
        <v>70.778507547621771</v>
      </c>
    </row>
    <row r="37" spans="1:21">
      <c r="A37" s="2389" t="s">
        <v>34</v>
      </c>
      <c r="B37" s="628">
        <f>SUM(CF!BC22:BC27)</f>
        <v>-42.502999999999929</v>
      </c>
      <c r="C37" s="628">
        <f>SUM(CF!BI22:BI27)</f>
        <v>73</v>
      </c>
      <c r="D37" s="628">
        <f>SUM(CF!BO22:BO27)</f>
        <v>424</v>
      </c>
      <c r="E37" s="628">
        <f>SUM(CF!BU22:BU27)</f>
        <v>267</v>
      </c>
      <c r="F37" s="628">
        <f>SUM(CF!CA22:CA27)</f>
        <v>61</v>
      </c>
      <c r="G37" s="628">
        <f>SUM(CF!CG22:CG27)</f>
        <v>-290</v>
      </c>
      <c r="H37" s="628">
        <f>SUM(CF!CM22:CM27)</f>
        <v>-65</v>
      </c>
      <c r="I37" s="628">
        <f>SUM(CF!CS22:CS27)</f>
        <v>-18</v>
      </c>
      <c r="J37" s="628">
        <f>SUM(CF!CY22:CY27)</f>
        <v>123</v>
      </c>
      <c r="K37" s="628">
        <f>SUM(CF!DE22:DE27)</f>
        <v>47.589156316800199</v>
      </c>
      <c r="L37" s="628">
        <f>SUM(CF!DK22:DK27)</f>
        <v>264.18859758537974</v>
      </c>
      <c r="M37" s="628">
        <f>SUM(CF!DQ22:DQ27)</f>
        <v>240.26729766474787</v>
      </c>
      <c r="N37" s="628">
        <f>SUM(CF!DW22:DW27)</f>
        <v>219.20500073291328</v>
      </c>
      <c r="O37" s="628">
        <f t="shared" ref="O37:U37" si="9">N37*(1+O53)</f>
        <v>199.98906556714709</v>
      </c>
      <c r="P37" s="628">
        <f t="shared" si="9"/>
        <v>182.45763651693636</v>
      </c>
      <c r="Q37" s="628">
        <f t="shared" si="9"/>
        <v>166.46304651175521</v>
      </c>
      <c r="R37" s="628">
        <f t="shared" si="9"/>
        <v>151.87057326264687</v>
      </c>
      <c r="S37" s="628">
        <f t="shared" si="9"/>
        <v>138.55730449758542</v>
      </c>
      <c r="T37" s="628">
        <f t="shared" si="9"/>
        <v>126.41110267250474</v>
      </c>
      <c r="U37" s="628">
        <f t="shared" si="9"/>
        <v>115.32966043776499</v>
      </c>
    </row>
    <row r="38" spans="1:21" ht="3" customHeight="1">
      <c r="A38" s="229"/>
      <c r="B38" s="627"/>
      <c r="C38" s="627"/>
      <c r="D38" s="627"/>
      <c r="E38" s="627"/>
      <c r="F38" s="627"/>
      <c r="G38" s="627"/>
      <c r="H38" s="627"/>
      <c r="I38" s="627"/>
      <c r="J38" s="627"/>
      <c r="K38" s="627"/>
      <c r="L38" s="627"/>
      <c r="M38" s="627"/>
      <c r="N38" s="627"/>
      <c r="O38" s="627"/>
      <c r="P38" s="627"/>
      <c r="Q38" s="627"/>
      <c r="R38" s="627"/>
      <c r="S38" s="627"/>
      <c r="T38" s="627"/>
      <c r="U38" s="627"/>
    </row>
    <row r="39" spans="1:21">
      <c r="A39" s="1174" t="s">
        <v>3</v>
      </c>
      <c r="B39" s="1384">
        <f>B33+B35-B36+B37</f>
        <v>1288.1902000264331</v>
      </c>
      <c r="C39" s="1384">
        <f>C33+C35-C36+C37</f>
        <v>1347.4337845791642</v>
      </c>
      <c r="D39" s="1384">
        <f t="shared" ref="D39:I39" si="10">D33+D35-D36+D37</f>
        <v>2059</v>
      </c>
      <c r="E39" s="1384">
        <f t="shared" si="10"/>
        <v>1957.0477453580902</v>
      </c>
      <c r="F39" s="1384">
        <f t="shared" si="10"/>
        <v>967.64468085106387</v>
      </c>
      <c r="G39" s="1384">
        <f t="shared" si="10"/>
        <v>764.33379629629621</v>
      </c>
      <c r="H39" s="1384">
        <f t="shared" si="10"/>
        <v>945.54390243902424</v>
      </c>
      <c r="I39" s="1384">
        <f t="shared" si="10"/>
        <v>756.01785714285711</v>
      </c>
      <c r="J39" s="1384">
        <f t="shared" ref="J39:S39" si="11">J33+J35-J36+J37</f>
        <v>1434.9361930790596</v>
      </c>
      <c r="K39" s="1384">
        <f>K33+K35-K36+K37</f>
        <v>1769.8614484458376</v>
      </c>
      <c r="L39" s="1384">
        <f>L33+L35-L36+L37</f>
        <v>1778.613803401219</v>
      </c>
      <c r="M39" s="1384">
        <f t="shared" si="11"/>
        <v>1789.5924508795051</v>
      </c>
      <c r="N39" s="1384">
        <f t="shared" si="11"/>
        <v>1813.0534934702575</v>
      </c>
      <c r="O39" s="1384">
        <f t="shared" si="11"/>
        <v>1733.818916269227</v>
      </c>
      <c r="P39" s="1384">
        <f t="shared" si="11"/>
        <v>1633.3446115400702</v>
      </c>
      <c r="Q39" s="1384">
        <f t="shared" si="11"/>
        <v>1513.2944358781313</v>
      </c>
      <c r="R39" s="1384">
        <f t="shared" si="11"/>
        <v>1382.2025161573324</v>
      </c>
      <c r="S39" s="1384">
        <f t="shared" si="11"/>
        <v>1241.4478809901736</v>
      </c>
      <c r="T39" s="1384">
        <f t="shared" ref="T39:U39" si="12">T33+T35-T36+T37</f>
        <v>1097.4391747468067</v>
      </c>
      <c r="U39" s="1384">
        <f t="shared" si="12"/>
        <v>949.96505564524261</v>
      </c>
    </row>
    <row r="40" spans="1:21">
      <c r="A40" s="1174" t="s">
        <v>1034</v>
      </c>
      <c r="B40" s="1384"/>
      <c r="C40" s="1384"/>
      <c r="D40" s="1384"/>
      <c r="E40" s="1384"/>
      <c r="F40" s="1384"/>
      <c r="G40" s="1384"/>
      <c r="H40" s="1384"/>
      <c r="I40" s="1384"/>
      <c r="J40" s="1384"/>
      <c r="K40" s="1384">
        <f>Model!DE64</f>
        <v>669.33500000000004</v>
      </c>
      <c r="L40" s="1384">
        <f>Model!DK64</f>
        <v>683.39620690328252</v>
      </c>
      <c r="M40" s="1384">
        <f>Model!DQ64</f>
        <v>689.22168945961789</v>
      </c>
      <c r="N40" s="1384">
        <f>Model!DW64</f>
        <v>694.63297438132486</v>
      </c>
      <c r="O40" s="1384">
        <f>N40*1.02</f>
        <v>708.52563386895133</v>
      </c>
      <c r="P40" s="1384">
        <f t="shared" ref="P40:U40" si="13">O40*1.02</f>
        <v>722.6961465463304</v>
      </c>
      <c r="Q40" s="1384">
        <f t="shared" si="13"/>
        <v>737.15006947725703</v>
      </c>
      <c r="R40" s="1384">
        <f t="shared" si="13"/>
        <v>751.89307086680219</v>
      </c>
      <c r="S40" s="1384">
        <f t="shared" si="13"/>
        <v>766.93093228413829</v>
      </c>
      <c r="T40" s="1384">
        <f t="shared" si="13"/>
        <v>782.26955092982109</v>
      </c>
      <c r="U40" s="1384">
        <f t="shared" si="13"/>
        <v>797.91494194841755</v>
      </c>
    </row>
    <row r="41" spans="1:21">
      <c r="A41" s="2390" t="s">
        <v>35</v>
      </c>
      <c r="B41" s="2391">
        <v>0</v>
      </c>
      <c r="C41" s="2391">
        <v>0</v>
      </c>
      <c r="D41" s="2391">
        <v>0</v>
      </c>
      <c r="E41" s="2391">
        <v>0</v>
      </c>
      <c r="F41" s="2391">
        <v>0</v>
      </c>
      <c r="G41" s="2391">
        <v>0</v>
      </c>
      <c r="H41" s="2391">
        <v>0</v>
      </c>
      <c r="I41" s="2391">
        <v>0</v>
      </c>
      <c r="J41" s="2391">
        <v>0</v>
      </c>
      <c r="K41" s="2391">
        <f t="shared" ref="K41:U41" ca="1" si="14">PV($F$24,K28-$J17,0,-K39)*((1+$F$24)^(($F$7-182.5)/365))</f>
        <v>1801.7508247444091</v>
      </c>
      <c r="L41" s="2391">
        <f t="shared" ca="1" si="14"/>
        <v>1717.576633424665</v>
      </c>
      <c r="M41" s="2391">
        <f t="shared" ca="1" si="14"/>
        <v>1639.33461200335</v>
      </c>
      <c r="N41" s="2391">
        <f t="shared" ca="1" si="14"/>
        <v>1575.4444403980422</v>
      </c>
      <c r="O41" s="2391">
        <f t="shared" ca="1" si="14"/>
        <v>1429.1414501420368</v>
      </c>
      <c r="P41" s="2391">
        <f t="shared" ca="1" si="14"/>
        <v>1277.1100054091182</v>
      </c>
      <c r="Q41" s="2391">
        <f t="shared" ca="1" si="14"/>
        <v>1122.4136073322961</v>
      </c>
      <c r="R41" s="2391">
        <f t="shared" ca="1" si="14"/>
        <v>972.47886545266033</v>
      </c>
      <c r="S41" s="2391">
        <f t="shared" ca="1" si="14"/>
        <v>828.5447860207754</v>
      </c>
      <c r="T41" s="2391">
        <f t="shared" ca="1" si="14"/>
        <v>694.77944389829406</v>
      </c>
      <c r="U41" s="2391">
        <f t="shared" ca="1" si="14"/>
        <v>570.49669987003733</v>
      </c>
    </row>
    <row r="42" spans="1:21">
      <c r="A42" s="2390" t="s">
        <v>1035</v>
      </c>
      <c r="B42" s="2391"/>
      <c r="C42" s="2391"/>
      <c r="D42" s="2391"/>
      <c r="E42" s="2391"/>
      <c r="F42" s="2391"/>
      <c r="G42" s="2391"/>
      <c r="H42" s="2391"/>
      <c r="I42" s="2391"/>
      <c r="J42" s="2391"/>
      <c r="K42" s="3024">
        <f ca="1">K41/K40</f>
        <v>2.6918520990900059</v>
      </c>
      <c r="L42" s="3024">
        <f t="shared" ref="L42:U42" ca="1" si="15">L41/L40</f>
        <v>2.5132955320422852</v>
      </c>
      <c r="M42" s="3024">
        <f t="shared" ca="1" si="15"/>
        <v>2.3785302132448343</v>
      </c>
      <c r="N42" s="3024">
        <f t="shared" ca="1" si="15"/>
        <v>2.2680242638944867</v>
      </c>
      <c r="O42" s="3024">
        <f t="shared" ca="1" si="15"/>
        <v>2.0170638602560009</v>
      </c>
      <c r="P42" s="3024">
        <f t="shared" ca="1" si="15"/>
        <v>1.7671465546236251</v>
      </c>
      <c r="Q42" s="3024">
        <f t="shared" ca="1" si="15"/>
        <v>1.5226392207060973</v>
      </c>
      <c r="R42" s="3024">
        <f t="shared" ca="1" si="15"/>
        <v>1.2933738893637643</v>
      </c>
      <c r="S42" s="3024">
        <f t="shared" ca="1" si="15"/>
        <v>1.0803382040585239</v>
      </c>
      <c r="T42" s="3024">
        <f t="shared" ca="1" si="15"/>
        <v>0.88815861881938962</v>
      </c>
      <c r="U42" s="3024">
        <f t="shared" ca="1" si="15"/>
        <v>0.71498435469443555</v>
      </c>
    </row>
    <row r="43" spans="1:21" ht="4.5" customHeight="1">
      <c r="A43" s="309"/>
      <c r="B43" s="2382"/>
      <c r="C43" s="2382"/>
      <c r="D43" s="2382"/>
      <c r="E43" s="2382"/>
      <c r="F43" s="2382"/>
      <c r="G43" s="836"/>
      <c r="H43" s="836"/>
      <c r="I43" s="836"/>
      <c r="J43" s="836"/>
      <c r="K43" s="836"/>
      <c r="L43" s="836"/>
      <c r="M43" s="836"/>
      <c r="N43" s="836"/>
      <c r="O43" s="836"/>
      <c r="P43" s="836"/>
      <c r="Q43" s="836"/>
      <c r="R43" s="836"/>
      <c r="S43" s="836"/>
      <c r="T43" s="836"/>
      <c r="U43" s="836"/>
    </row>
    <row r="44" spans="1:21">
      <c r="A44" s="2392" t="s">
        <v>392</v>
      </c>
      <c r="B44" s="2392"/>
      <c r="C44" s="2392"/>
      <c r="D44" s="2392"/>
      <c r="E44" s="2392"/>
      <c r="F44" s="2392"/>
      <c r="G44" s="836"/>
      <c r="H44" s="836"/>
      <c r="I44" s="836"/>
      <c r="J44" s="836"/>
      <c r="K44" s="836"/>
      <c r="L44" s="836"/>
      <c r="M44" s="836"/>
      <c r="N44" s="836"/>
      <c r="O44" s="836"/>
      <c r="P44" s="836"/>
      <c r="Q44" s="836"/>
      <c r="R44" s="836"/>
      <c r="S44" s="836"/>
      <c r="T44" s="836"/>
      <c r="U44" s="836"/>
    </row>
    <row r="45" spans="1:21">
      <c r="A45" s="2392" t="s">
        <v>412</v>
      </c>
      <c r="B45" s="2382"/>
      <c r="C45" s="2382"/>
      <c r="D45" s="2382"/>
      <c r="E45" s="2382"/>
      <c r="F45" s="2382"/>
      <c r="G45" s="836"/>
      <c r="H45" s="836"/>
      <c r="I45" s="836"/>
      <c r="J45" s="836"/>
      <c r="K45" s="836"/>
      <c r="L45" s="836"/>
      <c r="M45" s="836"/>
      <c r="N45" s="836"/>
      <c r="O45" s="836"/>
      <c r="P45" s="836"/>
      <c r="Q45" s="836"/>
      <c r="R45" s="836"/>
      <c r="S45" s="836"/>
      <c r="T45" s="836"/>
      <c r="U45" s="836"/>
    </row>
    <row r="46" spans="1:21" ht="4.5" customHeight="1">
      <c r="A46" s="309"/>
      <c r="B46" s="2382"/>
      <c r="C46" s="2382"/>
      <c r="D46" s="2382"/>
      <c r="E46" s="2382"/>
      <c r="F46" s="2382"/>
      <c r="G46" s="836"/>
      <c r="H46" s="836"/>
      <c r="I46" s="836"/>
      <c r="J46" s="836"/>
      <c r="K46" s="836"/>
      <c r="L46" s="836"/>
      <c r="M46" s="836"/>
      <c r="N46" s="836"/>
      <c r="O46" s="836"/>
      <c r="P46" s="836"/>
      <c r="Q46" s="836"/>
      <c r="R46" s="836"/>
      <c r="S46" s="836"/>
      <c r="T46" s="836"/>
      <c r="U46" s="836"/>
    </row>
    <row r="47" spans="1:21" ht="11.25" customHeight="1">
      <c r="A47" s="2393" t="s">
        <v>413</v>
      </c>
      <c r="B47" s="2394"/>
      <c r="C47" s="2394"/>
      <c r="D47" s="2394"/>
      <c r="E47" s="2394"/>
      <c r="F47" s="2394"/>
      <c r="G47" s="2394"/>
      <c r="H47" s="2394"/>
      <c r="I47" s="2395"/>
      <c r="J47" s="2395" t="s">
        <v>414</v>
      </c>
      <c r="K47" s="2396"/>
      <c r="L47" s="2396"/>
      <c r="M47" s="2396"/>
      <c r="N47" s="2397"/>
      <c r="O47" s="2397"/>
      <c r="P47" s="2397"/>
      <c r="Q47" s="2397"/>
      <c r="R47" s="2397"/>
      <c r="S47" s="2397"/>
      <c r="T47" s="2397"/>
      <c r="U47" s="2397"/>
    </row>
    <row r="48" spans="1:21">
      <c r="A48" s="2398" t="s">
        <v>598</v>
      </c>
      <c r="B48" s="1073"/>
      <c r="C48" s="1073">
        <f t="shared" ref="C48:N48" si="16">C31/B31-1</f>
        <v>-3.2619359572096052E-2</v>
      </c>
      <c r="D48" s="1073">
        <f t="shared" si="16"/>
        <v>3.2989003665444772E-2</v>
      </c>
      <c r="E48" s="1073">
        <f t="shared" si="16"/>
        <v>8.5483870967741904E-2</v>
      </c>
      <c r="F48" s="1073">
        <f t="shared" si="16"/>
        <v>-0.3644873699851412</v>
      </c>
      <c r="G48" s="1073">
        <f t="shared" si="16"/>
        <v>-2.4316109422492405E-2</v>
      </c>
      <c r="H48" s="1073">
        <f t="shared" si="16"/>
        <v>-4.4811885933381257E-2</v>
      </c>
      <c r="I48" s="1073">
        <f t="shared" si="16"/>
        <v>-9.6838936276969378E-2</v>
      </c>
      <c r="J48" s="1073">
        <f t="shared" si="16"/>
        <v>0.15638888888888891</v>
      </c>
      <c r="K48" s="1073">
        <f t="shared" si="16"/>
        <v>0.18346554981984142</v>
      </c>
      <c r="L48" s="1073">
        <f t="shared" si="16"/>
        <v>-1.0661904127261534E-2</v>
      </c>
      <c r="M48" s="1073">
        <f t="shared" si="16"/>
        <v>6.0970419270255372E-2</v>
      </c>
      <c r="N48" s="1073">
        <f t="shared" si="16"/>
        <v>5.606035061544512E-2</v>
      </c>
      <c r="O48" s="2399">
        <f>N48-0.01</f>
        <v>4.6060350615445118E-2</v>
      </c>
      <c r="P48" s="2399">
        <f>O48-0.01</f>
        <v>3.6060350615445116E-2</v>
      </c>
      <c r="Q48" s="2399">
        <f>P48-0.01</f>
        <v>2.6060350615445114E-2</v>
      </c>
      <c r="R48" s="2399">
        <f>Q48-0.005</f>
        <v>2.1060350615445114E-2</v>
      </c>
      <c r="S48" s="2399">
        <f>R48-0.005</f>
        <v>1.6060350615445113E-2</v>
      </c>
      <c r="T48" s="2399">
        <f>S48</f>
        <v>1.6060350615445113E-2</v>
      </c>
      <c r="U48" s="2399">
        <f>T48</f>
        <v>1.6060350615445113E-2</v>
      </c>
    </row>
    <row r="49" spans="1:21">
      <c r="A49" s="309" t="s">
        <v>415</v>
      </c>
      <c r="B49" s="2400"/>
      <c r="C49" s="2400">
        <f t="shared" ref="C49:L49" si="17">C32/B32-1</f>
        <v>-8.9790151092704495E-2</v>
      </c>
      <c r="D49" s="2400">
        <f t="shared" si="17"/>
        <v>-9.5962551199531898E-2</v>
      </c>
      <c r="E49" s="2400">
        <f t="shared" si="17"/>
        <v>0.11456310679611659</v>
      </c>
      <c r="F49" s="2400">
        <f t="shared" si="17"/>
        <v>-0.3902439024390244</v>
      </c>
      <c r="G49" s="2400">
        <f t="shared" si="17"/>
        <v>0.19219047619047624</v>
      </c>
      <c r="H49" s="2400">
        <f t="shared" si="17"/>
        <v>4.2498801725515234E-2</v>
      </c>
      <c r="I49" s="2400">
        <f t="shared" si="17"/>
        <v>-0.21379310344827585</v>
      </c>
      <c r="J49" s="2400">
        <f t="shared" si="17"/>
        <v>0.16374269005847952</v>
      </c>
      <c r="K49" s="2400">
        <f t="shared" si="17"/>
        <v>0.40087319059007553</v>
      </c>
      <c r="L49" s="2400">
        <f t="shared" si="17"/>
        <v>1.9694626331298926E-2</v>
      </c>
      <c r="M49" s="2400">
        <f t="shared" ref="M49:U49" si="18">M32/L32-1</f>
        <v>9.6796859736090202E-2</v>
      </c>
      <c r="N49" s="2400">
        <f t="shared" si="18"/>
        <v>9.3938073602222616E-2</v>
      </c>
      <c r="O49" s="2400">
        <f t="shared" si="18"/>
        <v>-3.7689599116976114E-2</v>
      </c>
      <c r="P49" s="2400">
        <f t="shared" si="18"/>
        <v>-5.4108063031728992E-2</v>
      </c>
      <c r="Q49" s="2400">
        <f t="shared" si="18"/>
        <v>-7.1750224256134087E-2</v>
      </c>
      <c r="R49" s="2400">
        <f t="shared" si="18"/>
        <v>-8.6529764116594521E-2</v>
      </c>
      <c r="S49" s="2400">
        <f t="shared" si="18"/>
        <v>-0.10361300643890059</v>
      </c>
      <c r="T49" s="2400">
        <f t="shared" si="18"/>
        <v>-0.11959015971257836</v>
      </c>
      <c r="U49" s="2400">
        <f t="shared" si="18"/>
        <v>-0.14049072228040005</v>
      </c>
    </row>
    <row r="50" spans="1:21">
      <c r="A50" s="309" t="s">
        <v>31</v>
      </c>
      <c r="B50" s="2400"/>
      <c r="C50" s="2400">
        <f t="shared" ref="C50:L50" si="19">C33/B33-1</f>
        <v>-5.9956804924976126E-2</v>
      </c>
      <c r="D50" s="2400">
        <f t="shared" si="19"/>
        <v>0.21612005187014671</v>
      </c>
      <c r="E50" s="2400">
        <f t="shared" si="19"/>
        <v>-0.14560016481677007</v>
      </c>
      <c r="F50" s="2400">
        <f t="shared" si="19"/>
        <v>-0.41612363373873007</v>
      </c>
      <c r="G50" s="2400">
        <f t="shared" si="19"/>
        <v>0.24442480126779631</v>
      </c>
      <c r="H50" s="2400">
        <f t="shared" si="19"/>
        <v>3.2435627086502494E-2</v>
      </c>
      <c r="I50" s="2400">
        <f t="shared" si="19"/>
        <v>-0.2506716220971148</v>
      </c>
      <c r="J50" s="2400">
        <f t="shared" si="19"/>
        <v>0.14813435401601183</v>
      </c>
      <c r="K50" s="2400">
        <f t="shared" si="19"/>
        <v>0.4366438608875669</v>
      </c>
      <c r="L50" s="2400">
        <f t="shared" si="19"/>
        <v>8.6955323365248249E-2</v>
      </c>
      <c r="M50" s="2400">
        <f t="shared" ref="M50:U50" si="20">M33/L33-1</f>
        <v>9.6796859736090202E-2</v>
      </c>
      <c r="N50" s="2400">
        <f t="shared" si="20"/>
        <v>9.3938073602222616E-2</v>
      </c>
      <c r="O50" s="2400">
        <f t="shared" si="20"/>
        <v>-3.7689599116976114E-2</v>
      </c>
      <c r="P50" s="2400">
        <f t="shared" si="20"/>
        <v>-5.4108063031729103E-2</v>
      </c>
      <c r="Q50" s="2400">
        <f t="shared" si="20"/>
        <v>-7.1750224256134087E-2</v>
      </c>
      <c r="R50" s="2400">
        <f t="shared" si="20"/>
        <v>-8.652976411659441E-2</v>
      </c>
      <c r="S50" s="2400">
        <f t="shared" si="20"/>
        <v>-0.1036130064389007</v>
      </c>
      <c r="T50" s="2400">
        <f t="shared" si="20"/>
        <v>-0.11959015971257825</v>
      </c>
      <c r="U50" s="2400">
        <f t="shared" si="20"/>
        <v>-0.14049072228040016</v>
      </c>
    </row>
    <row r="51" spans="1:21">
      <c r="A51" s="309" t="s">
        <v>74</v>
      </c>
      <c r="B51" s="2400"/>
      <c r="C51" s="2400">
        <f t="shared" ref="C51:N51" si="21">C35/B35-1</f>
        <v>2.1076072692571834E-3</v>
      </c>
      <c r="D51" s="2400">
        <f t="shared" si="21"/>
        <v>0.42063492063492069</v>
      </c>
      <c r="E51" s="2400">
        <f t="shared" si="21"/>
        <v>0.83240223463687157</v>
      </c>
      <c r="F51" s="2400">
        <f t="shared" si="21"/>
        <v>-0.56234756097560967</v>
      </c>
      <c r="G51" s="2400">
        <f t="shared" si="21"/>
        <v>-0.30616509926854751</v>
      </c>
      <c r="H51" s="2400">
        <f t="shared" si="21"/>
        <v>-0.22866465863453833</v>
      </c>
      <c r="I51" s="2400">
        <f t="shared" si="21"/>
        <v>0.97852261633582849</v>
      </c>
      <c r="J51" s="2400">
        <f t="shared" si="21"/>
        <v>0.74342105263157898</v>
      </c>
      <c r="K51" s="2400">
        <f t="shared" si="21"/>
        <v>0.18515781236414219</v>
      </c>
      <c r="L51" s="2400">
        <f t="shared" si="21"/>
        <v>-0.47445214714779715</v>
      </c>
      <c r="M51" s="2400">
        <f t="shared" si="21"/>
        <v>-0.26603483573075848</v>
      </c>
      <c r="N51" s="2400">
        <f t="shared" si="21"/>
        <v>-0.34498103256799395</v>
      </c>
      <c r="O51" s="2401">
        <f>O52</f>
        <v>-6.0189599116976113E-2</v>
      </c>
      <c r="P51" s="2401">
        <f t="shared" ref="P51:U51" si="22">P52</f>
        <v>-7.6608063031728985E-2</v>
      </c>
      <c r="Q51" s="2401">
        <f t="shared" si="22"/>
        <v>-9.425022425613408E-2</v>
      </c>
      <c r="R51" s="2401">
        <f t="shared" si="22"/>
        <v>-0.10902976411659451</v>
      </c>
      <c r="S51" s="2401">
        <f t="shared" si="22"/>
        <v>-0.12611300643890058</v>
      </c>
      <c r="T51" s="2401">
        <f t="shared" si="22"/>
        <v>-0.14209015971257835</v>
      </c>
      <c r="U51" s="2401">
        <f t="shared" si="22"/>
        <v>-0.16299072228040004</v>
      </c>
    </row>
    <row r="52" spans="1:21">
      <c r="A52" s="309" t="s">
        <v>247</v>
      </c>
      <c r="B52" s="2400"/>
      <c r="C52" s="2400">
        <f t="shared" ref="C52:N52" si="23">C36/B36-1</f>
        <v>-8.9039083161915999E-2</v>
      </c>
      <c r="D52" s="2400">
        <f t="shared" si="23"/>
        <v>8.0645161290322509E-2</v>
      </c>
      <c r="E52" s="2400">
        <f t="shared" si="23"/>
        <v>6.7164179104477695E-2</v>
      </c>
      <c r="F52" s="2400">
        <f t="shared" si="23"/>
        <v>-0.47132867132867129</v>
      </c>
      <c r="G52" s="2400">
        <f t="shared" si="23"/>
        <v>-0.31216931216931221</v>
      </c>
      <c r="H52" s="2400">
        <f t="shared" si="23"/>
        <v>0.28221153846153846</v>
      </c>
      <c r="I52" s="2400">
        <f t="shared" si="23"/>
        <v>1.0397450318710164</v>
      </c>
      <c r="J52" s="2400">
        <f t="shared" si="23"/>
        <v>-0.74264705882352944</v>
      </c>
      <c r="K52" s="2400">
        <f t="shared" si="23"/>
        <v>0.85414642969876775</v>
      </c>
      <c r="L52" s="2400">
        <f t="shared" si="23"/>
        <v>0.1252394942352264</v>
      </c>
      <c r="M52" s="2400">
        <f t="shared" si="23"/>
        <v>4.1442257335045918E-2</v>
      </c>
      <c r="N52" s="2400">
        <f t="shared" si="23"/>
        <v>5.889821479212487E-2</v>
      </c>
      <c r="O52" s="2401">
        <f t="shared" ref="O52:T52" si="24">O49-2.25%</f>
        <v>-6.0189599116976113E-2</v>
      </c>
      <c r="P52" s="2401">
        <f t="shared" si="24"/>
        <v>-7.6608063031728985E-2</v>
      </c>
      <c r="Q52" s="2401">
        <f t="shared" si="24"/>
        <v>-9.425022425613408E-2</v>
      </c>
      <c r="R52" s="2401">
        <f t="shared" si="24"/>
        <v>-0.10902976411659451</v>
      </c>
      <c r="S52" s="2401">
        <f t="shared" si="24"/>
        <v>-0.12611300643890058</v>
      </c>
      <c r="T52" s="2401">
        <f t="shared" si="24"/>
        <v>-0.14209015971257835</v>
      </c>
      <c r="U52" s="2401">
        <f t="shared" ref="U52" si="25">U49-2.25%</f>
        <v>-0.16299072228040004</v>
      </c>
    </row>
    <row r="53" spans="1:21">
      <c r="A53" s="309" t="s">
        <v>218</v>
      </c>
      <c r="B53" s="2400"/>
      <c r="C53" s="2400">
        <f t="shared" ref="C53:N53" si="26">C37/B37-1</f>
        <v>-2.717525821706706</v>
      </c>
      <c r="D53" s="2400">
        <f t="shared" si="26"/>
        <v>4.8082191780821919</v>
      </c>
      <c r="E53" s="2400">
        <f t="shared" si="26"/>
        <v>-0.37028301886792447</v>
      </c>
      <c r="F53" s="2400">
        <f t="shared" si="26"/>
        <v>-0.77153558052434457</v>
      </c>
      <c r="G53" s="2400">
        <f t="shared" si="26"/>
        <v>-5.7540983606557381</v>
      </c>
      <c r="H53" s="2400">
        <f t="shared" si="26"/>
        <v>-0.77586206896551724</v>
      </c>
      <c r="I53" s="2400">
        <f t="shared" si="26"/>
        <v>-0.72307692307692306</v>
      </c>
      <c r="J53" s="2400">
        <f t="shared" si="26"/>
        <v>-7.833333333333333</v>
      </c>
      <c r="K53" s="2400">
        <f t="shared" si="26"/>
        <v>-0.61309629010731548</v>
      </c>
      <c r="L53" s="2400">
        <f t="shared" si="26"/>
        <v>4.5514452878021361</v>
      </c>
      <c r="M53" s="2400">
        <f t="shared" si="26"/>
        <v>-9.0546299648307293E-2</v>
      </c>
      <c r="N53" s="2400">
        <f t="shared" si="26"/>
        <v>-8.7661937918923294E-2</v>
      </c>
      <c r="O53" s="2401">
        <f>N53</f>
        <v>-8.7661937918923294E-2</v>
      </c>
      <c r="P53" s="2401">
        <f>O53</f>
        <v>-8.7661937918923294E-2</v>
      </c>
      <c r="Q53" s="2401">
        <f t="shared" ref="Q53:U53" si="27">P53</f>
        <v>-8.7661937918923294E-2</v>
      </c>
      <c r="R53" s="2401">
        <f t="shared" si="27"/>
        <v>-8.7661937918923294E-2</v>
      </c>
      <c r="S53" s="2401">
        <f t="shared" si="27"/>
        <v>-8.7661937918923294E-2</v>
      </c>
      <c r="T53" s="2401">
        <f t="shared" si="27"/>
        <v>-8.7661937918923294E-2</v>
      </c>
      <c r="U53" s="2401">
        <f t="shared" si="27"/>
        <v>-8.7661937918923294E-2</v>
      </c>
    </row>
    <row r="54" spans="1:21">
      <c r="A54" s="2398" t="s">
        <v>3</v>
      </c>
      <c r="B54" s="1049"/>
      <c r="C54" s="1049">
        <f t="shared" ref="C54:U54" si="28">C39/B39-1</f>
        <v>4.598978050874436E-2</v>
      </c>
      <c r="D54" s="1049">
        <f t="shared" ref="D54:M54" si="29">D39/C39-1</f>
        <v>0.52808993181292019</v>
      </c>
      <c r="E54" s="1049">
        <f t="shared" si="29"/>
        <v>-4.951542236129669E-2</v>
      </c>
      <c r="F54" s="1049">
        <f t="shared" si="29"/>
        <v>-0.50555898130425558</v>
      </c>
      <c r="G54" s="1049">
        <f t="shared" si="29"/>
        <v>-0.21010902925229891</v>
      </c>
      <c r="H54" s="1049">
        <f t="shared" si="29"/>
        <v>0.23708242003796132</v>
      </c>
      <c r="I54" s="1049">
        <f t="shared" si="29"/>
        <v>-0.20044129607021521</v>
      </c>
      <c r="J54" s="1049">
        <f t="shared" si="29"/>
        <v>0.89801891519066879</v>
      </c>
      <c r="K54" s="1049">
        <f t="shared" si="29"/>
        <v>0.23340776891835269</v>
      </c>
      <c r="L54" s="1049">
        <f t="shared" si="29"/>
        <v>4.9452204086750662E-3</v>
      </c>
      <c r="M54" s="1049">
        <f t="shared" si="29"/>
        <v>6.1725864587871548E-3</v>
      </c>
      <c r="N54" s="1049">
        <f t="shared" si="28"/>
        <v>1.3109712537747065E-2</v>
      </c>
      <c r="O54" s="1049">
        <f t="shared" si="28"/>
        <v>-4.370228318491165E-2</v>
      </c>
      <c r="P54" s="1049">
        <f t="shared" si="28"/>
        <v>-5.7949710772191798E-2</v>
      </c>
      <c r="Q54" s="1049">
        <f t="shared" si="28"/>
        <v>-7.3499600031584511E-2</v>
      </c>
      <c r="R54" s="1049">
        <f t="shared" si="28"/>
        <v>-8.662684313956992E-2</v>
      </c>
      <c r="S54" s="1049">
        <f t="shared" si="28"/>
        <v>-0.10183358337276893</v>
      </c>
      <c r="T54" s="1049">
        <f t="shared" si="28"/>
        <v>-0.11600060578339078</v>
      </c>
      <c r="U54" s="1049">
        <f t="shared" si="28"/>
        <v>-0.13438022124149906</v>
      </c>
    </row>
    <row r="55" spans="1:21" ht="3" customHeight="1">
      <c r="A55" s="174"/>
      <c r="B55" s="2382"/>
      <c r="C55" s="2382"/>
      <c r="D55" s="2382"/>
      <c r="E55" s="2382"/>
      <c r="F55" s="2382"/>
      <c r="G55" s="836"/>
      <c r="H55" s="836"/>
      <c r="I55" s="836"/>
      <c r="J55" s="836"/>
      <c r="K55" s="836"/>
      <c r="L55" s="836"/>
      <c r="M55" s="836"/>
      <c r="N55" s="836"/>
      <c r="O55" s="836"/>
      <c r="P55" s="836"/>
      <c r="Q55" s="836"/>
      <c r="R55" s="836"/>
      <c r="S55" s="836"/>
      <c r="T55" s="836"/>
      <c r="U55" s="836"/>
    </row>
    <row r="56" spans="1:21" ht="11.25" customHeight="1">
      <c r="A56" s="2393" t="s">
        <v>219</v>
      </c>
      <c r="B56" s="2394"/>
      <c r="C56" s="2394"/>
      <c r="D56" s="2394"/>
      <c r="E56" s="2394"/>
      <c r="F56" s="2394"/>
      <c r="G56" s="2394"/>
      <c r="H56" s="2394"/>
      <c r="I56" s="2395"/>
      <c r="J56" s="2395" t="s">
        <v>414</v>
      </c>
      <c r="K56" s="2396"/>
      <c r="L56" s="2396"/>
      <c r="M56" s="2396"/>
      <c r="N56" s="2397"/>
      <c r="O56" s="2397"/>
      <c r="P56" s="2397"/>
      <c r="Q56" s="2397"/>
      <c r="R56" s="2397"/>
      <c r="S56" s="2397"/>
      <c r="T56" s="2397"/>
      <c r="U56" s="2397"/>
    </row>
    <row r="57" spans="1:21">
      <c r="A57" s="2398" t="s">
        <v>464</v>
      </c>
      <c r="B57" s="1049">
        <f t="shared" ref="B57:I57" si="30">B32/B31</f>
        <v>0.30262300054654911</v>
      </c>
      <c r="C57" s="1049">
        <f t="shared" si="30"/>
        <v>0.28473842052649118</v>
      </c>
      <c r="D57" s="1049">
        <f t="shared" si="30"/>
        <v>0.24919354838709679</v>
      </c>
      <c r="E57" s="1049">
        <f t="shared" si="30"/>
        <v>0.25586924219910845</v>
      </c>
      <c r="F57" s="1049">
        <f t="shared" si="30"/>
        <v>0.24549918166939444</v>
      </c>
      <c r="G57" s="1049">
        <f t="shared" si="30"/>
        <v>0.29997603642463455</v>
      </c>
      <c r="H57" s="1049">
        <f t="shared" si="30"/>
        <v>0.32739588559959859</v>
      </c>
      <c r="I57" s="1049">
        <f t="shared" si="30"/>
        <v>0.28499999999999998</v>
      </c>
      <c r="J57" s="1049">
        <f>J32/J31</f>
        <v>0.28681239490751864</v>
      </c>
      <c r="K57" s="1049">
        <f>K32/K31</f>
        <v>0.33950104826966898</v>
      </c>
      <c r="L57" s="1049">
        <f>L32/L31</f>
        <v>0.34991818873510311</v>
      </c>
      <c r="M57" s="1049">
        <f>M32/M31</f>
        <v>0.36173409135494572</v>
      </c>
      <c r="N57" s="1049">
        <f>N32/N31</f>
        <v>0.37470841019878004</v>
      </c>
      <c r="O57" s="2402">
        <f t="shared" ref="O57:U57" si="31">+N57-0.03</f>
        <v>0.34470841019878007</v>
      </c>
      <c r="P57" s="2402">
        <f t="shared" si="31"/>
        <v>0.31470841019878004</v>
      </c>
      <c r="Q57" s="2402">
        <f t="shared" si="31"/>
        <v>0.28470841019878002</v>
      </c>
      <c r="R57" s="2402">
        <f t="shared" si="31"/>
        <v>0.25470841019877999</v>
      </c>
      <c r="S57" s="2402">
        <f t="shared" si="31"/>
        <v>0.22470841019877999</v>
      </c>
      <c r="T57" s="2402">
        <f t="shared" si="31"/>
        <v>0.19470841019877999</v>
      </c>
      <c r="U57" s="2402">
        <f t="shared" si="31"/>
        <v>0.16470841019877999</v>
      </c>
    </row>
    <row r="58" spans="1:21">
      <c r="A58" s="309" t="s">
        <v>479</v>
      </c>
      <c r="B58" s="2400">
        <f>Model!BC278</f>
        <v>0.28021350784094223</v>
      </c>
      <c r="C58" s="2400">
        <f>Model!BI278</f>
        <v>0.25662154208357857</v>
      </c>
      <c r="D58" s="2400">
        <f>Model!BJ278</f>
        <v>0</v>
      </c>
      <c r="E58" s="2400">
        <f>Model!BK278</f>
        <v>0.23342175066312998</v>
      </c>
      <c r="F58" s="2400">
        <f>Model!BL278</f>
        <v>0.26595744680851063</v>
      </c>
      <c r="G58" s="2400">
        <f>Model!BG278</f>
        <v>0.23379629629629631</v>
      </c>
      <c r="H58" s="2400">
        <f>Model!BM278</f>
        <v>0.24119241192411925</v>
      </c>
      <c r="I58" s="2400">
        <f>Model!BS278</f>
        <v>0.2767857142857143</v>
      </c>
      <c r="J58" s="2400">
        <f>Model!CY278</f>
        <v>0.28648560043629862</v>
      </c>
      <c r="K58" s="2400">
        <f>Model!DE278</f>
        <v>0.26826632940538175</v>
      </c>
      <c r="L58" s="2400">
        <f>Model!DK52</f>
        <v>0.22000000000000003</v>
      </c>
      <c r="M58" s="2400">
        <f>Model!DQ52</f>
        <v>0.22</v>
      </c>
      <c r="N58" s="2400">
        <f>Model!DW52</f>
        <v>0.22000000000000003</v>
      </c>
      <c r="O58" s="2400">
        <f t="shared" ref="O58:U58" si="32">N58</f>
        <v>0.22000000000000003</v>
      </c>
      <c r="P58" s="2400">
        <f t="shared" si="32"/>
        <v>0.22000000000000003</v>
      </c>
      <c r="Q58" s="2400">
        <f t="shared" si="32"/>
        <v>0.22000000000000003</v>
      </c>
      <c r="R58" s="2400">
        <f t="shared" si="32"/>
        <v>0.22000000000000003</v>
      </c>
      <c r="S58" s="2400">
        <f t="shared" si="32"/>
        <v>0.22000000000000003</v>
      </c>
      <c r="T58" s="2400">
        <f t="shared" si="32"/>
        <v>0.22000000000000003</v>
      </c>
      <c r="U58" s="2400">
        <f t="shared" si="32"/>
        <v>0.22000000000000003</v>
      </c>
    </row>
    <row r="59" spans="1:21">
      <c r="A59" s="309" t="s">
        <v>220</v>
      </c>
      <c r="B59" s="2400">
        <f>B39/B33</f>
        <v>0.95318185504513753</v>
      </c>
      <c r="C59" s="2400">
        <f>C39/C33</f>
        <v>1.060609219413593</v>
      </c>
      <c r="D59" s="2400">
        <f t="shared" ref="D59:I59" si="33">D39/D33</f>
        <v>1.3326860841423949</v>
      </c>
      <c r="E59" s="2400">
        <f t="shared" si="33"/>
        <v>1.4825583030916814</v>
      </c>
      <c r="F59" s="2400">
        <f t="shared" si="33"/>
        <v>1.2554672187715665</v>
      </c>
      <c r="G59" s="2400">
        <f t="shared" si="33"/>
        <v>0.79690007718190936</v>
      </c>
      <c r="H59" s="2400">
        <f t="shared" si="33"/>
        <v>0.9548596059113299</v>
      </c>
      <c r="I59" s="2400">
        <f t="shared" si="33"/>
        <v>1.0188674704594132</v>
      </c>
      <c r="J59" s="2400">
        <f t="shared" ref="J59:S59" si="34">J39/J33</f>
        <v>1.6843235499749425</v>
      </c>
      <c r="K59" s="2400">
        <f>K39/K33</f>
        <v>1.4460492321512222</v>
      </c>
      <c r="L59" s="2400">
        <f>L39/L33</f>
        <v>1.3369457171678878</v>
      </c>
      <c r="M59" s="2400">
        <f>M39/M33</f>
        <v>1.2264788308397341</v>
      </c>
      <c r="N59" s="2400">
        <f t="shared" si="34"/>
        <v>1.1358573631632218</v>
      </c>
      <c r="O59" s="2400">
        <f t="shared" si="34"/>
        <v>1.1287603272539435</v>
      </c>
      <c r="P59" s="2400">
        <f t="shared" si="34"/>
        <v>1.1241759774025033</v>
      </c>
      <c r="Q59" s="2400">
        <f t="shared" si="34"/>
        <v>1.122057359899326</v>
      </c>
      <c r="R59" s="2400">
        <f t="shared" si="34"/>
        <v>1.1219381132857611</v>
      </c>
      <c r="S59" s="2400">
        <f t="shared" si="34"/>
        <v>1.1241652791994718</v>
      </c>
      <c r="T59" s="2400">
        <f t="shared" ref="T59:U59" si="35">T39/T33</f>
        <v>1.1287486581104678</v>
      </c>
      <c r="U59" s="2400">
        <f t="shared" si="35"/>
        <v>1.1367732600860758</v>
      </c>
    </row>
    <row r="60" spans="1:21">
      <c r="A60" s="309" t="s">
        <v>221</v>
      </c>
      <c r="B60" s="2400">
        <f>B36/B35</f>
        <v>1.0825943452499309</v>
      </c>
      <c r="C60" s="2400">
        <f>C36/C35</f>
        <v>0.98412698412698407</v>
      </c>
      <c r="D60" s="2400">
        <f t="shared" ref="D60:I60" si="36">D36/D35</f>
        <v>0.74860335195530725</v>
      </c>
      <c r="E60" s="2400">
        <f t="shared" si="36"/>
        <v>0.43597560975609756</v>
      </c>
      <c r="F60" s="2400">
        <f t="shared" si="36"/>
        <v>0.52664576802507834</v>
      </c>
      <c r="G60" s="2400">
        <f t="shared" si="36"/>
        <v>0.52208835341365456</v>
      </c>
      <c r="H60" s="2400">
        <f t="shared" si="36"/>
        <v>0.86788154897494318</v>
      </c>
      <c r="I60" s="2400">
        <f t="shared" si="36"/>
        <v>0.89473684210526316</v>
      </c>
      <c r="J60" s="2400">
        <f t="shared" ref="J60:S60" si="37">J36/J35</f>
        <v>0.13207547169811321</v>
      </c>
      <c r="K60" s="2400">
        <f>K36/K35</f>
        <v>0.20662840150489184</v>
      </c>
      <c r="L60" s="2400">
        <f>L36/L35</f>
        <v>0.44240774030787333</v>
      </c>
      <c r="M60" s="2400">
        <f>M36/M35</f>
        <v>0.6277438469269282</v>
      </c>
      <c r="N60" s="2400">
        <f t="shared" si="37"/>
        <v>1.0148054818376933</v>
      </c>
      <c r="O60" s="2400">
        <f t="shared" si="37"/>
        <v>1.0148054818376933</v>
      </c>
      <c r="P60" s="2400">
        <f t="shared" si="37"/>
        <v>1.0148054818376933</v>
      </c>
      <c r="Q60" s="2400">
        <f t="shared" si="37"/>
        <v>1.0148054818376933</v>
      </c>
      <c r="R60" s="2400">
        <f t="shared" si="37"/>
        <v>1.0148054818376933</v>
      </c>
      <c r="S60" s="2400">
        <f t="shared" si="37"/>
        <v>1.014805481837693</v>
      </c>
      <c r="T60" s="2400">
        <f t="shared" ref="T60:U60" si="38">T36/T35</f>
        <v>1.014805481837693</v>
      </c>
      <c r="U60" s="2400">
        <f t="shared" si="38"/>
        <v>1.0148054818376933</v>
      </c>
    </row>
    <row r="61" spans="1:21">
      <c r="A61" s="309" t="s">
        <v>222</v>
      </c>
      <c r="B61" s="2400">
        <f>B36/B31</f>
        <v>4.3878658039002427E-2</v>
      </c>
      <c r="C61" s="2400">
        <f>C36/C31</f>
        <v>4.1319560146617793E-2</v>
      </c>
      <c r="D61" s="2400">
        <f t="shared" ref="D61:I61" si="39">D36/D31</f>
        <v>4.3225806451612905E-2</v>
      </c>
      <c r="E61" s="2400">
        <f t="shared" si="39"/>
        <v>4.2496285289747401E-2</v>
      </c>
      <c r="F61" s="2400">
        <f t="shared" si="39"/>
        <v>3.5351882160392804E-2</v>
      </c>
      <c r="G61" s="2400">
        <f t="shared" si="39"/>
        <v>2.4922118380062305E-2</v>
      </c>
      <c r="H61" s="2400">
        <f t="shared" si="39"/>
        <v>3.3454591068740588E-2</v>
      </c>
      <c r="I61" s="2400">
        <f t="shared" si="39"/>
        <v>7.5555555555555556E-2</v>
      </c>
      <c r="J61" s="2400">
        <f t="shared" ref="J61:S61" si="40">J36/J31</f>
        <v>1.6814797021378815E-2</v>
      </c>
      <c r="K61" s="2400">
        <f>K36/K31</f>
        <v>2.6343898111816672E-2</v>
      </c>
      <c r="L61" s="2400">
        <f>L36/L31</f>
        <v>2.9962653526826307E-2</v>
      </c>
      <c r="M61" s="2400">
        <f>M36/M31</f>
        <v>2.941116260921629E-2</v>
      </c>
      <c r="N61" s="2400">
        <f t="shared" si="40"/>
        <v>2.9490196809027463E-2</v>
      </c>
      <c r="O61" s="2400">
        <f t="shared" si="40"/>
        <v>2.6494832414693144E-2</v>
      </c>
      <c r="P61" s="2400">
        <f t="shared" si="40"/>
        <v>2.3613599930274686E-2</v>
      </c>
      <c r="Q61" s="2400">
        <f t="shared" si="40"/>
        <v>2.0844790297688473E-2</v>
      </c>
      <c r="R61" s="2400">
        <f t="shared" si="40"/>
        <v>1.8189020577752603E-2</v>
      </c>
      <c r="S61" s="2400">
        <f t="shared" si="40"/>
        <v>1.5643901958072894E-2</v>
      </c>
      <c r="T61" s="2400">
        <f t="shared" ref="T61:U61" si="41">T36/T31</f>
        <v>1.3208917582693821E-2</v>
      </c>
      <c r="U61" s="2400">
        <f t="shared" si="41"/>
        <v>1.0881230193316254E-2</v>
      </c>
    </row>
    <row r="62" spans="1:21" ht="4.5" customHeight="1">
      <c r="A62" s="309"/>
      <c r="B62" s="2403"/>
      <c r="C62" s="2403"/>
      <c r="D62" s="2403"/>
      <c r="E62" s="2403"/>
      <c r="F62" s="2403"/>
      <c r="G62" s="2403"/>
      <c r="H62" s="2403"/>
      <c r="I62" s="2403"/>
      <c r="J62" s="2403"/>
      <c r="K62" s="2403"/>
      <c r="L62" s="836"/>
      <c r="M62" s="836"/>
      <c r="N62" s="836"/>
      <c r="O62" s="836"/>
      <c r="P62" s="836"/>
      <c r="Q62" s="836"/>
      <c r="R62" s="836"/>
      <c r="S62" s="836"/>
      <c r="T62" s="836"/>
      <c r="U62" s="836"/>
    </row>
    <row r="63" spans="1:21">
      <c r="A63" s="174" t="s">
        <v>223</v>
      </c>
      <c r="B63" s="2404"/>
      <c r="C63" s="2404"/>
      <c r="D63" s="2404"/>
      <c r="E63" s="2404"/>
      <c r="F63" s="2404"/>
      <c r="G63" s="2404"/>
      <c r="H63" s="2404"/>
      <c r="I63" s="2404"/>
      <c r="J63" s="2404"/>
      <c r="K63" s="2404"/>
      <c r="L63" s="836"/>
      <c r="M63" s="836"/>
      <c r="N63" s="836"/>
      <c r="O63" s="836"/>
      <c r="P63" s="836"/>
      <c r="Q63" s="836"/>
      <c r="R63" s="836"/>
      <c r="S63" s="836"/>
      <c r="T63" s="836"/>
      <c r="U63" s="836"/>
    </row>
    <row r="64" spans="1:21">
      <c r="A64" s="2405" t="s">
        <v>532</v>
      </c>
      <c r="B64" s="1196"/>
      <c r="C64" s="2404"/>
      <c r="D64" s="2404"/>
      <c r="E64" s="2404"/>
      <c r="F64" s="2404"/>
      <c r="G64" s="2404"/>
      <c r="H64" s="2404"/>
      <c r="I64" s="2404"/>
      <c r="J64" s="2404"/>
      <c r="K64" s="2404"/>
      <c r="L64" s="836"/>
      <c r="M64" s="836"/>
      <c r="N64" s="836"/>
      <c r="O64" s="836"/>
      <c r="P64" s="836"/>
      <c r="Q64" s="836"/>
      <c r="R64" s="836"/>
      <c r="S64" s="836"/>
      <c r="T64" s="836"/>
      <c r="U64" s="836"/>
    </row>
  </sheetData>
  <phoneticPr fontId="14" type="noConversion"/>
  <pageMargins left="0" right="0" top="0" bottom="0" header="0" footer="0"/>
  <pageSetup paperSize="5" orientation="landscape" r:id="rId1"/>
  <headerFooter alignWithMargins="0"/>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43"/>
  <sheetViews>
    <sheetView workbookViewId="0">
      <selection activeCell="B42" sqref="B42"/>
    </sheetView>
  </sheetViews>
  <sheetFormatPr defaultRowHeight="12.75"/>
  <cols>
    <col min="1" max="1" width="29.5703125" style="3023" bestFit="1" customWidth="1"/>
    <col min="2" max="2" width="19.85546875" style="3107" customWidth="1"/>
    <col min="3" max="3" width="12" style="3023" bestFit="1" customWidth="1"/>
    <col min="4" max="256" width="9.140625" style="3023"/>
    <col min="257" max="257" width="29.5703125" style="3023" bestFit="1" customWidth="1"/>
    <col min="258" max="258" width="19.85546875" style="3023" customWidth="1"/>
    <col min="259" max="259" width="12" style="3023" bestFit="1" customWidth="1"/>
    <col min="260" max="512" width="9.140625" style="3023"/>
    <col min="513" max="513" width="29.5703125" style="3023" bestFit="1" customWidth="1"/>
    <col min="514" max="514" width="19.85546875" style="3023" customWidth="1"/>
    <col min="515" max="515" width="12" style="3023" bestFit="1" customWidth="1"/>
    <col min="516" max="768" width="9.140625" style="3023"/>
    <col min="769" max="769" width="29.5703125" style="3023" bestFit="1" customWidth="1"/>
    <col min="770" max="770" width="19.85546875" style="3023" customWidth="1"/>
    <col min="771" max="771" width="12" style="3023" bestFit="1" customWidth="1"/>
    <col min="772" max="1024" width="9.140625" style="3023"/>
    <col min="1025" max="1025" width="29.5703125" style="3023" bestFit="1" customWidth="1"/>
    <col min="1026" max="1026" width="19.85546875" style="3023" customWidth="1"/>
    <col min="1027" max="1027" width="12" style="3023" bestFit="1" customWidth="1"/>
    <col min="1028" max="1280" width="9.140625" style="3023"/>
    <col min="1281" max="1281" width="29.5703125" style="3023" bestFit="1" customWidth="1"/>
    <col min="1282" max="1282" width="19.85546875" style="3023" customWidth="1"/>
    <col min="1283" max="1283" width="12" style="3023" bestFit="1" customWidth="1"/>
    <col min="1284" max="1536" width="9.140625" style="3023"/>
    <col min="1537" max="1537" width="29.5703125" style="3023" bestFit="1" customWidth="1"/>
    <col min="1538" max="1538" width="19.85546875" style="3023" customWidth="1"/>
    <col min="1539" max="1539" width="12" style="3023" bestFit="1" customWidth="1"/>
    <col min="1540" max="1792" width="9.140625" style="3023"/>
    <col min="1793" max="1793" width="29.5703125" style="3023" bestFit="1" customWidth="1"/>
    <col min="1794" max="1794" width="19.85546875" style="3023" customWidth="1"/>
    <col min="1795" max="1795" width="12" style="3023" bestFit="1" customWidth="1"/>
    <col min="1796" max="2048" width="9.140625" style="3023"/>
    <col min="2049" max="2049" width="29.5703125" style="3023" bestFit="1" customWidth="1"/>
    <col min="2050" max="2050" width="19.85546875" style="3023" customWidth="1"/>
    <col min="2051" max="2051" width="12" style="3023" bestFit="1" customWidth="1"/>
    <col min="2052" max="2304" width="9.140625" style="3023"/>
    <col min="2305" max="2305" width="29.5703125" style="3023" bestFit="1" customWidth="1"/>
    <col min="2306" max="2306" width="19.85546875" style="3023" customWidth="1"/>
    <col min="2307" max="2307" width="12" style="3023" bestFit="1" customWidth="1"/>
    <col min="2308" max="2560" width="9.140625" style="3023"/>
    <col min="2561" max="2561" width="29.5703125" style="3023" bestFit="1" customWidth="1"/>
    <col min="2562" max="2562" width="19.85546875" style="3023" customWidth="1"/>
    <col min="2563" max="2563" width="12" style="3023" bestFit="1" customWidth="1"/>
    <col min="2564" max="2816" width="9.140625" style="3023"/>
    <col min="2817" max="2817" width="29.5703125" style="3023" bestFit="1" customWidth="1"/>
    <col min="2818" max="2818" width="19.85546875" style="3023" customWidth="1"/>
    <col min="2819" max="2819" width="12" style="3023" bestFit="1" customWidth="1"/>
    <col min="2820" max="3072" width="9.140625" style="3023"/>
    <col min="3073" max="3073" width="29.5703125" style="3023" bestFit="1" customWidth="1"/>
    <col min="3074" max="3074" width="19.85546875" style="3023" customWidth="1"/>
    <col min="3075" max="3075" width="12" style="3023" bestFit="1" customWidth="1"/>
    <col min="3076" max="3328" width="9.140625" style="3023"/>
    <col min="3329" max="3329" width="29.5703125" style="3023" bestFit="1" customWidth="1"/>
    <col min="3330" max="3330" width="19.85546875" style="3023" customWidth="1"/>
    <col min="3331" max="3331" width="12" style="3023" bestFit="1" customWidth="1"/>
    <col min="3332" max="3584" width="9.140625" style="3023"/>
    <col min="3585" max="3585" width="29.5703125" style="3023" bestFit="1" customWidth="1"/>
    <col min="3586" max="3586" width="19.85546875" style="3023" customWidth="1"/>
    <col min="3587" max="3587" width="12" style="3023" bestFit="1" customWidth="1"/>
    <col min="3588" max="3840" width="9.140625" style="3023"/>
    <col min="3841" max="3841" width="29.5703125" style="3023" bestFit="1" customWidth="1"/>
    <col min="3842" max="3842" width="19.85546875" style="3023" customWidth="1"/>
    <col min="3843" max="3843" width="12" style="3023" bestFit="1" customWidth="1"/>
    <col min="3844" max="4096" width="9.140625" style="3023"/>
    <col min="4097" max="4097" width="29.5703125" style="3023" bestFit="1" customWidth="1"/>
    <col min="4098" max="4098" width="19.85546875" style="3023" customWidth="1"/>
    <col min="4099" max="4099" width="12" style="3023" bestFit="1" customWidth="1"/>
    <col min="4100" max="4352" width="9.140625" style="3023"/>
    <col min="4353" max="4353" width="29.5703125" style="3023" bestFit="1" customWidth="1"/>
    <col min="4354" max="4354" width="19.85546875" style="3023" customWidth="1"/>
    <col min="4355" max="4355" width="12" style="3023" bestFit="1" customWidth="1"/>
    <col min="4356" max="4608" width="9.140625" style="3023"/>
    <col min="4609" max="4609" width="29.5703125" style="3023" bestFit="1" customWidth="1"/>
    <col min="4610" max="4610" width="19.85546875" style="3023" customWidth="1"/>
    <col min="4611" max="4611" width="12" style="3023" bestFit="1" customWidth="1"/>
    <col min="4612" max="4864" width="9.140625" style="3023"/>
    <col min="4865" max="4865" width="29.5703125" style="3023" bestFit="1" customWidth="1"/>
    <col min="4866" max="4866" width="19.85546875" style="3023" customWidth="1"/>
    <col min="4867" max="4867" width="12" style="3023" bestFit="1" customWidth="1"/>
    <col min="4868" max="5120" width="9.140625" style="3023"/>
    <col min="5121" max="5121" width="29.5703125" style="3023" bestFit="1" customWidth="1"/>
    <col min="5122" max="5122" width="19.85546875" style="3023" customWidth="1"/>
    <col min="5123" max="5123" width="12" style="3023" bestFit="1" customWidth="1"/>
    <col min="5124" max="5376" width="9.140625" style="3023"/>
    <col min="5377" max="5377" width="29.5703125" style="3023" bestFit="1" customWidth="1"/>
    <col min="5378" max="5378" width="19.85546875" style="3023" customWidth="1"/>
    <col min="5379" max="5379" width="12" style="3023" bestFit="1" customWidth="1"/>
    <col min="5380" max="5632" width="9.140625" style="3023"/>
    <col min="5633" max="5633" width="29.5703125" style="3023" bestFit="1" customWidth="1"/>
    <col min="5634" max="5634" width="19.85546875" style="3023" customWidth="1"/>
    <col min="5635" max="5635" width="12" style="3023" bestFit="1" customWidth="1"/>
    <col min="5636" max="5888" width="9.140625" style="3023"/>
    <col min="5889" max="5889" width="29.5703125" style="3023" bestFit="1" customWidth="1"/>
    <col min="5890" max="5890" width="19.85546875" style="3023" customWidth="1"/>
    <col min="5891" max="5891" width="12" style="3023" bestFit="1" customWidth="1"/>
    <col min="5892" max="6144" width="9.140625" style="3023"/>
    <col min="6145" max="6145" width="29.5703125" style="3023" bestFit="1" customWidth="1"/>
    <col min="6146" max="6146" width="19.85546875" style="3023" customWidth="1"/>
    <col min="6147" max="6147" width="12" style="3023" bestFit="1" customWidth="1"/>
    <col min="6148" max="6400" width="9.140625" style="3023"/>
    <col min="6401" max="6401" width="29.5703125" style="3023" bestFit="1" customWidth="1"/>
    <col min="6402" max="6402" width="19.85546875" style="3023" customWidth="1"/>
    <col min="6403" max="6403" width="12" style="3023" bestFit="1" customWidth="1"/>
    <col min="6404" max="6656" width="9.140625" style="3023"/>
    <col min="6657" max="6657" width="29.5703125" style="3023" bestFit="1" customWidth="1"/>
    <col min="6658" max="6658" width="19.85546875" style="3023" customWidth="1"/>
    <col min="6659" max="6659" width="12" style="3023" bestFit="1" customWidth="1"/>
    <col min="6660" max="6912" width="9.140625" style="3023"/>
    <col min="6913" max="6913" width="29.5703125" style="3023" bestFit="1" customWidth="1"/>
    <col min="6914" max="6914" width="19.85546875" style="3023" customWidth="1"/>
    <col min="6915" max="6915" width="12" style="3023" bestFit="1" customWidth="1"/>
    <col min="6916" max="7168" width="9.140625" style="3023"/>
    <col min="7169" max="7169" width="29.5703125" style="3023" bestFit="1" customWidth="1"/>
    <col min="7170" max="7170" width="19.85546875" style="3023" customWidth="1"/>
    <col min="7171" max="7171" width="12" style="3023" bestFit="1" customWidth="1"/>
    <col min="7172" max="7424" width="9.140625" style="3023"/>
    <col min="7425" max="7425" width="29.5703125" style="3023" bestFit="1" customWidth="1"/>
    <col min="7426" max="7426" width="19.85546875" style="3023" customWidth="1"/>
    <col min="7427" max="7427" width="12" style="3023" bestFit="1" customWidth="1"/>
    <col min="7428" max="7680" width="9.140625" style="3023"/>
    <col min="7681" max="7681" width="29.5703125" style="3023" bestFit="1" customWidth="1"/>
    <col min="7682" max="7682" width="19.85546875" style="3023" customWidth="1"/>
    <col min="7683" max="7683" width="12" style="3023" bestFit="1" customWidth="1"/>
    <col min="7684" max="7936" width="9.140625" style="3023"/>
    <col min="7937" max="7937" width="29.5703125" style="3023" bestFit="1" customWidth="1"/>
    <col min="7938" max="7938" width="19.85546875" style="3023" customWidth="1"/>
    <col min="7939" max="7939" width="12" style="3023" bestFit="1" customWidth="1"/>
    <col min="7940" max="8192" width="9.140625" style="3023"/>
    <col min="8193" max="8193" width="29.5703125" style="3023" bestFit="1" customWidth="1"/>
    <col min="8194" max="8194" width="19.85546875" style="3023" customWidth="1"/>
    <col min="8195" max="8195" width="12" style="3023" bestFit="1" customWidth="1"/>
    <col min="8196" max="8448" width="9.140625" style="3023"/>
    <col min="8449" max="8449" width="29.5703125" style="3023" bestFit="1" customWidth="1"/>
    <col min="8450" max="8450" width="19.85546875" style="3023" customWidth="1"/>
    <col min="8451" max="8451" width="12" style="3023" bestFit="1" customWidth="1"/>
    <col min="8452" max="8704" width="9.140625" style="3023"/>
    <col min="8705" max="8705" width="29.5703125" style="3023" bestFit="1" customWidth="1"/>
    <col min="8706" max="8706" width="19.85546875" style="3023" customWidth="1"/>
    <col min="8707" max="8707" width="12" style="3023" bestFit="1" customWidth="1"/>
    <col min="8708" max="8960" width="9.140625" style="3023"/>
    <col min="8961" max="8961" width="29.5703125" style="3023" bestFit="1" customWidth="1"/>
    <col min="8962" max="8962" width="19.85546875" style="3023" customWidth="1"/>
    <col min="8963" max="8963" width="12" style="3023" bestFit="1" customWidth="1"/>
    <col min="8964" max="9216" width="9.140625" style="3023"/>
    <col min="9217" max="9217" width="29.5703125" style="3023" bestFit="1" customWidth="1"/>
    <col min="9218" max="9218" width="19.85546875" style="3023" customWidth="1"/>
    <col min="9219" max="9219" width="12" style="3023" bestFit="1" customWidth="1"/>
    <col min="9220" max="9472" width="9.140625" style="3023"/>
    <col min="9473" max="9473" width="29.5703125" style="3023" bestFit="1" customWidth="1"/>
    <col min="9474" max="9474" width="19.85546875" style="3023" customWidth="1"/>
    <col min="9475" max="9475" width="12" style="3023" bestFit="1" customWidth="1"/>
    <col min="9476" max="9728" width="9.140625" style="3023"/>
    <col min="9729" max="9729" width="29.5703125" style="3023" bestFit="1" customWidth="1"/>
    <col min="9730" max="9730" width="19.85546875" style="3023" customWidth="1"/>
    <col min="9731" max="9731" width="12" style="3023" bestFit="1" customWidth="1"/>
    <col min="9732" max="9984" width="9.140625" style="3023"/>
    <col min="9985" max="9985" width="29.5703125" style="3023" bestFit="1" customWidth="1"/>
    <col min="9986" max="9986" width="19.85546875" style="3023" customWidth="1"/>
    <col min="9987" max="9987" width="12" style="3023" bestFit="1" customWidth="1"/>
    <col min="9988" max="10240" width="9.140625" style="3023"/>
    <col min="10241" max="10241" width="29.5703125" style="3023" bestFit="1" customWidth="1"/>
    <col min="10242" max="10242" width="19.85546875" style="3023" customWidth="1"/>
    <col min="10243" max="10243" width="12" style="3023" bestFit="1" customWidth="1"/>
    <col min="10244" max="10496" width="9.140625" style="3023"/>
    <col min="10497" max="10497" width="29.5703125" style="3023" bestFit="1" customWidth="1"/>
    <col min="10498" max="10498" width="19.85546875" style="3023" customWidth="1"/>
    <col min="10499" max="10499" width="12" style="3023" bestFit="1" customWidth="1"/>
    <col min="10500" max="10752" width="9.140625" style="3023"/>
    <col min="10753" max="10753" width="29.5703125" style="3023" bestFit="1" customWidth="1"/>
    <col min="10754" max="10754" width="19.85546875" style="3023" customWidth="1"/>
    <col min="10755" max="10755" width="12" style="3023" bestFit="1" customWidth="1"/>
    <col min="10756" max="11008" width="9.140625" style="3023"/>
    <col min="11009" max="11009" width="29.5703125" style="3023" bestFit="1" customWidth="1"/>
    <col min="11010" max="11010" width="19.85546875" style="3023" customWidth="1"/>
    <col min="11011" max="11011" width="12" style="3023" bestFit="1" customWidth="1"/>
    <col min="11012" max="11264" width="9.140625" style="3023"/>
    <col min="11265" max="11265" width="29.5703125" style="3023" bestFit="1" customWidth="1"/>
    <col min="11266" max="11266" width="19.85546875" style="3023" customWidth="1"/>
    <col min="11267" max="11267" width="12" style="3023" bestFit="1" customWidth="1"/>
    <col min="11268" max="11520" width="9.140625" style="3023"/>
    <col min="11521" max="11521" width="29.5703125" style="3023" bestFit="1" customWidth="1"/>
    <col min="11522" max="11522" width="19.85546875" style="3023" customWidth="1"/>
    <col min="11523" max="11523" width="12" style="3023" bestFit="1" customWidth="1"/>
    <col min="11524" max="11776" width="9.140625" style="3023"/>
    <col min="11777" max="11777" width="29.5703125" style="3023" bestFit="1" customWidth="1"/>
    <col min="11778" max="11778" width="19.85546875" style="3023" customWidth="1"/>
    <col min="11779" max="11779" width="12" style="3023" bestFit="1" customWidth="1"/>
    <col min="11780" max="12032" width="9.140625" style="3023"/>
    <col min="12033" max="12033" width="29.5703125" style="3023" bestFit="1" customWidth="1"/>
    <col min="12034" max="12034" width="19.85546875" style="3023" customWidth="1"/>
    <col min="12035" max="12035" width="12" style="3023" bestFit="1" customWidth="1"/>
    <col min="12036" max="12288" width="9.140625" style="3023"/>
    <col min="12289" max="12289" width="29.5703125" style="3023" bestFit="1" customWidth="1"/>
    <col min="12290" max="12290" width="19.85546875" style="3023" customWidth="1"/>
    <col min="12291" max="12291" width="12" style="3023" bestFit="1" customWidth="1"/>
    <col min="12292" max="12544" width="9.140625" style="3023"/>
    <col min="12545" max="12545" width="29.5703125" style="3023" bestFit="1" customWidth="1"/>
    <col min="12546" max="12546" width="19.85546875" style="3023" customWidth="1"/>
    <col min="12547" max="12547" width="12" style="3023" bestFit="1" customWidth="1"/>
    <col min="12548" max="12800" width="9.140625" style="3023"/>
    <col min="12801" max="12801" width="29.5703125" style="3023" bestFit="1" customWidth="1"/>
    <col min="12802" max="12802" width="19.85546875" style="3023" customWidth="1"/>
    <col min="12803" max="12803" width="12" style="3023" bestFit="1" customWidth="1"/>
    <col min="12804" max="13056" width="9.140625" style="3023"/>
    <col min="13057" max="13057" width="29.5703125" style="3023" bestFit="1" customWidth="1"/>
    <col min="13058" max="13058" width="19.85546875" style="3023" customWidth="1"/>
    <col min="13059" max="13059" width="12" style="3023" bestFit="1" customWidth="1"/>
    <col min="13060" max="13312" width="9.140625" style="3023"/>
    <col min="13313" max="13313" width="29.5703125" style="3023" bestFit="1" customWidth="1"/>
    <col min="13314" max="13314" width="19.85546875" style="3023" customWidth="1"/>
    <col min="13315" max="13315" width="12" style="3023" bestFit="1" customWidth="1"/>
    <col min="13316" max="13568" width="9.140625" style="3023"/>
    <col min="13569" max="13569" width="29.5703125" style="3023" bestFit="1" customWidth="1"/>
    <col min="13570" max="13570" width="19.85546875" style="3023" customWidth="1"/>
    <col min="13571" max="13571" width="12" style="3023" bestFit="1" customWidth="1"/>
    <col min="13572" max="13824" width="9.140625" style="3023"/>
    <col min="13825" max="13825" width="29.5703125" style="3023" bestFit="1" customWidth="1"/>
    <col min="13826" max="13826" width="19.85546875" style="3023" customWidth="1"/>
    <col min="13827" max="13827" width="12" style="3023" bestFit="1" customWidth="1"/>
    <col min="13828" max="14080" width="9.140625" style="3023"/>
    <col min="14081" max="14081" width="29.5703125" style="3023" bestFit="1" customWidth="1"/>
    <col min="14082" max="14082" width="19.85546875" style="3023" customWidth="1"/>
    <col min="14083" max="14083" width="12" style="3023" bestFit="1" customWidth="1"/>
    <col min="14084" max="14336" width="9.140625" style="3023"/>
    <col min="14337" max="14337" width="29.5703125" style="3023" bestFit="1" customWidth="1"/>
    <col min="14338" max="14338" width="19.85546875" style="3023" customWidth="1"/>
    <col min="14339" max="14339" width="12" style="3023" bestFit="1" customWidth="1"/>
    <col min="14340" max="14592" width="9.140625" style="3023"/>
    <col min="14593" max="14593" width="29.5703125" style="3023" bestFit="1" customWidth="1"/>
    <col min="14594" max="14594" width="19.85546875" style="3023" customWidth="1"/>
    <col min="14595" max="14595" width="12" style="3023" bestFit="1" customWidth="1"/>
    <col min="14596" max="14848" width="9.140625" style="3023"/>
    <col min="14849" max="14849" width="29.5703125" style="3023" bestFit="1" customWidth="1"/>
    <col min="14850" max="14850" width="19.85546875" style="3023" customWidth="1"/>
    <col min="14851" max="14851" width="12" style="3023" bestFit="1" customWidth="1"/>
    <col min="14852" max="15104" width="9.140625" style="3023"/>
    <col min="15105" max="15105" width="29.5703125" style="3023" bestFit="1" customWidth="1"/>
    <col min="15106" max="15106" width="19.85546875" style="3023" customWidth="1"/>
    <col min="15107" max="15107" width="12" style="3023" bestFit="1" customWidth="1"/>
    <col min="15108" max="15360" width="9.140625" style="3023"/>
    <col min="15361" max="15361" width="29.5703125" style="3023" bestFit="1" customWidth="1"/>
    <col min="15362" max="15362" width="19.85546875" style="3023" customWidth="1"/>
    <col min="15363" max="15363" width="12" style="3023" bestFit="1" customWidth="1"/>
    <col min="15364" max="15616" width="9.140625" style="3023"/>
    <col min="15617" max="15617" width="29.5703125" style="3023" bestFit="1" customWidth="1"/>
    <col min="15618" max="15618" width="19.85546875" style="3023" customWidth="1"/>
    <col min="15619" max="15619" width="12" style="3023" bestFit="1" customWidth="1"/>
    <col min="15620" max="15872" width="9.140625" style="3023"/>
    <col min="15873" max="15873" width="29.5703125" style="3023" bestFit="1" customWidth="1"/>
    <col min="15874" max="15874" width="19.85546875" style="3023" customWidth="1"/>
    <col min="15875" max="15875" width="12" style="3023" bestFit="1" customWidth="1"/>
    <col min="15876" max="16128" width="9.140625" style="3023"/>
    <col min="16129" max="16129" width="29.5703125" style="3023" bestFit="1" customWidth="1"/>
    <col min="16130" max="16130" width="19.85546875" style="3023" customWidth="1"/>
    <col min="16131" max="16131" width="12" style="3023" bestFit="1" customWidth="1"/>
    <col min="16132" max="16384" width="9.140625" style="3023"/>
  </cols>
  <sheetData>
    <row r="1" spans="1:2">
      <c r="A1" s="3023" t="s">
        <v>1356</v>
      </c>
      <c r="B1" s="3106">
        <v>6.1</v>
      </c>
    </row>
    <row r="2" spans="1:2">
      <c r="A2" s="3023" t="s">
        <v>1357</v>
      </c>
      <c r="B2" s="3110">
        <v>43132.063900462963</v>
      </c>
    </row>
    <row r="3" spans="1:2">
      <c r="A3" s="3023" t="s">
        <v>1358</v>
      </c>
      <c r="B3" s="3107" t="s">
        <v>1059</v>
      </c>
    </row>
    <row r="4" spans="1:2">
      <c r="A4" s="3023" t="s">
        <v>1359</v>
      </c>
      <c r="B4" s="3107" t="s">
        <v>126</v>
      </c>
    </row>
    <row r="5" spans="1:2">
      <c r="A5" s="3023" t="s">
        <v>1360</v>
      </c>
      <c r="B5" s="3107" t="s">
        <v>1361</v>
      </c>
    </row>
    <row r="6" spans="1:2">
      <c r="A6" s="3023" t="s">
        <v>1362</v>
      </c>
    </row>
    <row r="7" spans="1:2">
      <c r="A7" s="3023" t="s">
        <v>172</v>
      </c>
      <c r="B7" s="3107" t="s">
        <v>149</v>
      </c>
    </row>
    <row r="8" spans="1:2">
      <c r="A8" s="3023" t="s">
        <v>1363</v>
      </c>
      <c r="B8" s="3107" t="s">
        <v>1364</v>
      </c>
    </row>
    <row r="9" spans="1:2">
      <c r="A9" s="3023" t="s">
        <v>1365</v>
      </c>
      <c r="B9" s="3107" t="s">
        <v>1402</v>
      </c>
    </row>
    <row r="10" spans="1:2">
      <c r="A10" s="3023" t="s">
        <v>1366</v>
      </c>
    </row>
    <row r="11" spans="1:2">
      <c r="A11" s="3023" t="s">
        <v>1367</v>
      </c>
    </row>
    <row r="12" spans="1:2">
      <c r="A12" s="3023" t="s">
        <v>1368</v>
      </c>
    </row>
    <row r="13" spans="1:2">
      <c r="A13" s="3023" t="s">
        <v>1369</v>
      </c>
    </row>
    <row r="14" spans="1:2">
      <c r="A14" s="3023" t="s">
        <v>1370</v>
      </c>
    </row>
    <row r="15" spans="1:2">
      <c r="A15" s="3023" t="s">
        <v>1371</v>
      </c>
    </row>
    <row r="16" spans="1:2">
      <c r="A16" s="3023" t="s">
        <v>1372</v>
      </c>
    </row>
    <row r="17" spans="1:4">
      <c r="A17" s="3023" t="s">
        <v>1373</v>
      </c>
      <c r="B17" s="3107" t="s">
        <v>1403</v>
      </c>
    </row>
    <row r="18" spans="1:4">
      <c r="A18" s="3023" t="s">
        <v>1374</v>
      </c>
      <c r="B18" s="3107" t="s">
        <v>1406</v>
      </c>
    </row>
    <row r="19" spans="1:4">
      <c r="A19" s="3023" t="s">
        <v>1375</v>
      </c>
      <c r="B19" s="3107" t="s">
        <v>529</v>
      </c>
    </row>
    <row r="20" spans="1:4">
      <c r="A20" s="3023" t="s">
        <v>1376</v>
      </c>
      <c r="B20" s="3108">
        <v>871503108</v>
      </c>
    </row>
    <row r="21" spans="1:4">
      <c r="A21" s="3023" t="s">
        <v>1377</v>
      </c>
      <c r="B21" s="3107" t="s">
        <v>529</v>
      </c>
    </row>
    <row r="22" spans="1:4">
      <c r="A22" s="3023" t="s">
        <v>1378</v>
      </c>
      <c r="B22" s="3108">
        <v>2861078</v>
      </c>
    </row>
    <row r="23" spans="1:4">
      <c r="A23" s="3023" t="s">
        <v>546</v>
      </c>
      <c r="B23" s="3106">
        <v>27.23</v>
      </c>
    </row>
    <row r="24" spans="1:4">
      <c r="A24" s="3023" t="s">
        <v>870</v>
      </c>
      <c r="B24" s="3107" t="s">
        <v>516</v>
      </c>
      <c r="D24" s="3023" t="s">
        <v>176</v>
      </c>
    </row>
    <row r="25" spans="1:4">
      <c r="A25" s="3023" t="s">
        <v>1379</v>
      </c>
      <c r="B25" s="3107" t="s">
        <v>1407</v>
      </c>
    </row>
    <row r="26" spans="1:4">
      <c r="A26" s="3023" t="s">
        <v>1380</v>
      </c>
      <c r="B26" s="3107">
        <v>0</v>
      </c>
    </row>
    <row r="27" spans="1:4">
      <c r="A27" s="3023" t="s">
        <v>1381</v>
      </c>
      <c r="B27" s="3107" t="s">
        <v>1382</v>
      </c>
    </row>
    <row r="28" spans="1:4">
      <c r="A28" s="3023" t="s">
        <v>1383</v>
      </c>
      <c r="B28" s="3107" t="s">
        <v>1384</v>
      </c>
    </row>
    <row r="29" spans="1:4">
      <c r="A29" s="3023" t="s">
        <v>1385</v>
      </c>
    </row>
    <row r="30" spans="1:4">
      <c r="A30" s="3023" t="s">
        <v>1386</v>
      </c>
    </row>
    <row r="31" spans="1:4">
      <c r="A31" s="3023" t="s">
        <v>1387</v>
      </c>
    </row>
    <row r="32" spans="1:4">
      <c r="A32" s="3023" t="s">
        <v>1388</v>
      </c>
      <c r="B32" s="3106"/>
    </row>
    <row r="33" spans="1:2">
      <c r="A33" s="3023" t="s">
        <v>1389</v>
      </c>
      <c r="B33" s="3106"/>
    </row>
    <row r="34" spans="1:2">
      <c r="A34" s="3023" t="s">
        <v>1390</v>
      </c>
      <c r="B34" s="3106"/>
    </row>
    <row r="35" spans="1:2">
      <c r="A35" s="3023" t="s">
        <v>1391</v>
      </c>
      <c r="B35" s="3107">
        <v>1000000</v>
      </c>
    </row>
    <row r="36" spans="1:2">
      <c r="A36" s="3023" t="s">
        <v>1392</v>
      </c>
      <c r="B36" s="3107" t="s">
        <v>1404</v>
      </c>
    </row>
    <row r="37" spans="1:2">
      <c r="A37" s="3023" t="s">
        <v>1393</v>
      </c>
      <c r="B37" s="3107" t="s">
        <v>1394</v>
      </c>
    </row>
    <row r="38" spans="1:2">
      <c r="A38" s="3023" t="s">
        <v>1395</v>
      </c>
      <c r="B38" s="3107" t="s">
        <v>1396</v>
      </c>
    </row>
    <row r="39" spans="1:2">
      <c r="A39" s="3023" t="s">
        <v>1397</v>
      </c>
      <c r="B39" s="3107" t="s">
        <v>1405</v>
      </c>
    </row>
    <row r="40" spans="1:2">
      <c r="A40" s="3023" t="s">
        <v>1398</v>
      </c>
      <c r="B40" s="3107">
        <v>1500000168</v>
      </c>
    </row>
    <row r="41" spans="1:2">
      <c r="A41" s="3023" t="s">
        <v>1399</v>
      </c>
      <c r="B41" s="3107">
        <v>1</v>
      </c>
    </row>
    <row r="42" spans="1:2">
      <c r="A42" s="3109" t="s">
        <v>1400</v>
      </c>
    </row>
    <row r="43" spans="1:2">
      <c r="A43" s="3023" t="s">
        <v>1401</v>
      </c>
    </row>
  </sheetData>
  <pageMargins left="0.75" right="0.75" top="1" bottom="1" header="0.5" footer="0.5"/>
  <pageSetup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13"/>
  <sheetViews>
    <sheetView workbookViewId="0">
      <selection activeCell="E11" sqref="E11"/>
    </sheetView>
  </sheetViews>
  <sheetFormatPr defaultRowHeight="12.75"/>
  <cols>
    <col min="1" max="1" width="28.5703125" style="3023" bestFit="1" customWidth="1"/>
    <col min="2" max="256" width="9.140625" style="3023"/>
    <col min="257" max="257" width="28.5703125" style="3023" bestFit="1" customWidth="1"/>
    <col min="258" max="512" width="9.140625" style="3023"/>
    <col min="513" max="513" width="28.5703125" style="3023" bestFit="1" customWidth="1"/>
    <col min="514" max="768" width="9.140625" style="3023"/>
    <col min="769" max="769" width="28.5703125" style="3023" bestFit="1" customWidth="1"/>
    <col min="770" max="1024" width="9.140625" style="3023"/>
    <col min="1025" max="1025" width="28.5703125" style="3023" bestFit="1" customWidth="1"/>
    <col min="1026" max="1280" width="9.140625" style="3023"/>
    <col min="1281" max="1281" width="28.5703125" style="3023" bestFit="1" customWidth="1"/>
    <col min="1282" max="1536" width="9.140625" style="3023"/>
    <col min="1537" max="1537" width="28.5703125" style="3023" bestFit="1" customWidth="1"/>
    <col min="1538" max="1792" width="9.140625" style="3023"/>
    <col min="1793" max="1793" width="28.5703125" style="3023" bestFit="1" customWidth="1"/>
    <col min="1794" max="2048" width="9.140625" style="3023"/>
    <col min="2049" max="2049" width="28.5703125" style="3023" bestFit="1" customWidth="1"/>
    <col min="2050" max="2304" width="9.140625" style="3023"/>
    <col min="2305" max="2305" width="28.5703125" style="3023" bestFit="1" customWidth="1"/>
    <col min="2306" max="2560" width="9.140625" style="3023"/>
    <col min="2561" max="2561" width="28.5703125" style="3023" bestFit="1" customWidth="1"/>
    <col min="2562" max="2816" width="9.140625" style="3023"/>
    <col min="2817" max="2817" width="28.5703125" style="3023" bestFit="1" customWidth="1"/>
    <col min="2818" max="3072" width="9.140625" style="3023"/>
    <col min="3073" max="3073" width="28.5703125" style="3023" bestFit="1" customWidth="1"/>
    <col min="3074" max="3328" width="9.140625" style="3023"/>
    <col min="3329" max="3329" width="28.5703125" style="3023" bestFit="1" customWidth="1"/>
    <col min="3330" max="3584" width="9.140625" style="3023"/>
    <col min="3585" max="3585" width="28.5703125" style="3023" bestFit="1" customWidth="1"/>
    <col min="3586" max="3840" width="9.140625" style="3023"/>
    <col min="3841" max="3841" width="28.5703125" style="3023" bestFit="1" customWidth="1"/>
    <col min="3842" max="4096" width="9.140625" style="3023"/>
    <col min="4097" max="4097" width="28.5703125" style="3023" bestFit="1" customWidth="1"/>
    <col min="4098" max="4352" width="9.140625" style="3023"/>
    <col min="4353" max="4353" width="28.5703125" style="3023" bestFit="1" customWidth="1"/>
    <col min="4354" max="4608" width="9.140625" style="3023"/>
    <col min="4609" max="4609" width="28.5703125" style="3023" bestFit="1" customWidth="1"/>
    <col min="4610" max="4864" width="9.140625" style="3023"/>
    <col min="4865" max="4865" width="28.5703125" style="3023" bestFit="1" customWidth="1"/>
    <col min="4866" max="5120" width="9.140625" style="3023"/>
    <col min="5121" max="5121" width="28.5703125" style="3023" bestFit="1" customWidth="1"/>
    <col min="5122" max="5376" width="9.140625" style="3023"/>
    <col min="5377" max="5377" width="28.5703125" style="3023" bestFit="1" customWidth="1"/>
    <col min="5378" max="5632" width="9.140625" style="3023"/>
    <col min="5633" max="5633" width="28.5703125" style="3023" bestFit="1" customWidth="1"/>
    <col min="5634" max="5888" width="9.140625" style="3023"/>
    <col min="5889" max="5889" width="28.5703125" style="3023" bestFit="1" customWidth="1"/>
    <col min="5890" max="6144" width="9.140625" style="3023"/>
    <col min="6145" max="6145" width="28.5703125" style="3023" bestFit="1" customWidth="1"/>
    <col min="6146" max="6400" width="9.140625" style="3023"/>
    <col min="6401" max="6401" width="28.5703125" style="3023" bestFit="1" customWidth="1"/>
    <col min="6402" max="6656" width="9.140625" style="3023"/>
    <col min="6657" max="6657" width="28.5703125" style="3023" bestFit="1" customWidth="1"/>
    <col min="6658" max="6912" width="9.140625" style="3023"/>
    <col min="6913" max="6913" width="28.5703125" style="3023" bestFit="1" customWidth="1"/>
    <col min="6914" max="7168" width="9.140625" style="3023"/>
    <col min="7169" max="7169" width="28.5703125" style="3023" bestFit="1" customWidth="1"/>
    <col min="7170" max="7424" width="9.140625" style="3023"/>
    <col min="7425" max="7425" width="28.5703125" style="3023" bestFit="1" customWidth="1"/>
    <col min="7426" max="7680" width="9.140625" style="3023"/>
    <col min="7681" max="7681" width="28.5703125" style="3023" bestFit="1" customWidth="1"/>
    <col min="7682" max="7936" width="9.140625" style="3023"/>
    <col min="7937" max="7937" width="28.5703125" style="3023" bestFit="1" customWidth="1"/>
    <col min="7938" max="8192" width="9.140625" style="3023"/>
    <col min="8193" max="8193" width="28.5703125" style="3023" bestFit="1" customWidth="1"/>
    <col min="8194" max="8448" width="9.140625" style="3023"/>
    <col min="8449" max="8449" width="28.5703125" style="3023" bestFit="1" customWidth="1"/>
    <col min="8450" max="8704" width="9.140625" style="3023"/>
    <col min="8705" max="8705" width="28.5703125" style="3023" bestFit="1" customWidth="1"/>
    <col min="8706" max="8960" width="9.140625" style="3023"/>
    <col min="8961" max="8961" width="28.5703125" style="3023" bestFit="1" customWidth="1"/>
    <col min="8962" max="9216" width="9.140625" style="3023"/>
    <col min="9217" max="9217" width="28.5703125" style="3023" bestFit="1" customWidth="1"/>
    <col min="9218" max="9472" width="9.140625" style="3023"/>
    <col min="9473" max="9473" width="28.5703125" style="3023" bestFit="1" customWidth="1"/>
    <col min="9474" max="9728" width="9.140625" style="3023"/>
    <col min="9729" max="9729" width="28.5703125" style="3023" bestFit="1" customWidth="1"/>
    <col min="9730" max="9984" width="9.140625" style="3023"/>
    <col min="9985" max="9985" width="28.5703125" style="3023" bestFit="1" customWidth="1"/>
    <col min="9986" max="10240" width="9.140625" style="3023"/>
    <col min="10241" max="10241" width="28.5703125" style="3023" bestFit="1" customWidth="1"/>
    <col min="10242" max="10496" width="9.140625" style="3023"/>
    <col min="10497" max="10497" width="28.5703125" style="3023" bestFit="1" customWidth="1"/>
    <col min="10498" max="10752" width="9.140625" style="3023"/>
    <col min="10753" max="10753" width="28.5703125" style="3023" bestFit="1" customWidth="1"/>
    <col min="10754" max="11008" width="9.140625" style="3023"/>
    <col min="11009" max="11009" width="28.5703125" style="3023" bestFit="1" customWidth="1"/>
    <col min="11010" max="11264" width="9.140625" style="3023"/>
    <col min="11265" max="11265" width="28.5703125" style="3023" bestFit="1" customWidth="1"/>
    <col min="11266" max="11520" width="9.140625" style="3023"/>
    <col min="11521" max="11521" width="28.5703125" style="3023" bestFit="1" customWidth="1"/>
    <col min="11522" max="11776" width="9.140625" style="3023"/>
    <col min="11777" max="11777" width="28.5703125" style="3023" bestFit="1" customWidth="1"/>
    <col min="11778" max="12032" width="9.140625" style="3023"/>
    <col min="12033" max="12033" width="28.5703125" style="3023" bestFit="1" customWidth="1"/>
    <col min="12034" max="12288" width="9.140625" style="3023"/>
    <col min="12289" max="12289" width="28.5703125" style="3023" bestFit="1" customWidth="1"/>
    <col min="12290" max="12544" width="9.140625" style="3023"/>
    <col min="12545" max="12545" width="28.5703125" style="3023" bestFit="1" customWidth="1"/>
    <col min="12546" max="12800" width="9.140625" style="3023"/>
    <col min="12801" max="12801" width="28.5703125" style="3023" bestFit="1" customWidth="1"/>
    <col min="12802" max="13056" width="9.140625" style="3023"/>
    <col min="13057" max="13057" width="28.5703125" style="3023" bestFit="1" customWidth="1"/>
    <col min="13058" max="13312" width="9.140625" style="3023"/>
    <col min="13313" max="13313" width="28.5703125" style="3023" bestFit="1" customWidth="1"/>
    <col min="13314" max="13568" width="9.140625" style="3023"/>
    <col min="13569" max="13569" width="28.5703125" style="3023" bestFit="1" customWidth="1"/>
    <col min="13570" max="13824" width="9.140625" style="3023"/>
    <col min="13825" max="13825" width="28.5703125" style="3023" bestFit="1" customWidth="1"/>
    <col min="13826" max="14080" width="9.140625" style="3023"/>
    <col min="14081" max="14081" width="28.5703125" style="3023" bestFit="1" customWidth="1"/>
    <col min="14082" max="14336" width="9.140625" style="3023"/>
    <col min="14337" max="14337" width="28.5703125" style="3023" bestFit="1" customWidth="1"/>
    <col min="14338" max="14592" width="9.140625" style="3023"/>
    <col min="14593" max="14593" width="28.5703125" style="3023" bestFit="1" customWidth="1"/>
    <col min="14594" max="14848" width="9.140625" style="3023"/>
    <col min="14849" max="14849" width="28.5703125" style="3023" bestFit="1" customWidth="1"/>
    <col min="14850" max="15104" width="9.140625" style="3023"/>
    <col min="15105" max="15105" width="28.5703125" style="3023" bestFit="1" customWidth="1"/>
    <col min="15106" max="15360" width="9.140625" style="3023"/>
    <col min="15361" max="15361" width="28.5703125" style="3023" bestFit="1" customWidth="1"/>
    <col min="15362" max="15616" width="9.140625" style="3023"/>
    <col min="15617" max="15617" width="28.5703125" style="3023" bestFit="1" customWidth="1"/>
    <col min="15618" max="15872" width="9.140625" style="3023"/>
    <col min="15873" max="15873" width="28.5703125" style="3023" bestFit="1" customWidth="1"/>
    <col min="15874" max="16128" width="9.140625" style="3023"/>
    <col min="16129" max="16129" width="28.5703125" style="3023" bestFit="1" customWidth="1"/>
    <col min="16130" max="16384" width="9.140625" style="3023"/>
  </cols>
  <sheetData>
    <row r="1" spans="1:1">
      <c r="A1" s="3111" t="s">
        <v>1408</v>
      </c>
    </row>
    <row r="2" spans="1:1">
      <c r="A2" s="3111" t="s">
        <v>1413</v>
      </c>
    </row>
    <row r="3" spans="1:1">
      <c r="A3" s="3111" t="s">
        <v>1414</v>
      </c>
    </row>
    <row r="4" spans="1:1">
      <c r="A4" s="3111" t="s">
        <v>1415</v>
      </c>
    </row>
    <row r="5" spans="1:1">
      <c r="A5" s="3111" t="s">
        <v>1416</v>
      </c>
    </row>
    <row r="6" spans="1:1">
      <c r="A6" s="3111" t="s">
        <v>1409</v>
      </c>
    </row>
    <row r="7" spans="1:1">
      <c r="A7" s="3111" t="s">
        <v>1417</v>
      </c>
    </row>
    <row r="8" spans="1:1">
      <c r="A8" s="3111" t="s">
        <v>1418</v>
      </c>
    </row>
    <row r="9" spans="1:1">
      <c r="A9" s="3111" t="s">
        <v>1419</v>
      </c>
    </row>
    <row r="10" spans="1:1">
      <c r="A10" s="3111" t="s">
        <v>1410</v>
      </c>
    </row>
    <row r="11" spans="1:1">
      <c r="A11" s="3111" t="s">
        <v>1420</v>
      </c>
    </row>
    <row r="12" spans="1:1">
      <c r="A12" s="3111" t="s">
        <v>1411</v>
      </c>
    </row>
    <row r="13" spans="1:1">
      <c r="A13" s="3111" t="s">
        <v>1412</v>
      </c>
    </row>
  </sheetData>
  <pageMargins left="0.75" right="0.75" top="1" bottom="1" header="0.5" footer="0.5"/>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P2"/>
  <sheetViews>
    <sheetView workbookViewId="0"/>
  </sheetViews>
  <sheetFormatPr defaultRowHeight="12.75"/>
  <sheetData>
    <row r="1" spans="1:16">
      <c r="A1" t="s">
        <v>411</v>
      </c>
    </row>
    <row r="2" spans="1:16">
      <c r="A2" s="2" t="s">
        <v>409</v>
      </c>
      <c r="B2" s="2" t="s">
        <v>66</v>
      </c>
      <c r="C2" s="2" t="s">
        <v>596</v>
      </c>
      <c r="D2" s="2" t="s">
        <v>1037</v>
      </c>
      <c r="E2" s="2" t="s">
        <v>595</v>
      </c>
      <c r="F2" s="2" t="s">
        <v>325</v>
      </c>
      <c r="G2" s="2" t="s">
        <v>594</v>
      </c>
      <c r="H2" s="2" t="s">
        <v>516</v>
      </c>
      <c r="I2" s="2" t="s">
        <v>407</v>
      </c>
      <c r="J2" s="2" t="s">
        <v>66</v>
      </c>
      <c r="K2" s="2" t="s">
        <v>406</v>
      </c>
      <c r="L2" s="2" t="s">
        <v>66</v>
      </c>
      <c r="M2" s="2" t="s">
        <v>408</v>
      </c>
      <c r="N2" s="2" t="s">
        <v>66</v>
      </c>
      <c r="O2" s="2" t="s">
        <v>410</v>
      </c>
      <c r="P2" s="2" t="s">
        <v>66</v>
      </c>
    </row>
  </sheetData>
  <phoneticPr fontId="14"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H391"/>
  <sheetViews>
    <sheetView showGridLines="0" tabSelected="1" workbookViewId="0">
      <selection activeCell="A16" sqref="A16"/>
    </sheetView>
  </sheetViews>
  <sheetFormatPr defaultRowHeight="12.75"/>
  <cols>
    <col min="1" max="1" width="25.7109375" style="3096" customWidth="1"/>
    <col min="2" max="5" width="9.140625" style="3096"/>
    <col min="6" max="6" width="18.7109375" style="3096" customWidth="1"/>
    <col min="7" max="256" width="9.140625" style="3096"/>
    <col min="257" max="257" width="100.7109375" style="3096" customWidth="1"/>
    <col min="258" max="512" width="9.140625" style="3096"/>
    <col min="513" max="513" width="100.7109375" style="3096" customWidth="1"/>
    <col min="514" max="768" width="9.140625" style="3096"/>
    <col min="769" max="769" width="100.7109375" style="3096" customWidth="1"/>
    <col min="770" max="1024" width="9.140625" style="3096"/>
    <col min="1025" max="1025" width="100.7109375" style="3096" customWidth="1"/>
    <col min="1026" max="1280" width="9.140625" style="3096"/>
    <col min="1281" max="1281" width="100.7109375" style="3096" customWidth="1"/>
    <col min="1282" max="1536" width="9.140625" style="3096"/>
    <col min="1537" max="1537" width="100.7109375" style="3096" customWidth="1"/>
    <col min="1538" max="1792" width="9.140625" style="3096"/>
    <col min="1793" max="1793" width="100.7109375" style="3096" customWidth="1"/>
    <col min="1794" max="2048" width="9.140625" style="3096"/>
    <col min="2049" max="2049" width="100.7109375" style="3096" customWidth="1"/>
    <col min="2050" max="2304" width="9.140625" style="3096"/>
    <col min="2305" max="2305" width="100.7109375" style="3096" customWidth="1"/>
    <col min="2306" max="2560" width="9.140625" style="3096"/>
    <col min="2561" max="2561" width="100.7109375" style="3096" customWidth="1"/>
    <col min="2562" max="2816" width="9.140625" style="3096"/>
    <col min="2817" max="2817" width="100.7109375" style="3096" customWidth="1"/>
    <col min="2818" max="3072" width="9.140625" style="3096"/>
    <col min="3073" max="3073" width="100.7109375" style="3096" customWidth="1"/>
    <col min="3074" max="3328" width="9.140625" style="3096"/>
    <col min="3329" max="3329" width="100.7109375" style="3096" customWidth="1"/>
    <col min="3330" max="3584" width="9.140625" style="3096"/>
    <col min="3585" max="3585" width="100.7109375" style="3096" customWidth="1"/>
    <col min="3586" max="3840" width="9.140625" style="3096"/>
    <col min="3841" max="3841" width="100.7109375" style="3096" customWidth="1"/>
    <col min="3842" max="4096" width="9.140625" style="3096"/>
    <col min="4097" max="4097" width="100.7109375" style="3096" customWidth="1"/>
    <col min="4098" max="4352" width="9.140625" style="3096"/>
    <col min="4353" max="4353" width="100.7109375" style="3096" customWidth="1"/>
    <col min="4354" max="4608" width="9.140625" style="3096"/>
    <col min="4609" max="4609" width="100.7109375" style="3096" customWidth="1"/>
    <col min="4610" max="4864" width="9.140625" style="3096"/>
    <col min="4865" max="4865" width="100.7109375" style="3096" customWidth="1"/>
    <col min="4866" max="5120" width="9.140625" style="3096"/>
    <col min="5121" max="5121" width="100.7109375" style="3096" customWidth="1"/>
    <col min="5122" max="5376" width="9.140625" style="3096"/>
    <col min="5377" max="5377" width="100.7109375" style="3096" customWidth="1"/>
    <col min="5378" max="5632" width="9.140625" style="3096"/>
    <col min="5633" max="5633" width="100.7109375" style="3096" customWidth="1"/>
    <col min="5634" max="5888" width="9.140625" style="3096"/>
    <col min="5889" max="5889" width="100.7109375" style="3096" customWidth="1"/>
    <col min="5890" max="6144" width="9.140625" style="3096"/>
    <col min="6145" max="6145" width="100.7109375" style="3096" customWidth="1"/>
    <col min="6146" max="6400" width="9.140625" style="3096"/>
    <col min="6401" max="6401" width="100.7109375" style="3096" customWidth="1"/>
    <col min="6402" max="6656" width="9.140625" style="3096"/>
    <col min="6657" max="6657" width="100.7109375" style="3096" customWidth="1"/>
    <col min="6658" max="6912" width="9.140625" style="3096"/>
    <col min="6913" max="6913" width="100.7109375" style="3096" customWidth="1"/>
    <col min="6914" max="7168" width="9.140625" style="3096"/>
    <col min="7169" max="7169" width="100.7109375" style="3096" customWidth="1"/>
    <col min="7170" max="7424" width="9.140625" style="3096"/>
    <col min="7425" max="7425" width="100.7109375" style="3096" customWidth="1"/>
    <col min="7426" max="7680" width="9.140625" style="3096"/>
    <col min="7681" max="7681" width="100.7109375" style="3096" customWidth="1"/>
    <col min="7682" max="7936" width="9.140625" style="3096"/>
    <col min="7937" max="7937" width="100.7109375" style="3096" customWidth="1"/>
    <col min="7938" max="8192" width="9.140625" style="3096"/>
    <col min="8193" max="8193" width="100.7109375" style="3096" customWidth="1"/>
    <col min="8194" max="8448" width="9.140625" style="3096"/>
    <col min="8449" max="8449" width="100.7109375" style="3096" customWidth="1"/>
    <col min="8450" max="8704" width="9.140625" style="3096"/>
    <col min="8705" max="8705" width="100.7109375" style="3096" customWidth="1"/>
    <col min="8706" max="8960" width="9.140625" style="3096"/>
    <col min="8961" max="8961" width="100.7109375" style="3096" customWidth="1"/>
    <col min="8962" max="9216" width="9.140625" style="3096"/>
    <col min="9217" max="9217" width="100.7109375" style="3096" customWidth="1"/>
    <col min="9218" max="9472" width="9.140625" style="3096"/>
    <col min="9473" max="9473" width="100.7109375" style="3096" customWidth="1"/>
    <col min="9474" max="9728" width="9.140625" style="3096"/>
    <col min="9729" max="9729" width="100.7109375" style="3096" customWidth="1"/>
    <col min="9730" max="9984" width="9.140625" style="3096"/>
    <col min="9985" max="9985" width="100.7109375" style="3096" customWidth="1"/>
    <col min="9986" max="10240" width="9.140625" style="3096"/>
    <col min="10241" max="10241" width="100.7109375" style="3096" customWidth="1"/>
    <col min="10242" max="10496" width="9.140625" style="3096"/>
    <col min="10497" max="10497" width="100.7109375" style="3096" customWidth="1"/>
    <col min="10498" max="10752" width="9.140625" style="3096"/>
    <col min="10753" max="10753" width="100.7109375" style="3096" customWidth="1"/>
    <col min="10754" max="11008" width="9.140625" style="3096"/>
    <col min="11009" max="11009" width="100.7109375" style="3096" customWidth="1"/>
    <col min="11010" max="11264" width="9.140625" style="3096"/>
    <col min="11265" max="11265" width="100.7109375" style="3096" customWidth="1"/>
    <col min="11266" max="11520" width="9.140625" style="3096"/>
    <col min="11521" max="11521" width="100.7109375" style="3096" customWidth="1"/>
    <col min="11522" max="11776" width="9.140625" style="3096"/>
    <col min="11777" max="11777" width="100.7109375" style="3096" customWidth="1"/>
    <col min="11778" max="12032" width="9.140625" style="3096"/>
    <col min="12033" max="12033" width="100.7109375" style="3096" customWidth="1"/>
    <col min="12034" max="12288" width="9.140625" style="3096"/>
    <col min="12289" max="12289" width="100.7109375" style="3096" customWidth="1"/>
    <col min="12290" max="12544" width="9.140625" style="3096"/>
    <col min="12545" max="12545" width="100.7109375" style="3096" customWidth="1"/>
    <col min="12546" max="12800" width="9.140625" style="3096"/>
    <col min="12801" max="12801" width="100.7109375" style="3096" customWidth="1"/>
    <col min="12802" max="13056" width="9.140625" style="3096"/>
    <col min="13057" max="13057" width="100.7109375" style="3096" customWidth="1"/>
    <col min="13058" max="13312" width="9.140625" style="3096"/>
    <col min="13313" max="13313" width="100.7109375" style="3096" customWidth="1"/>
    <col min="13314" max="13568" width="9.140625" style="3096"/>
    <col min="13569" max="13569" width="100.7109375" style="3096" customWidth="1"/>
    <col min="13570" max="13824" width="9.140625" style="3096"/>
    <col min="13825" max="13825" width="100.7109375" style="3096" customWidth="1"/>
    <col min="13826" max="14080" width="9.140625" style="3096"/>
    <col min="14081" max="14081" width="100.7109375" style="3096" customWidth="1"/>
    <col min="14082" max="14336" width="9.140625" style="3096"/>
    <col min="14337" max="14337" width="100.7109375" style="3096" customWidth="1"/>
    <col min="14338" max="14592" width="9.140625" style="3096"/>
    <col min="14593" max="14593" width="100.7109375" style="3096" customWidth="1"/>
    <col min="14594" max="14848" width="9.140625" style="3096"/>
    <col min="14849" max="14849" width="100.7109375" style="3096" customWidth="1"/>
    <col min="14850" max="15104" width="9.140625" style="3096"/>
    <col min="15105" max="15105" width="100.7109375" style="3096" customWidth="1"/>
    <col min="15106" max="15360" width="9.140625" style="3096"/>
    <col min="15361" max="15361" width="100.7109375" style="3096" customWidth="1"/>
    <col min="15362" max="15616" width="9.140625" style="3096"/>
    <col min="15617" max="15617" width="100.7109375" style="3096" customWidth="1"/>
    <col min="15618" max="15872" width="9.140625" style="3096"/>
    <col min="15873" max="15873" width="100.7109375" style="3096" customWidth="1"/>
    <col min="15874" max="16128" width="9.140625" style="3096"/>
    <col min="16129" max="16129" width="100.7109375" style="3096" customWidth="1"/>
    <col min="16130" max="16384" width="9.140625" style="3096"/>
  </cols>
  <sheetData>
    <row r="1" spans="1:8" ht="30" customHeight="1">
      <c r="A1" s="3094"/>
      <c r="B1" s="3095"/>
      <c r="C1" s="3095"/>
      <c r="D1" s="3095"/>
      <c r="E1" s="3095"/>
      <c r="F1" s="3095"/>
      <c r="G1" s="3095"/>
      <c r="H1" s="3095"/>
    </row>
    <row r="2" spans="1:8" ht="14.25">
      <c r="A2" s="3097" t="s">
        <v>1063</v>
      </c>
      <c r="B2" s="3095"/>
      <c r="C2" s="3095"/>
      <c r="D2" s="3095"/>
      <c r="E2" s="3095"/>
      <c r="F2" s="3095"/>
      <c r="G2" s="3095"/>
      <c r="H2" s="3095"/>
    </row>
    <row r="3" spans="1:8" ht="14.25">
      <c r="A3" s="3097" t="s">
        <v>1064</v>
      </c>
      <c r="B3" s="3095"/>
      <c r="C3" s="3095"/>
      <c r="D3" s="3095"/>
      <c r="E3" s="3095"/>
      <c r="F3" s="3095"/>
      <c r="G3" s="3095"/>
      <c r="H3" s="3095"/>
    </row>
    <row r="4" spans="1:8" ht="14.25">
      <c r="A4" s="3097" t="s">
        <v>1065</v>
      </c>
      <c r="B4" s="3095"/>
      <c r="C4" s="3095"/>
      <c r="D4" s="3095"/>
      <c r="E4" s="3095"/>
      <c r="F4" s="3095"/>
      <c r="G4" s="3095"/>
      <c r="H4" s="3095"/>
    </row>
    <row r="5" spans="1:8" ht="14.25">
      <c r="A5" s="3097" t="s">
        <v>1066</v>
      </c>
      <c r="B5" s="3095"/>
      <c r="C5" s="3095"/>
      <c r="D5" s="3095"/>
      <c r="E5" s="3095"/>
      <c r="F5" s="3095"/>
      <c r="G5" s="3095"/>
      <c r="H5" s="3095"/>
    </row>
    <row r="6" spans="1:8" ht="14.25">
      <c r="A6" s="3097"/>
      <c r="B6" s="3095"/>
      <c r="C6" s="3095"/>
      <c r="D6" s="3095"/>
      <c r="E6" s="3095"/>
      <c r="F6" s="3095"/>
      <c r="G6" s="3095"/>
      <c r="H6" s="3095"/>
    </row>
    <row r="7" spans="1:8">
      <c r="A7" s="3094" t="s">
        <v>1067</v>
      </c>
      <c r="B7" s="3095"/>
      <c r="C7" s="3095"/>
      <c r="D7" s="3095"/>
      <c r="E7" s="3095"/>
      <c r="F7" s="3095"/>
      <c r="G7" s="3095"/>
      <c r="H7" s="3095"/>
    </row>
    <row r="8" spans="1:8">
      <c r="A8" s="3094" t="s">
        <v>1068</v>
      </c>
      <c r="B8" s="3095"/>
      <c r="C8" s="3095"/>
      <c r="D8" s="3095"/>
      <c r="E8" s="3095"/>
      <c r="F8" s="3095"/>
      <c r="G8" s="3095"/>
      <c r="H8" s="3095"/>
    </row>
    <row r="9" spans="1:8">
      <c r="A9" s="3094"/>
      <c r="B9" s="3095"/>
      <c r="C9" s="3095"/>
      <c r="D9" s="3095"/>
      <c r="E9" s="3095"/>
      <c r="F9" s="3095"/>
      <c r="G9" s="3095"/>
      <c r="H9" s="3095"/>
    </row>
    <row r="10" spans="1:8">
      <c r="A10" s="3098" t="s">
        <v>1069</v>
      </c>
      <c r="B10" s="3095"/>
      <c r="C10" s="3095"/>
      <c r="D10" s="3095"/>
      <c r="E10" s="3095"/>
      <c r="F10" s="3095"/>
      <c r="G10" s="3095"/>
      <c r="H10" s="3095"/>
    </row>
    <row r="11" spans="1:8">
      <c r="A11" s="3098" t="s">
        <v>1070</v>
      </c>
      <c r="B11" s="3095"/>
      <c r="C11" s="3095"/>
      <c r="D11" s="3095"/>
      <c r="E11" s="3095"/>
      <c r="F11" s="3095"/>
      <c r="G11" s="3095"/>
      <c r="H11" s="3095"/>
    </row>
    <row r="12" spans="1:8">
      <c r="A12" s="3098" t="s">
        <v>1071</v>
      </c>
      <c r="B12" s="3095"/>
      <c r="C12" s="3095"/>
      <c r="D12" s="3095"/>
      <c r="E12" s="3095"/>
      <c r="F12" s="3095"/>
      <c r="G12" s="3095"/>
      <c r="H12" s="3095"/>
    </row>
    <row r="13" spans="1:8">
      <c r="A13" s="3098" t="s">
        <v>1072</v>
      </c>
      <c r="B13" s="3095"/>
      <c r="C13" s="3095"/>
      <c r="D13" s="3095"/>
      <c r="E13" s="3095"/>
      <c r="F13" s="3095"/>
      <c r="G13" s="3095"/>
      <c r="H13" s="3095"/>
    </row>
    <row r="14" spans="1:8">
      <c r="A14" s="3098" t="s">
        <v>1073</v>
      </c>
      <c r="B14" s="3095"/>
      <c r="C14" s="3095"/>
      <c r="D14" s="3095"/>
      <c r="E14" s="3095"/>
      <c r="F14" s="3095"/>
      <c r="G14" s="3095"/>
      <c r="H14" s="3095"/>
    </row>
    <row r="15" spans="1:8">
      <c r="A15" s="3098" t="s">
        <v>1421</v>
      </c>
      <c r="B15" s="3095"/>
      <c r="C15" s="3095"/>
      <c r="D15" s="3095"/>
      <c r="E15" s="3095"/>
      <c r="F15" s="3095"/>
      <c r="G15" s="3095"/>
      <c r="H15" s="3095"/>
    </row>
    <row r="16" spans="1:8">
      <c r="A16" s="3098"/>
      <c r="B16" s="3095"/>
      <c r="C16" s="3095"/>
      <c r="D16" s="3095"/>
      <c r="E16" s="3095"/>
      <c r="F16" s="3095"/>
      <c r="G16" s="3095"/>
      <c r="H16" s="3095"/>
    </row>
    <row r="17" spans="1:8">
      <c r="A17" s="3098" t="s">
        <v>1060</v>
      </c>
      <c r="B17" s="3095"/>
      <c r="C17" s="3095"/>
      <c r="D17" s="3095"/>
      <c r="E17" s="3095"/>
      <c r="F17" s="3095"/>
      <c r="G17" s="3095"/>
      <c r="H17" s="3095"/>
    </row>
    <row r="18" spans="1:8">
      <c r="A18" s="3098"/>
      <c r="B18" s="3095"/>
      <c r="C18" s="3095"/>
      <c r="D18" s="3095"/>
      <c r="E18" s="3095"/>
      <c r="F18" s="3095"/>
      <c r="G18" s="3095"/>
      <c r="H18" s="3095"/>
    </row>
    <row r="19" spans="1:8">
      <c r="A19" s="3098" t="s">
        <v>1061</v>
      </c>
      <c r="B19" s="3095"/>
      <c r="C19" s="3095"/>
      <c r="D19" s="3095"/>
      <c r="E19" s="3095"/>
      <c r="F19" s="3095"/>
      <c r="G19" s="3095"/>
      <c r="H19" s="3095"/>
    </row>
    <row r="20" spans="1:8">
      <c r="A20" s="3094"/>
      <c r="B20" s="3095"/>
      <c r="C20" s="3095"/>
      <c r="D20" s="3095"/>
      <c r="E20" s="3095"/>
      <c r="F20" s="3095"/>
      <c r="G20" s="3095"/>
      <c r="H20" s="3095"/>
    </row>
    <row r="21" spans="1:8">
      <c r="A21" s="3099" t="s">
        <v>1062</v>
      </c>
      <c r="B21" s="3095"/>
      <c r="C21" s="3095"/>
      <c r="D21" s="3095"/>
      <c r="E21" s="3095"/>
      <c r="F21" s="3095"/>
      <c r="G21" s="3095"/>
      <c r="H21" s="3095"/>
    </row>
    <row r="22" spans="1:8">
      <c r="A22" s="3100"/>
      <c r="B22" s="3100"/>
      <c r="C22" s="3100"/>
      <c r="D22" s="3100"/>
      <c r="E22" s="3100"/>
      <c r="F22" s="3100"/>
      <c r="G22" s="3100"/>
      <c r="H22" s="3100"/>
    </row>
    <row r="23" spans="1:8">
      <c r="A23" s="3101" t="s">
        <v>1351</v>
      </c>
      <c r="B23" s="3100"/>
      <c r="C23" s="3100"/>
      <c r="D23" s="3100"/>
      <c r="E23" s="3100"/>
      <c r="F23" s="3100"/>
      <c r="G23" s="3100"/>
      <c r="H23" s="3100"/>
    </row>
    <row r="24" spans="1:8">
      <c r="A24" s="3101" t="s">
        <v>1352</v>
      </c>
      <c r="B24" s="3100"/>
      <c r="C24" s="3100"/>
      <c r="D24" s="3100"/>
      <c r="E24" s="3100"/>
      <c r="F24" s="3100"/>
      <c r="G24" s="3100"/>
      <c r="H24" s="3100"/>
    </row>
    <row r="25" spans="1:8">
      <c r="A25" s="3101" t="s">
        <v>1353</v>
      </c>
      <c r="B25" s="3100"/>
      <c r="C25" s="3100"/>
      <c r="D25" s="3100"/>
      <c r="E25" s="3100"/>
      <c r="F25" s="3100"/>
      <c r="G25" s="3100"/>
      <c r="H25" s="3100"/>
    </row>
    <row r="26" spans="1:8">
      <c r="A26" s="3101" t="s">
        <v>1354</v>
      </c>
      <c r="B26" s="3100"/>
      <c r="C26" s="3100"/>
      <c r="D26" s="3100"/>
      <c r="E26" s="3100"/>
      <c r="F26" s="3100"/>
      <c r="G26" s="3100"/>
      <c r="H26" s="3100"/>
    </row>
    <row r="27" spans="1:8">
      <c r="A27" s="3100"/>
      <c r="B27" s="3100"/>
      <c r="C27" s="3100"/>
      <c r="D27" s="3100"/>
      <c r="E27" s="3100"/>
      <c r="F27" s="3100"/>
      <c r="G27" s="3100"/>
      <c r="H27" s="3100"/>
    </row>
    <row r="28" spans="1:8">
      <c r="A28" s="3100"/>
      <c r="B28" s="3100"/>
      <c r="C28" s="3100"/>
      <c r="D28" s="3100"/>
      <c r="E28" s="3100"/>
      <c r="F28" s="3100"/>
      <c r="G28" s="3100"/>
      <c r="H28" s="3100"/>
    </row>
    <row r="29" spans="1:8">
      <c r="A29" s="3101" t="s">
        <v>1346</v>
      </c>
      <c r="B29" s="3100"/>
      <c r="C29" s="3100"/>
      <c r="D29" s="3100"/>
      <c r="E29" s="3100"/>
      <c r="F29" s="3100"/>
      <c r="G29" s="3100"/>
      <c r="H29" s="3100"/>
    </row>
    <row r="30" spans="1:8">
      <c r="A30" s="3101" t="s">
        <v>1347</v>
      </c>
      <c r="B30" s="3100"/>
      <c r="C30" s="3100"/>
      <c r="D30" s="3100"/>
      <c r="E30" s="3100"/>
      <c r="F30" s="3100"/>
      <c r="G30" s="3100"/>
      <c r="H30" s="3100"/>
    </row>
    <row r="31" spans="1:8">
      <c r="A31" s="3101" t="s">
        <v>1348</v>
      </c>
      <c r="B31" s="3100"/>
      <c r="C31" s="3100"/>
      <c r="D31" s="3100"/>
      <c r="E31" s="3100"/>
      <c r="F31" s="3100"/>
      <c r="G31" s="3100"/>
      <c r="H31" s="3100"/>
    </row>
    <row r="32" spans="1:8">
      <c r="A32" s="3101" t="s">
        <v>1349</v>
      </c>
      <c r="B32" s="3100"/>
      <c r="C32" s="3100"/>
      <c r="D32" s="3100"/>
      <c r="E32" s="3100"/>
      <c r="F32" s="3100"/>
      <c r="G32" s="3100"/>
      <c r="H32" s="3100"/>
    </row>
    <row r="33" spans="1:8">
      <c r="A33" s="3101" t="s">
        <v>1350</v>
      </c>
      <c r="B33" s="3100"/>
      <c r="C33" s="3100"/>
      <c r="D33" s="3100"/>
      <c r="E33" s="3100"/>
      <c r="F33" s="3100"/>
      <c r="G33" s="3100"/>
      <c r="H33" s="3100"/>
    </row>
    <row r="34" spans="1:8">
      <c r="A34" s="3100"/>
      <c r="B34" s="3100"/>
      <c r="C34" s="3100"/>
      <c r="D34" s="3100"/>
      <c r="E34" s="3100"/>
      <c r="F34" s="3100"/>
      <c r="G34" s="3100"/>
      <c r="H34" s="3100"/>
    </row>
    <row r="35" spans="1:8">
      <c r="A35" s="3101" t="s">
        <v>1342</v>
      </c>
      <c r="B35" s="3100"/>
      <c r="C35" s="3100"/>
      <c r="D35" s="3100"/>
      <c r="E35" s="3100"/>
      <c r="F35" s="3100"/>
      <c r="G35" s="3100"/>
      <c r="H35" s="3100"/>
    </row>
    <row r="36" spans="1:8">
      <c r="A36" s="3101" t="s">
        <v>1343</v>
      </c>
      <c r="B36" s="3100"/>
      <c r="C36" s="3100"/>
      <c r="D36" s="3100"/>
      <c r="E36" s="3100"/>
      <c r="F36" s="3100"/>
      <c r="G36" s="3100"/>
      <c r="H36" s="3100"/>
    </row>
    <row r="37" spans="1:8">
      <c r="A37" s="3101" t="s">
        <v>1344</v>
      </c>
      <c r="B37" s="3100"/>
      <c r="C37" s="3100"/>
      <c r="D37" s="3100"/>
      <c r="E37" s="3100"/>
      <c r="F37" s="3100"/>
      <c r="G37" s="3100"/>
      <c r="H37" s="3100"/>
    </row>
    <row r="38" spans="1:8">
      <c r="A38" s="3101" t="s">
        <v>1345</v>
      </c>
      <c r="B38" s="3100"/>
      <c r="C38" s="3100"/>
      <c r="D38" s="3100"/>
      <c r="E38" s="3100"/>
      <c r="F38" s="3100"/>
      <c r="G38" s="3100"/>
      <c r="H38" s="3100"/>
    </row>
    <row r="39" spans="1:8">
      <c r="A39" s="3100"/>
      <c r="B39" s="3100"/>
      <c r="C39" s="3100"/>
      <c r="D39" s="3100"/>
      <c r="E39" s="3100"/>
      <c r="F39" s="3100"/>
      <c r="G39" s="3100"/>
      <c r="H39" s="3100"/>
    </row>
    <row r="40" spans="1:8">
      <c r="A40" s="3101" t="s">
        <v>1336</v>
      </c>
      <c r="B40" s="3100"/>
      <c r="C40" s="3100"/>
      <c r="D40" s="3100"/>
      <c r="E40" s="3100"/>
      <c r="F40" s="3100"/>
      <c r="G40" s="3100"/>
      <c r="H40" s="3100"/>
    </row>
    <row r="41" spans="1:8">
      <c r="A41" s="3101" t="s">
        <v>1337</v>
      </c>
      <c r="B41" s="3100"/>
      <c r="C41" s="3100"/>
      <c r="D41" s="3100"/>
      <c r="E41" s="3100"/>
      <c r="F41" s="3100"/>
      <c r="G41" s="3100"/>
      <c r="H41" s="3100"/>
    </row>
    <row r="42" spans="1:8">
      <c r="A42" s="3101" t="s">
        <v>1338</v>
      </c>
      <c r="B42" s="3100"/>
      <c r="C42" s="3100"/>
      <c r="D42" s="3100"/>
      <c r="E42" s="3100"/>
      <c r="F42" s="3100"/>
      <c r="G42" s="3100"/>
      <c r="H42" s="3100"/>
    </row>
    <row r="43" spans="1:8">
      <c r="A43" s="3101" t="s">
        <v>1339</v>
      </c>
      <c r="B43" s="3100"/>
      <c r="C43" s="3100"/>
      <c r="D43" s="3100"/>
      <c r="E43" s="3100"/>
      <c r="F43" s="3100"/>
      <c r="G43" s="3100"/>
      <c r="H43" s="3100"/>
    </row>
    <row r="44" spans="1:8">
      <c r="A44" s="3101" t="s">
        <v>1340</v>
      </c>
      <c r="B44" s="3100"/>
      <c r="C44" s="3100"/>
      <c r="D44" s="3100"/>
      <c r="E44" s="3100"/>
      <c r="F44" s="3100"/>
      <c r="G44" s="3100"/>
      <c r="H44" s="3100"/>
    </row>
    <row r="45" spans="1:8">
      <c r="A45" s="3101" t="s">
        <v>1341</v>
      </c>
      <c r="B45" s="3100"/>
      <c r="C45" s="3100"/>
      <c r="D45" s="3100"/>
      <c r="E45" s="3100"/>
      <c r="F45" s="3100"/>
      <c r="G45" s="3100"/>
      <c r="H45" s="3100"/>
    </row>
    <row r="46" spans="1:8">
      <c r="A46" s="3100"/>
      <c r="B46" s="3100"/>
      <c r="C46" s="3100"/>
      <c r="D46" s="3100"/>
      <c r="E46" s="3100"/>
      <c r="F46" s="3100"/>
      <c r="G46" s="3100"/>
      <c r="H46" s="3100"/>
    </row>
    <row r="47" spans="1:8" ht="15.75">
      <c r="A47" s="3102" t="s">
        <v>1074</v>
      </c>
      <c r="B47" s="3100"/>
      <c r="C47" s="3100"/>
      <c r="D47" s="3100"/>
      <c r="E47" s="3100"/>
      <c r="F47" s="3100"/>
      <c r="G47" s="3100"/>
      <c r="H47" s="3100"/>
    </row>
    <row r="48" spans="1:8">
      <c r="A48" s="3100"/>
      <c r="B48" s="3100"/>
      <c r="C48" s="3100"/>
      <c r="D48" s="3100"/>
      <c r="E48" s="3100"/>
      <c r="F48" s="3100"/>
      <c r="G48" s="3100"/>
      <c r="H48" s="3100"/>
    </row>
    <row r="49" spans="1:8">
      <c r="A49" s="3101" t="s">
        <v>1332</v>
      </c>
      <c r="B49" s="3100"/>
      <c r="C49" s="3100"/>
      <c r="D49" s="3100"/>
      <c r="E49" s="3100"/>
      <c r="F49" s="3100"/>
      <c r="G49" s="3100"/>
      <c r="H49" s="3100"/>
    </row>
    <row r="50" spans="1:8">
      <c r="A50" s="3101" t="s">
        <v>1333</v>
      </c>
      <c r="B50" s="3100"/>
      <c r="C50" s="3100"/>
      <c r="D50" s="3100"/>
      <c r="E50" s="3100"/>
      <c r="F50" s="3100"/>
      <c r="G50" s="3100"/>
      <c r="H50" s="3100"/>
    </row>
    <row r="51" spans="1:8">
      <c r="A51" s="3101" t="s">
        <v>1334</v>
      </c>
      <c r="B51" s="3100"/>
      <c r="C51" s="3100"/>
      <c r="D51" s="3100"/>
      <c r="E51" s="3100"/>
      <c r="F51" s="3100"/>
      <c r="G51" s="3100"/>
      <c r="H51" s="3100"/>
    </row>
    <row r="52" spans="1:8">
      <c r="A52" s="3101" t="s">
        <v>1335</v>
      </c>
      <c r="B52" s="3100"/>
      <c r="C52" s="3100"/>
      <c r="D52" s="3100"/>
      <c r="E52" s="3100"/>
      <c r="F52" s="3100"/>
      <c r="G52" s="3100"/>
      <c r="H52" s="3100"/>
    </row>
    <row r="53" spans="1:8">
      <c r="A53" s="3100"/>
      <c r="B53" s="3100"/>
      <c r="C53" s="3100"/>
      <c r="D53" s="3100"/>
      <c r="E53" s="3100"/>
      <c r="F53" s="3100"/>
      <c r="G53" s="3100"/>
      <c r="H53" s="3100"/>
    </row>
    <row r="54" spans="1:8">
      <c r="A54" s="3101" t="s">
        <v>1075</v>
      </c>
      <c r="B54" s="3100"/>
      <c r="C54" s="3100"/>
      <c r="D54" s="3100"/>
      <c r="E54" s="3100"/>
      <c r="F54" s="3100"/>
      <c r="G54" s="3100"/>
      <c r="H54" s="3100"/>
    </row>
    <row r="55" spans="1:8">
      <c r="A55" s="3100"/>
      <c r="B55" s="3100"/>
      <c r="C55" s="3100"/>
      <c r="D55" s="3100"/>
      <c r="E55" s="3100"/>
      <c r="F55" s="3100"/>
      <c r="G55" s="3100"/>
      <c r="H55" s="3100"/>
    </row>
    <row r="56" spans="1:8" ht="15.75">
      <c r="A56" s="3102" t="s">
        <v>1076</v>
      </c>
      <c r="B56" s="3100"/>
      <c r="C56" s="3100"/>
      <c r="D56" s="3100"/>
      <c r="E56" s="3100"/>
      <c r="F56" s="3100"/>
      <c r="G56" s="3100"/>
      <c r="H56" s="3100"/>
    </row>
    <row r="57" spans="1:8">
      <c r="A57" s="3100"/>
      <c r="B57" s="3100"/>
      <c r="C57" s="3100"/>
      <c r="D57" s="3100"/>
      <c r="E57" s="3100"/>
      <c r="F57" s="3100"/>
      <c r="G57" s="3100"/>
      <c r="H57" s="3100"/>
    </row>
    <row r="58" spans="1:8">
      <c r="A58" s="3101" t="s">
        <v>1330</v>
      </c>
      <c r="B58" s="3100"/>
      <c r="C58" s="3100"/>
      <c r="D58" s="3100"/>
      <c r="E58" s="3100"/>
      <c r="F58" s="3100"/>
      <c r="G58" s="3100"/>
      <c r="H58" s="3100"/>
    </row>
    <row r="59" spans="1:8">
      <c r="A59" s="3101" t="s">
        <v>1331</v>
      </c>
      <c r="B59" s="3100"/>
      <c r="C59" s="3100"/>
      <c r="D59" s="3100"/>
      <c r="E59" s="3100"/>
      <c r="F59" s="3100"/>
      <c r="G59" s="3100"/>
      <c r="H59" s="3100"/>
    </row>
    <row r="60" spans="1:8">
      <c r="A60" s="3100"/>
      <c r="B60" s="3100"/>
      <c r="C60" s="3100"/>
      <c r="D60" s="3100"/>
      <c r="E60" s="3100"/>
      <c r="F60" s="3100"/>
      <c r="G60" s="3100"/>
      <c r="H60" s="3100"/>
    </row>
    <row r="61" spans="1:8" ht="15.75">
      <c r="A61" s="3102" t="s">
        <v>1077</v>
      </c>
      <c r="B61" s="3100"/>
      <c r="C61" s="3100"/>
      <c r="D61" s="3100"/>
      <c r="E61" s="3100"/>
      <c r="F61" s="3100"/>
      <c r="G61" s="3100"/>
      <c r="H61" s="3100"/>
    </row>
    <row r="62" spans="1:8">
      <c r="A62" s="3100"/>
      <c r="B62" s="3100"/>
      <c r="C62" s="3100"/>
      <c r="D62" s="3100"/>
      <c r="E62" s="3100"/>
      <c r="F62" s="3100"/>
      <c r="G62" s="3100"/>
      <c r="H62" s="3100"/>
    </row>
    <row r="63" spans="1:8">
      <c r="A63" s="3101" t="s">
        <v>1328</v>
      </c>
      <c r="B63" s="3100"/>
      <c r="C63" s="3100"/>
      <c r="D63" s="3100"/>
      <c r="E63" s="3100"/>
      <c r="F63" s="3100"/>
      <c r="G63" s="3100"/>
      <c r="H63" s="3100"/>
    </row>
    <row r="64" spans="1:8">
      <c r="A64" s="3101" t="s">
        <v>1329</v>
      </c>
      <c r="B64" s="3100"/>
      <c r="C64" s="3100"/>
      <c r="D64" s="3100"/>
      <c r="E64" s="3100"/>
      <c r="F64" s="3100"/>
      <c r="G64" s="3100"/>
      <c r="H64" s="3100"/>
    </row>
    <row r="65" spans="1:8">
      <c r="A65" s="3100"/>
      <c r="B65" s="3100"/>
      <c r="C65" s="3100"/>
      <c r="D65" s="3100"/>
      <c r="E65" s="3100"/>
      <c r="F65" s="3100"/>
      <c r="G65" s="3100"/>
      <c r="H65" s="3100"/>
    </row>
    <row r="66" spans="1:8">
      <c r="A66" s="3101" t="s">
        <v>1326</v>
      </c>
      <c r="B66" s="3100"/>
      <c r="C66" s="3100"/>
      <c r="D66" s="3100"/>
      <c r="E66" s="3100"/>
      <c r="F66" s="3100"/>
      <c r="G66" s="3100"/>
      <c r="H66" s="3100"/>
    </row>
    <row r="67" spans="1:8">
      <c r="A67" s="3101" t="s">
        <v>1327</v>
      </c>
      <c r="B67" s="3100"/>
      <c r="C67" s="3100"/>
      <c r="D67" s="3100"/>
      <c r="E67" s="3100"/>
      <c r="F67" s="3100"/>
      <c r="G67" s="3100"/>
      <c r="H67" s="3100"/>
    </row>
    <row r="68" spans="1:8">
      <c r="A68" s="3100"/>
      <c r="B68" s="3100"/>
      <c r="C68" s="3100"/>
      <c r="D68" s="3100"/>
      <c r="E68" s="3100"/>
      <c r="F68" s="3100"/>
      <c r="G68" s="3100"/>
      <c r="H68" s="3100"/>
    </row>
    <row r="69" spans="1:8">
      <c r="A69" s="3101" t="s">
        <v>1324</v>
      </c>
      <c r="B69" s="3100"/>
      <c r="C69" s="3100"/>
      <c r="D69" s="3100"/>
      <c r="E69" s="3100"/>
      <c r="F69" s="3100"/>
      <c r="G69" s="3100"/>
      <c r="H69" s="3100"/>
    </row>
    <row r="70" spans="1:8">
      <c r="A70" s="3101" t="s">
        <v>1325</v>
      </c>
      <c r="B70" s="3100"/>
      <c r="C70" s="3100"/>
      <c r="D70" s="3100"/>
      <c r="E70" s="3100"/>
      <c r="F70" s="3100"/>
      <c r="G70" s="3100"/>
      <c r="H70" s="3100"/>
    </row>
    <row r="71" spans="1:8">
      <c r="A71" s="3100"/>
      <c r="B71" s="3100"/>
      <c r="C71" s="3100"/>
      <c r="D71" s="3100"/>
      <c r="E71" s="3100"/>
      <c r="F71" s="3100"/>
      <c r="G71" s="3100"/>
      <c r="H71" s="3100"/>
    </row>
    <row r="72" spans="1:8">
      <c r="A72" s="3101" t="s">
        <v>1321</v>
      </c>
      <c r="B72" s="3100"/>
      <c r="C72" s="3100"/>
      <c r="D72" s="3100"/>
      <c r="E72" s="3100"/>
      <c r="F72" s="3100"/>
      <c r="G72" s="3100"/>
      <c r="H72" s="3100"/>
    </row>
    <row r="73" spans="1:8">
      <c r="A73" s="3101" t="s">
        <v>1322</v>
      </c>
      <c r="B73" s="3100"/>
      <c r="C73" s="3100"/>
      <c r="D73" s="3100"/>
      <c r="E73" s="3100"/>
      <c r="F73" s="3100"/>
      <c r="G73" s="3100"/>
      <c r="H73" s="3100"/>
    </row>
    <row r="74" spans="1:8">
      <c r="A74" s="3101" t="s">
        <v>1323</v>
      </c>
      <c r="B74" s="3100"/>
      <c r="C74" s="3100"/>
      <c r="D74" s="3100"/>
      <c r="E74" s="3100"/>
      <c r="F74" s="3100"/>
      <c r="G74" s="3100"/>
      <c r="H74" s="3100"/>
    </row>
    <row r="75" spans="1:8">
      <c r="A75" s="3100"/>
      <c r="B75" s="3100"/>
      <c r="C75" s="3100"/>
      <c r="D75" s="3100"/>
      <c r="E75" s="3100"/>
      <c r="F75" s="3100"/>
      <c r="G75" s="3100"/>
      <c r="H75" s="3100"/>
    </row>
    <row r="76" spans="1:8">
      <c r="A76" s="3101" t="s">
        <v>1078</v>
      </c>
      <c r="B76" s="3100"/>
      <c r="C76" s="3100"/>
      <c r="D76" s="3100"/>
      <c r="E76" s="3100"/>
      <c r="F76" s="3100"/>
      <c r="G76" s="3100"/>
      <c r="H76" s="3100"/>
    </row>
    <row r="77" spans="1:8">
      <c r="A77" s="3100"/>
      <c r="B77" s="3100"/>
      <c r="C77" s="3100"/>
      <c r="D77" s="3100"/>
      <c r="E77" s="3100"/>
      <c r="F77" s="3100"/>
      <c r="G77" s="3100"/>
      <c r="H77" s="3100"/>
    </row>
    <row r="78" spans="1:8">
      <c r="A78" s="3101" t="s">
        <v>1316</v>
      </c>
      <c r="B78" s="3100"/>
      <c r="C78" s="3100"/>
      <c r="D78" s="3100"/>
      <c r="E78" s="3100"/>
      <c r="F78" s="3100"/>
      <c r="G78" s="3100"/>
      <c r="H78" s="3100"/>
    </row>
    <row r="79" spans="1:8">
      <c r="A79" s="3101" t="s">
        <v>1317</v>
      </c>
      <c r="B79" s="3100"/>
      <c r="C79" s="3100"/>
      <c r="D79" s="3100"/>
      <c r="E79" s="3100"/>
      <c r="F79" s="3100"/>
      <c r="G79" s="3100"/>
      <c r="H79" s="3100"/>
    </row>
    <row r="80" spans="1:8">
      <c r="A80" s="3101" t="s">
        <v>1318</v>
      </c>
      <c r="B80" s="3100"/>
      <c r="C80" s="3100"/>
      <c r="D80" s="3100"/>
      <c r="E80" s="3100"/>
      <c r="F80" s="3100"/>
      <c r="G80" s="3100"/>
      <c r="H80" s="3100"/>
    </row>
    <row r="81" spans="1:8">
      <c r="A81" s="3101" t="s">
        <v>1319</v>
      </c>
      <c r="B81" s="3100"/>
      <c r="C81" s="3100"/>
      <c r="D81" s="3100"/>
      <c r="E81" s="3100"/>
      <c r="F81" s="3100"/>
      <c r="G81" s="3100"/>
      <c r="H81" s="3100"/>
    </row>
    <row r="82" spans="1:8">
      <c r="A82" s="3101" t="s">
        <v>1320</v>
      </c>
      <c r="B82" s="3100"/>
      <c r="C82" s="3100"/>
      <c r="D82" s="3100"/>
      <c r="E82" s="3100"/>
      <c r="F82" s="3100"/>
      <c r="G82" s="3100"/>
      <c r="H82" s="3100"/>
    </row>
    <row r="83" spans="1:8">
      <c r="A83" s="3101" t="s">
        <v>1203</v>
      </c>
      <c r="B83" s="3100"/>
      <c r="C83" s="3100"/>
      <c r="D83" s="3100"/>
      <c r="E83" s="3100"/>
      <c r="F83" s="3100"/>
      <c r="G83" s="3100"/>
      <c r="H83" s="3100"/>
    </row>
    <row r="84" spans="1:8">
      <c r="A84" s="3100"/>
      <c r="B84" s="3100"/>
      <c r="C84" s="3100"/>
      <c r="D84" s="3100"/>
      <c r="E84" s="3100"/>
      <c r="F84" s="3100"/>
      <c r="G84" s="3100"/>
      <c r="H84" s="3100"/>
    </row>
    <row r="85" spans="1:8">
      <c r="A85" s="3101" t="s">
        <v>1309</v>
      </c>
      <c r="B85" s="3100"/>
      <c r="C85" s="3100"/>
      <c r="D85" s="3100"/>
      <c r="E85" s="3100"/>
      <c r="F85" s="3100"/>
      <c r="G85" s="3100"/>
      <c r="H85" s="3100"/>
    </row>
    <row r="86" spans="1:8">
      <c r="A86" s="3101" t="s">
        <v>1310</v>
      </c>
      <c r="B86" s="3100"/>
      <c r="C86" s="3100"/>
      <c r="D86" s="3100"/>
      <c r="E86" s="3100"/>
      <c r="F86" s="3100"/>
      <c r="G86" s="3100"/>
      <c r="H86" s="3100"/>
    </row>
    <row r="87" spans="1:8">
      <c r="A87" s="3101" t="s">
        <v>1311</v>
      </c>
      <c r="B87" s="3100"/>
      <c r="C87" s="3100"/>
      <c r="D87" s="3100"/>
      <c r="E87" s="3100"/>
      <c r="F87" s="3100"/>
      <c r="G87" s="3100"/>
      <c r="H87" s="3100"/>
    </row>
    <row r="88" spans="1:8">
      <c r="A88" s="3101" t="s">
        <v>1312</v>
      </c>
      <c r="B88" s="3100"/>
      <c r="C88" s="3100"/>
      <c r="D88" s="3100"/>
      <c r="E88" s="3100"/>
      <c r="F88" s="3100"/>
      <c r="G88" s="3100"/>
      <c r="H88" s="3100"/>
    </row>
    <row r="89" spans="1:8">
      <c r="A89" s="3101" t="s">
        <v>1313</v>
      </c>
      <c r="B89" s="3100"/>
      <c r="C89" s="3100"/>
      <c r="D89" s="3100"/>
      <c r="E89" s="3100"/>
      <c r="F89" s="3100"/>
      <c r="G89" s="3100"/>
      <c r="H89" s="3100"/>
    </row>
    <row r="90" spans="1:8">
      <c r="A90" s="3101" t="s">
        <v>1314</v>
      </c>
      <c r="B90" s="3100"/>
      <c r="C90" s="3100"/>
      <c r="D90" s="3100"/>
      <c r="E90" s="3100"/>
      <c r="F90" s="3100"/>
      <c r="G90" s="3100"/>
      <c r="H90" s="3100"/>
    </row>
    <row r="91" spans="1:8">
      <c r="A91" s="3101" t="s">
        <v>1315</v>
      </c>
      <c r="B91" s="3100"/>
      <c r="C91" s="3100"/>
      <c r="D91" s="3100"/>
      <c r="E91" s="3100"/>
      <c r="F91" s="3100"/>
      <c r="G91" s="3100"/>
      <c r="H91" s="3100"/>
    </row>
    <row r="92" spans="1:8">
      <c r="A92" s="3100"/>
      <c r="B92" s="3100"/>
      <c r="C92" s="3100"/>
      <c r="D92" s="3100"/>
      <c r="E92" s="3100"/>
      <c r="F92" s="3100"/>
      <c r="G92" s="3100"/>
      <c r="H92" s="3100"/>
    </row>
    <row r="93" spans="1:8">
      <c r="A93" s="3101" t="s">
        <v>1307</v>
      </c>
      <c r="B93" s="3100"/>
      <c r="C93" s="3100"/>
      <c r="D93" s="3100"/>
      <c r="E93" s="3100"/>
      <c r="F93" s="3100"/>
      <c r="G93" s="3100"/>
      <c r="H93" s="3100"/>
    </row>
    <row r="94" spans="1:8">
      <c r="A94" s="3101" t="s">
        <v>1308</v>
      </c>
      <c r="B94" s="3100"/>
      <c r="C94" s="3100"/>
      <c r="D94" s="3100"/>
      <c r="E94" s="3100"/>
      <c r="F94" s="3100"/>
      <c r="G94" s="3100"/>
      <c r="H94" s="3100"/>
    </row>
    <row r="95" spans="1:8">
      <c r="A95" s="3100"/>
      <c r="B95" s="3100"/>
      <c r="C95" s="3100"/>
      <c r="D95" s="3100"/>
      <c r="E95" s="3100"/>
      <c r="F95" s="3100"/>
      <c r="G95" s="3100"/>
      <c r="H95" s="3100"/>
    </row>
    <row r="96" spans="1:8" ht="15.75">
      <c r="A96" s="3102" t="s">
        <v>1079</v>
      </c>
      <c r="B96" s="3100"/>
      <c r="C96" s="3100"/>
      <c r="D96" s="3100"/>
      <c r="E96" s="3100"/>
      <c r="F96" s="3100"/>
      <c r="G96" s="3100"/>
      <c r="H96" s="3100"/>
    </row>
    <row r="97" spans="1:8">
      <c r="A97" s="3100"/>
      <c r="B97" s="3100"/>
      <c r="C97" s="3100"/>
      <c r="D97" s="3100"/>
      <c r="E97" s="3100"/>
      <c r="F97" s="3100"/>
      <c r="G97" s="3100"/>
      <c r="H97" s="3100"/>
    </row>
    <row r="98" spans="1:8">
      <c r="A98" s="3101" t="s">
        <v>1298</v>
      </c>
      <c r="B98" s="3100"/>
      <c r="C98" s="3100"/>
      <c r="D98" s="3100"/>
      <c r="E98" s="3100"/>
      <c r="F98" s="3100"/>
      <c r="G98" s="3100"/>
      <c r="H98" s="3100"/>
    </row>
    <row r="99" spans="1:8">
      <c r="A99" s="3101" t="s">
        <v>1299</v>
      </c>
      <c r="B99" s="3100"/>
      <c r="C99" s="3100"/>
      <c r="D99" s="3100"/>
      <c r="E99" s="3100"/>
      <c r="F99" s="3100"/>
      <c r="G99" s="3100"/>
      <c r="H99" s="3100"/>
    </row>
    <row r="100" spans="1:8">
      <c r="A100" s="3101" t="s">
        <v>1300</v>
      </c>
      <c r="B100" s="3100"/>
      <c r="C100" s="3100"/>
      <c r="D100" s="3100"/>
      <c r="E100" s="3100"/>
      <c r="F100" s="3100"/>
      <c r="G100" s="3100"/>
      <c r="H100" s="3100"/>
    </row>
    <row r="101" spans="1:8">
      <c r="A101" s="3101" t="s">
        <v>1301</v>
      </c>
      <c r="B101" s="3100"/>
      <c r="C101" s="3100"/>
      <c r="D101" s="3100"/>
      <c r="E101" s="3100"/>
      <c r="F101" s="3100"/>
      <c r="G101" s="3100"/>
      <c r="H101" s="3100"/>
    </row>
    <row r="102" spans="1:8">
      <c r="A102" s="3101" t="s">
        <v>1302</v>
      </c>
      <c r="B102" s="3100"/>
      <c r="C102" s="3100"/>
      <c r="D102" s="3100"/>
      <c r="E102" s="3100"/>
      <c r="F102" s="3100"/>
      <c r="G102" s="3100"/>
      <c r="H102" s="3100"/>
    </row>
    <row r="103" spans="1:8">
      <c r="A103" s="3101" t="s">
        <v>1303</v>
      </c>
      <c r="B103" s="3100"/>
      <c r="C103" s="3100"/>
      <c r="D103" s="3100"/>
      <c r="E103" s="3100"/>
      <c r="F103" s="3100"/>
      <c r="G103" s="3100"/>
      <c r="H103" s="3100"/>
    </row>
    <row r="104" spans="1:8">
      <c r="A104" s="3101" t="s">
        <v>1304</v>
      </c>
      <c r="B104" s="3100"/>
      <c r="C104" s="3100"/>
      <c r="D104" s="3100"/>
      <c r="E104" s="3100"/>
      <c r="F104" s="3100"/>
      <c r="G104" s="3100"/>
      <c r="H104" s="3100"/>
    </row>
    <row r="105" spans="1:8">
      <c r="A105" s="3101" t="s">
        <v>1305</v>
      </c>
      <c r="B105" s="3100"/>
      <c r="C105" s="3100"/>
      <c r="D105" s="3100"/>
      <c r="E105" s="3100"/>
      <c r="F105" s="3100"/>
      <c r="G105" s="3100"/>
      <c r="H105" s="3100"/>
    </row>
    <row r="106" spans="1:8">
      <c r="A106" s="3101" t="s">
        <v>1306</v>
      </c>
      <c r="B106" s="3100"/>
      <c r="C106" s="3100"/>
      <c r="D106" s="3100"/>
      <c r="E106" s="3100"/>
      <c r="F106" s="3100"/>
      <c r="G106" s="3100"/>
      <c r="H106" s="3100"/>
    </row>
    <row r="107" spans="1:8">
      <c r="A107" s="3100"/>
      <c r="B107" s="3100"/>
      <c r="C107" s="3100"/>
      <c r="D107" s="3100"/>
      <c r="E107" s="3100"/>
      <c r="F107" s="3100"/>
      <c r="G107" s="3100"/>
      <c r="H107" s="3100"/>
    </row>
    <row r="108" spans="1:8" ht="15.75">
      <c r="A108" s="3117" t="s">
        <v>1080</v>
      </c>
      <c r="B108" s="3117"/>
      <c r="C108" s="3117"/>
      <c r="D108" s="3117"/>
      <c r="E108" s="3117"/>
      <c r="F108" s="3117"/>
      <c r="G108" s="3117"/>
      <c r="H108" s="3117"/>
    </row>
    <row r="109" spans="1:8">
      <c r="A109" s="3113" t="s">
        <v>1081</v>
      </c>
      <c r="B109" s="3113"/>
      <c r="C109" s="3113"/>
      <c r="D109" s="3113"/>
      <c r="E109" s="3113"/>
      <c r="F109" s="3113"/>
      <c r="G109" s="3113"/>
      <c r="H109" s="3113"/>
    </row>
    <row r="110" spans="1:8">
      <c r="A110" s="3118"/>
      <c r="B110" s="3118"/>
      <c r="C110" s="3118"/>
      <c r="D110" s="3118"/>
      <c r="E110" s="3118"/>
      <c r="F110" s="3118"/>
      <c r="G110" s="3118"/>
      <c r="H110" s="3118"/>
    </row>
    <row r="111" spans="1:8">
      <c r="A111" s="3113" t="s">
        <v>1296</v>
      </c>
      <c r="B111" s="3113"/>
      <c r="C111" s="3113"/>
      <c r="D111" s="3113"/>
      <c r="E111" s="3113"/>
      <c r="F111" s="3113"/>
      <c r="G111" s="3113"/>
      <c r="H111" s="3113"/>
    </row>
    <row r="112" spans="1:8">
      <c r="A112" s="3101" t="s">
        <v>1297</v>
      </c>
      <c r="B112" s="3101"/>
      <c r="C112" s="3101"/>
      <c r="D112" s="3101"/>
      <c r="E112" s="3101"/>
      <c r="F112" s="3101"/>
      <c r="G112" s="3101"/>
      <c r="H112" s="3101"/>
    </row>
    <row r="113" spans="1:8">
      <c r="A113" s="3118"/>
      <c r="B113" s="3118"/>
      <c r="C113" s="3118"/>
      <c r="D113" s="3118"/>
      <c r="E113" s="3118"/>
      <c r="F113" s="3118"/>
      <c r="G113" s="3118"/>
      <c r="H113" s="3118"/>
    </row>
    <row r="114" spans="1:8">
      <c r="A114" s="3113" t="s">
        <v>1289</v>
      </c>
      <c r="B114" s="3113"/>
      <c r="C114" s="3113"/>
      <c r="D114" s="3113"/>
      <c r="E114" s="3113"/>
      <c r="F114" s="3113"/>
      <c r="G114" s="3113"/>
      <c r="H114" s="3113"/>
    </row>
    <row r="115" spans="1:8">
      <c r="A115" s="3101" t="s">
        <v>1290</v>
      </c>
      <c r="B115" s="3101"/>
      <c r="C115" s="3101"/>
      <c r="D115" s="3101"/>
      <c r="E115" s="3101"/>
      <c r="F115" s="3101"/>
      <c r="G115" s="3101"/>
      <c r="H115" s="3101"/>
    </row>
    <row r="116" spans="1:8">
      <c r="A116" s="3101" t="s">
        <v>1291</v>
      </c>
      <c r="B116" s="3101"/>
      <c r="C116" s="3101"/>
      <c r="D116" s="3101"/>
      <c r="E116" s="3101"/>
      <c r="F116" s="3101"/>
      <c r="G116" s="3101"/>
      <c r="H116" s="3101"/>
    </row>
    <row r="117" spans="1:8">
      <c r="A117" s="3101" t="s">
        <v>1292</v>
      </c>
      <c r="B117" s="3101"/>
      <c r="C117" s="3101"/>
      <c r="D117" s="3101"/>
      <c r="E117" s="3101"/>
      <c r="F117" s="3101"/>
      <c r="G117" s="3101"/>
      <c r="H117" s="3101"/>
    </row>
    <row r="118" spans="1:8">
      <c r="A118" s="3101" t="s">
        <v>1293</v>
      </c>
      <c r="B118" s="3101"/>
      <c r="C118" s="3101"/>
      <c r="D118" s="3101"/>
      <c r="E118" s="3101"/>
      <c r="F118" s="3101"/>
      <c r="G118" s="3101"/>
      <c r="H118" s="3101"/>
    </row>
    <row r="119" spans="1:8">
      <c r="A119" s="3101" t="s">
        <v>1294</v>
      </c>
      <c r="B119" s="3101"/>
      <c r="C119" s="3101"/>
      <c r="D119" s="3101"/>
      <c r="E119" s="3101"/>
      <c r="F119" s="3101"/>
      <c r="G119" s="3101"/>
      <c r="H119" s="3101"/>
    </row>
    <row r="120" spans="1:8">
      <c r="A120" s="3101" t="s">
        <v>1295</v>
      </c>
      <c r="B120" s="3101"/>
      <c r="C120" s="3101"/>
      <c r="D120" s="3101"/>
      <c r="E120" s="3101"/>
      <c r="F120" s="3101"/>
      <c r="G120" s="3101"/>
      <c r="H120" s="3101"/>
    </row>
    <row r="121" spans="1:8">
      <c r="A121" s="3119"/>
      <c r="B121" s="3119"/>
      <c r="C121" s="3119"/>
      <c r="D121" s="3119"/>
      <c r="E121" s="3119"/>
      <c r="F121" s="3119"/>
      <c r="G121" s="3119"/>
      <c r="H121" s="3119"/>
    </row>
    <row r="122" spans="1:8">
      <c r="A122" s="3103"/>
      <c r="B122" s="3114" t="s">
        <v>1082</v>
      </c>
      <c r="C122" s="3115"/>
      <c r="D122" s="3114" t="s">
        <v>1083</v>
      </c>
      <c r="E122" s="3116"/>
      <c r="F122" s="3115"/>
      <c r="G122" s="3114" t="s">
        <v>1084</v>
      </c>
      <c r="H122" s="3115"/>
    </row>
    <row r="123" spans="1:8">
      <c r="A123" s="3103" t="s">
        <v>1085</v>
      </c>
      <c r="B123" s="3103" t="s">
        <v>871</v>
      </c>
      <c r="C123" s="3103" t="s">
        <v>541</v>
      </c>
      <c r="D123" s="3103" t="s">
        <v>871</v>
      </c>
      <c r="E123" s="3103" t="s">
        <v>1086</v>
      </c>
      <c r="F123" s="3103" t="s">
        <v>1087</v>
      </c>
      <c r="G123" s="3103" t="s">
        <v>871</v>
      </c>
      <c r="H123" s="3103" t="s">
        <v>1088</v>
      </c>
    </row>
    <row r="124" spans="1:8">
      <c r="A124" s="3103" t="s">
        <v>1089</v>
      </c>
      <c r="B124" s="3103">
        <v>1173</v>
      </c>
      <c r="C124" s="3104">
        <v>0.37</v>
      </c>
      <c r="D124" s="3103">
        <v>318</v>
      </c>
      <c r="E124" s="3104">
        <v>0.41</v>
      </c>
      <c r="F124" s="3104">
        <v>0.27</v>
      </c>
      <c r="G124" s="3103">
        <v>571</v>
      </c>
      <c r="H124" s="3104">
        <v>0.39</v>
      </c>
    </row>
    <row r="125" spans="1:8">
      <c r="A125" s="3103" t="s">
        <v>1090</v>
      </c>
      <c r="B125" s="3103">
        <v>1390</v>
      </c>
      <c r="C125" s="3104">
        <v>0.44</v>
      </c>
      <c r="D125" s="3103">
        <v>359</v>
      </c>
      <c r="E125" s="3104">
        <v>0.47</v>
      </c>
      <c r="F125" s="3104">
        <v>0.26</v>
      </c>
      <c r="G125" s="3103">
        <v>653</v>
      </c>
      <c r="H125" s="3104">
        <v>0.45</v>
      </c>
    </row>
    <row r="126" spans="1:8">
      <c r="A126" s="3103" t="s">
        <v>1091</v>
      </c>
      <c r="B126" s="3103">
        <v>53</v>
      </c>
      <c r="C126" s="3104">
        <v>0.02</v>
      </c>
      <c r="D126" s="3103">
        <v>5</v>
      </c>
      <c r="E126" s="3104">
        <v>0.01</v>
      </c>
      <c r="F126" s="3104">
        <v>0.09</v>
      </c>
      <c r="G126" s="3103">
        <v>8</v>
      </c>
      <c r="H126" s="3104">
        <v>0.01</v>
      </c>
    </row>
    <row r="127" spans="1:8">
      <c r="A127" s="3103" t="s">
        <v>1092</v>
      </c>
      <c r="B127" s="3103">
        <v>564</v>
      </c>
      <c r="C127" s="3104">
        <v>0.18</v>
      </c>
      <c r="D127" s="3103">
        <v>90</v>
      </c>
      <c r="E127" s="3104">
        <v>0.12</v>
      </c>
      <c r="F127" s="3104">
        <v>0.16</v>
      </c>
      <c r="G127" s="3103">
        <v>219</v>
      </c>
      <c r="H127" s="3104">
        <v>0.15</v>
      </c>
    </row>
    <row r="128" spans="1:8">
      <c r="A128" s="3103" t="s">
        <v>489</v>
      </c>
      <c r="B128" s="3105">
        <v>3180</v>
      </c>
      <c r="C128" s="3103"/>
      <c r="D128" s="3103">
        <v>772</v>
      </c>
      <c r="E128" s="3103"/>
      <c r="F128" s="3103"/>
      <c r="G128" s="3103">
        <v>1451</v>
      </c>
      <c r="H128" s="3103"/>
    </row>
    <row r="129" spans="1:8">
      <c r="A129" s="3112"/>
      <c r="B129" s="3112"/>
      <c r="C129" s="3112"/>
      <c r="D129" s="3112"/>
      <c r="E129" s="3112"/>
      <c r="F129" s="3112"/>
      <c r="G129" s="3112"/>
      <c r="H129" s="3112"/>
    </row>
    <row r="130" spans="1:8">
      <c r="A130" s="3113" t="s">
        <v>1285</v>
      </c>
      <c r="B130" s="3113"/>
      <c r="C130" s="3113"/>
      <c r="D130" s="3113"/>
      <c r="E130" s="3113"/>
      <c r="F130" s="3113"/>
      <c r="G130" s="3113"/>
      <c r="H130" s="3113"/>
    </row>
    <row r="131" spans="1:8">
      <c r="A131" s="3101" t="s">
        <v>1286</v>
      </c>
      <c r="B131" s="3101"/>
      <c r="C131" s="3101"/>
      <c r="D131" s="3101"/>
      <c r="E131" s="3101"/>
      <c r="F131" s="3101"/>
      <c r="G131" s="3101"/>
      <c r="H131" s="3101"/>
    </row>
    <row r="132" spans="1:8">
      <c r="A132" s="3101" t="s">
        <v>1287</v>
      </c>
      <c r="B132" s="3101"/>
      <c r="C132" s="3101"/>
      <c r="D132" s="3101"/>
      <c r="E132" s="3101"/>
      <c r="F132" s="3101"/>
      <c r="G132" s="3101"/>
      <c r="H132" s="3101"/>
    </row>
    <row r="133" spans="1:8">
      <c r="A133" s="3101" t="s">
        <v>1288</v>
      </c>
      <c r="B133" s="3101"/>
      <c r="C133" s="3101"/>
      <c r="D133" s="3101"/>
      <c r="E133" s="3101"/>
      <c r="F133" s="3101"/>
      <c r="G133" s="3101"/>
      <c r="H133" s="3101"/>
    </row>
    <row r="134" spans="1:8">
      <c r="A134" s="3100"/>
      <c r="B134" s="3100"/>
      <c r="C134" s="3100"/>
      <c r="D134" s="3100"/>
      <c r="E134" s="3100"/>
      <c r="F134" s="3100"/>
      <c r="G134" s="3100"/>
      <c r="H134" s="3100"/>
    </row>
    <row r="135" spans="1:8" ht="15.75">
      <c r="A135" s="3102" t="s">
        <v>1093</v>
      </c>
      <c r="B135" s="3100"/>
      <c r="C135" s="3100"/>
      <c r="D135" s="3100"/>
      <c r="E135" s="3100"/>
      <c r="F135" s="3100"/>
      <c r="G135" s="3100"/>
      <c r="H135" s="3100"/>
    </row>
    <row r="136" spans="1:8">
      <c r="A136" s="3100"/>
      <c r="B136" s="3100"/>
      <c r="C136" s="3100"/>
      <c r="D136" s="3100"/>
      <c r="E136" s="3100"/>
      <c r="F136" s="3100"/>
      <c r="G136" s="3100"/>
      <c r="H136" s="3100"/>
    </row>
    <row r="137" spans="1:8">
      <c r="A137" s="3101" t="s">
        <v>1283</v>
      </c>
      <c r="B137" s="3100"/>
      <c r="C137" s="3100"/>
      <c r="D137" s="3100"/>
      <c r="E137" s="3100"/>
      <c r="F137" s="3100"/>
      <c r="G137" s="3100"/>
      <c r="H137" s="3100"/>
    </row>
    <row r="138" spans="1:8">
      <c r="A138" s="3101" t="s">
        <v>1284</v>
      </c>
      <c r="B138" s="3100"/>
      <c r="C138" s="3100"/>
      <c r="D138" s="3100"/>
      <c r="E138" s="3100"/>
      <c r="F138" s="3100"/>
      <c r="G138" s="3100"/>
      <c r="H138" s="3100"/>
    </row>
    <row r="139" spans="1:8">
      <c r="A139" s="3100"/>
      <c r="B139" s="3100"/>
      <c r="C139" s="3100"/>
      <c r="D139" s="3100"/>
      <c r="E139" s="3100"/>
      <c r="F139" s="3100"/>
      <c r="G139" s="3100"/>
      <c r="H139" s="3100"/>
    </row>
    <row r="140" spans="1:8">
      <c r="A140" s="3101" t="s">
        <v>1280</v>
      </c>
      <c r="B140" s="3100"/>
      <c r="C140" s="3100"/>
      <c r="D140" s="3100"/>
      <c r="E140" s="3100"/>
      <c r="F140" s="3100"/>
      <c r="G140" s="3100"/>
      <c r="H140" s="3100"/>
    </row>
    <row r="141" spans="1:8">
      <c r="A141" s="3101" t="s">
        <v>1281</v>
      </c>
      <c r="B141" s="3100"/>
      <c r="C141" s="3100"/>
      <c r="D141" s="3100"/>
      <c r="E141" s="3100"/>
      <c r="F141" s="3100"/>
      <c r="G141" s="3100"/>
      <c r="H141" s="3100"/>
    </row>
    <row r="142" spans="1:8">
      <c r="A142" s="3101" t="s">
        <v>1282</v>
      </c>
      <c r="B142" s="3100"/>
      <c r="C142" s="3100"/>
      <c r="D142" s="3100"/>
      <c r="E142" s="3100"/>
      <c r="F142" s="3100"/>
      <c r="G142" s="3100"/>
      <c r="H142" s="3100"/>
    </row>
    <row r="143" spans="1:8">
      <c r="A143" s="3100"/>
      <c r="B143" s="3100"/>
      <c r="C143" s="3100"/>
      <c r="D143" s="3100"/>
      <c r="E143" s="3100"/>
      <c r="F143" s="3100"/>
      <c r="G143" s="3100"/>
      <c r="H143" s="3100"/>
    </row>
    <row r="144" spans="1:8">
      <c r="A144" s="3101" t="s">
        <v>1277</v>
      </c>
      <c r="B144" s="3100"/>
      <c r="C144" s="3100"/>
      <c r="D144" s="3100"/>
      <c r="E144" s="3100"/>
      <c r="F144" s="3100"/>
      <c r="G144" s="3100"/>
      <c r="H144" s="3100"/>
    </row>
    <row r="145" spans="1:8">
      <c r="A145" s="3101" t="s">
        <v>1278</v>
      </c>
      <c r="B145" s="3100"/>
      <c r="C145" s="3100"/>
      <c r="D145" s="3100"/>
      <c r="E145" s="3100"/>
      <c r="F145" s="3100"/>
      <c r="G145" s="3100"/>
      <c r="H145" s="3100"/>
    </row>
    <row r="146" spans="1:8">
      <c r="A146" s="3101" t="s">
        <v>1279</v>
      </c>
      <c r="B146" s="3100"/>
      <c r="C146" s="3100"/>
      <c r="D146" s="3100"/>
      <c r="E146" s="3100"/>
      <c r="F146" s="3100"/>
      <c r="G146" s="3100"/>
      <c r="H146" s="3100"/>
    </row>
    <row r="147" spans="1:8">
      <c r="A147" s="3100"/>
      <c r="B147" s="3100"/>
      <c r="C147" s="3100"/>
      <c r="D147" s="3100"/>
      <c r="E147" s="3100"/>
      <c r="F147" s="3100"/>
      <c r="G147" s="3100"/>
      <c r="H147" s="3100"/>
    </row>
    <row r="148" spans="1:8">
      <c r="A148" s="3101" t="s">
        <v>1274</v>
      </c>
      <c r="B148" s="3100"/>
      <c r="C148" s="3100"/>
      <c r="D148" s="3100"/>
      <c r="E148" s="3100"/>
      <c r="F148" s="3100"/>
      <c r="G148" s="3100"/>
      <c r="H148" s="3100"/>
    </row>
    <row r="149" spans="1:8">
      <c r="A149" s="3101" t="s">
        <v>1275</v>
      </c>
      <c r="B149" s="3100"/>
      <c r="C149" s="3100"/>
      <c r="D149" s="3100"/>
      <c r="E149" s="3100"/>
      <c r="F149" s="3100"/>
      <c r="G149" s="3100"/>
      <c r="H149" s="3100"/>
    </row>
    <row r="150" spans="1:8">
      <c r="A150" s="3101" t="s">
        <v>1276</v>
      </c>
      <c r="B150" s="3100"/>
      <c r="C150" s="3100"/>
      <c r="D150" s="3100"/>
      <c r="E150" s="3100"/>
      <c r="F150" s="3100"/>
      <c r="G150" s="3100"/>
      <c r="H150" s="3100"/>
    </row>
    <row r="151" spans="1:8">
      <c r="A151" s="3100"/>
      <c r="B151" s="3100"/>
      <c r="C151" s="3100"/>
      <c r="D151" s="3100"/>
      <c r="E151" s="3100"/>
      <c r="F151" s="3100"/>
      <c r="G151" s="3100"/>
      <c r="H151" s="3100"/>
    </row>
    <row r="152" spans="1:8">
      <c r="A152" s="3101" t="s">
        <v>1272</v>
      </c>
      <c r="B152" s="3100"/>
      <c r="C152" s="3100"/>
      <c r="D152" s="3100"/>
      <c r="E152" s="3100"/>
      <c r="F152" s="3100"/>
      <c r="G152" s="3100"/>
      <c r="H152" s="3100"/>
    </row>
    <row r="153" spans="1:8">
      <c r="A153" s="3101" t="s">
        <v>1273</v>
      </c>
      <c r="B153" s="3100"/>
      <c r="C153" s="3100"/>
      <c r="D153" s="3100"/>
      <c r="E153" s="3100"/>
      <c r="F153" s="3100"/>
      <c r="G153" s="3100"/>
      <c r="H153" s="3100"/>
    </row>
    <row r="154" spans="1:8">
      <c r="A154" s="3100"/>
      <c r="B154" s="3100"/>
      <c r="C154" s="3100"/>
      <c r="D154" s="3100"/>
      <c r="E154" s="3100"/>
      <c r="F154" s="3100"/>
      <c r="G154" s="3100"/>
      <c r="H154" s="3100"/>
    </row>
    <row r="155" spans="1:8" ht="15.75">
      <c r="A155" s="3102" t="s">
        <v>1094</v>
      </c>
      <c r="B155" s="3100"/>
      <c r="C155" s="3100"/>
      <c r="D155" s="3100"/>
      <c r="E155" s="3100"/>
      <c r="F155" s="3100"/>
      <c r="G155" s="3100"/>
      <c r="H155" s="3100"/>
    </row>
    <row r="156" spans="1:8">
      <c r="A156" s="3100"/>
      <c r="B156" s="3100"/>
      <c r="C156" s="3100"/>
      <c r="D156" s="3100"/>
      <c r="E156" s="3100"/>
      <c r="F156" s="3100"/>
      <c r="G156" s="3100"/>
      <c r="H156" s="3100"/>
    </row>
    <row r="157" spans="1:8">
      <c r="A157" s="3101" t="s">
        <v>1270</v>
      </c>
      <c r="B157" s="3100"/>
      <c r="C157" s="3100"/>
      <c r="D157" s="3100"/>
      <c r="E157" s="3100"/>
      <c r="F157" s="3100"/>
      <c r="G157" s="3100"/>
      <c r="H157" s="3100"/>
    </row>
    <row r="158" spans="1:8">
      <c r="A158" s="3101" t="s">
        <v>1271</v>
      </c>
      <c r="B158" s="3100"/>
      <c r="C158" s="3100"/>
      <c r="D158" s="3100"/>
      <c r="E158" s="3100"/>
      <c r="F158" s="3100"/>
      <c r="G158" s="3100"/>
      <c r="H158" s="3100"/>
    </row>
    <row r="159" spans="1:8">
      <c r="A159" s="3100"/>
      <c r="B159" s="3100"/>
      <c r="C159" s="3100"/>
      <c r="D159" s="3100"/>
      <c r="E159" s="3100"/>
      <c r="F159" s="3100"/>
      <c r="G159" s="3100"/>
      <c r="H159" s="3100"/>
    </row>
    <row r="160" spans="1:8">
      <c r="A160" s="3101" t="s">
        <v>1268</v>
      </c>
      <c r="B160" s="3100"/>
      <c r="C160" s="3100"/>
      <c r="D160" s="3100"/>
      <c r="E160" s="3100"/>
      <c r="F160" s="3100"/>
      <c r="G160" s="3100"/>
      <c r="H160" s="3100"/>
    </row>
    <row r="161" spans="1:8">
      <c r="A161" s="3101" t="s">
        <v>1269</v>
      </c>
      <c r="B161" s="3100"/>
      <c r="C161" s="3100"/>
      <c r="D161" s="3100"/>
      <c r="E161" s="3100"/>
      <c r="F161" s="3100"/>
      <c r="G161" s="3100"/>
      <c r="H161" s="3100"/>
    </row>
    <row r="162" spans="1:8">
      <c r="A162" s="3100"/>
      <c r="B162" s="3100"/>
      <c r="C162" s="3100"/>
      <c r="D162" s="3100"/>
      <c r="E162" s="3100"/>
      <c r="F162" s="3100"/>
      <c r="G162" s="3100"/>
      <c r="H162" s="3100"/>
    </row>
    <row r="163" spans="1:8">
      <c r="A163" s="3101" t="s">
        <v>1266</v>
      </c>
      <c r="B163" s="3100"/>
      <c r="C163" s="3100"/>
      <c r="D163" s="3100"/>
      <c r="E163" s="3100"/>
      <c r="F163" s="3100"/>
      <c r="G163" s="3100"/>
      <c r="H163" s="3100"/>
    </row>
    <row r="164" spans="1:8">
      <c r="A164" s="3101" t="s">
        <v>1267</v>
      </c>
      <c r="B164" s="3100"/>
      <c r="C164" s="3100"/>
      <c r="D164" s="3100"/>
      <c r="E164" s="3100"/>
      <c r="F164" s="3100"/>
      <c r="G164" s="3100"/>
      <c r="H164" s="3100"/>
    </row>
    <row r="165" spans="1:8">
      <c r="A165" s="3100"/>
      <c r="B165" s="3100"/>
      <c r="C165" s="3100"/>
      <c r="D165" s="3100"/>
      <c r="E165" s="3100"/>
      <c r="F165" s="3100"/>
      <c r="G165" s="3100"/>
      <c r="H165" s="3100"/>
    </row>
    <row r="166" spans="1:8">
      <c r="A166" s="3101" t="s">
        <v>1263</v>
      </c>
      <c r="B166" s="3100"/>
      <c r="C166" s="3100"/>
      <c r="D166" s="3100"/>
      <c r="E166" s="3100"/>
      <c r="F166" s="3100"/>
      <c r="G166" s="3100"/>
      <c r="H166" s="3100"/>
    </row>
    <row r="167" spans="1:8">
      <c r="A167" s="3101" t="s">
        <v>1264</v>
      </c>
      <c r="B167" s="3100"/>
      <c r="C167" s="3100"/>
      <c r="D167" s="3100"/>
      <c r="E167" s="3100"/>
      <c r="F167" s="3100"/>
      <c r="G167" s="3100"/>
      <c r="H167" s="3100"/>
    </row>
    <row r="168" spans="1:8">
      <c r="A168" s="3101" t="s">
        <v>1265</v>
      </c>
      <c r="B168" s="3100"/>
      <c r="C168" s="3100"/>
      <c r="D168" s="3100"/>
      <c r="E168" s="3100"/>
      <c r="F168" s="3100"/>
      <c r="G168" s="3100"/>
      <c r="H168" s="3100"/>
    </row>
    <row r="169" spans="1:8">
      <c r="A169" s="3100"/>
      <c r="B169" s="3100"/>
      <c r="C169" s="3100"/>
      <c r="D169" s="3100"/>
      <c r="E169" s="3100"/>
      <c r="F169" s="3100"/>
      <c r="G169" s="3100"/>
      <c r="H169" s="3100"/>
    </row>
    <row r="170" spans="1:8">
      <c r="A170" s="3100"/>
      <c r="B170" s="3100"/>
      <c r="C170" s="3100"/>
      <c r="D170" s="3100"/>
      <c r="E170" s="3100"/>
      <c r="F170" s="3100"/>
      <c r="G170" s="3100"/>
      <c r="H170" s="3100"/>
    </row>
    <row r="171" spans="1:8">
      <c r="A171" s="3101" t="s">
        <v>1095</v>
      </c>
      <c r="B171" s="3100"/>
      <c r="C171" s="3100"/>
      <c r="D171" s="3100"/>
      <c r="E171" s="3100"/>
      <c r="F171" s="3100"/>
      <c r="G171" s="3100"/>
      <c r="H171" s="3100"/>
    </row>
    <row r="172" spans="1:8">
      <c r="A172" s="3100"/>
      <c r="B172" s="3100"/>
      <c r="C172" s="3100"/>
      <c r="D172" s="3100"/>
      <c r="E172" s="3100"/>
      <c r="F172" s="3100"/>
      <c r="G172" s="3100"/>
      <c r="H172" s="3100"/>
    </row>
    <row r="173" spans="1:8" ht="15.75">
      <c r="A173" s="3102" t="s">
        <v>1096</v>
      </c>
      <c r="B173" s="3100"/>
      <c r="C173" s="3100"/>
      <c r="D173" s="3100"/>
      <c r="E173" s="3100"/>
      <c r="F173" s="3100"/>
      <c r="G173" s="3100"/>
      <c r="H173" s="3100"/>
    </row>
    <row r="174" spans="1:8">
      <c r="A174" s="3100"/>
      <c r="B174" s="3100"/>
      <c r="C174" s="3100"/>
      <c r="D174" s="3100"/>
      <c r="E174" s="3100"/>
      <c r="F174" s="3100"/>
      <c r="G174" s="3100"/>
      <c r="H174" s="3100"/>
    </row>
    <row r="175" spans="1:8">
      <c r="A175" s="3100"/>
      <c r="B175" s="3100"/>
      <c r="C175" s="3100"/>
      <c r="D175" s="3100"/>
      <c r="E175" s="3100"/>
      <c r="F175" s="3100"/>
      <c r="G175" s="3100"/>
      <c r="H175" s="3100"/>
    </row>
    <row r="176" spans="1:8">
      <c r="A176" s="3100"/>
      <c r="B176" s="3100"/>
      <c r="C176" s="3100"/>
      <c r="D176" s="3100"/>
      <c r="E176" s="3100"/>
      <c r="F176" s="3100"/>
      <c r="G176" s="3100"/>
      <c r="H176" s="3100"/>
    </row>
    <row r="177" spans="1:8">
      <c r="A177" s="3100"/>
      <c r="B177" s="3100"/>
      <c r="C177" s="3100"/>
      <c r="D177" s="3100"/>
      <c r="E177" s="3100"/>
      <c r="F177" s="3100"/>
      <c r="G177" s="3100"/>
      <c r="H177" s="3100"/>
    </row>
    <row r="178" spans="1:8">
      <c r="A178" s="3100"/>
      <c r="B178" s="3100"/>
      <c r="C178" s="3100"/>
      <c r="D178" s="3100"/>
      <c r="E178" s="3100"/>
      <c r="F178" s="3100"/>
      <c r="G178" s="3100"/>
      <c r="H178" s="3100"/>
    </row>
    <row r="179" spans="1:8">
      <c r="A179" s="3100"/>
      <c r="B179" s="3100"/>
      <c r="C179" s="3100"/>
      <c r="D179" s="3100"/>
      <c r="E179" s="3100"/>
      <c r="F179" s="3100"/>
      <c r="G179" s="3100"/>
      <c r="H179" s="3100"/>
    </row>
    <row r="180" spans="1:8">
      <c r="A180" s="3100"/>
      <c r="B180" s="3100"/>
      <c r="C180" s="3100"/>
      <c r="D180" s="3100"/>
      <c r="E180" s="3100"/>
      <c r="F180" s="3100"/>
      <c r="G180" s="3100"/>
      <c r="H180" s="3100"/>
    </row>
    <row r="181" spans="1:8">
      <c r="A181" s="3100"/>
      <c r="B181" s="3100"/>
      <c r="C181" s="3100"/>
      <c r="D181" s="3100"/>
      <c r="E181" s="3100"/>
      <c r="F181" s="3100"/>
      <c r="G181" s="3100"/>
      <c r="H181" s="3100"/>
    </row>
    <row r="182" spans="1:8">
      <c r="A182" s="3100"/>
      <c r="B182" s="3100"/>
      <c r="C182" s="3100"/>
      <c r="D182" s="3100"/>
      <c r="E182" s="3100"/>
      <c r="F182" s="3100"/>
      <c r="G182" s="3100"/>
      <c r="H182" s="3100"/>
    </row>
    <row r="183" spans="1:8">
      <c r="A183" s="3100"/>
      <c r="B183" s="3100"/>
      <c r="C183" s="3100"/>
      <c r="D183" s="3100"/>
      <c r="E183" s="3100"/>
      <c r="F183" s="3100"/>
      <c r="G183" s="3100"/>
      <c r="H183" s="3100"/>
    </row>
    <row r="184" spans="1:8">
      <c r="A184" s="3100"/>
      <c r="B184" s="3100"/>
      <c r="C184" s="3100"/>
      <c r="D184" s="3100"/>
      <c r="E184" s="3100"/>
      <c r="F184" s="3100"/>
      <c r="G184" s="3100"/>
      <c r="H184" s="3100"/>
    </row>
    <row r="185" spans="1:8">
      <c r="A185" s="3100"/>
      <c r="B185" s="3100"/>
      <c r="C185" s="3100"/>
      <c r="D185" s="3100"/>
      <c r="E185" s="3100"/>
      <c r="F185" s="3100"/>
      <c r="G185" s="3100"/>
      <c r="H185" s="3100"/>
    </row>
    <row r="186" spans="1:8">
      <c r="A186" s="3100"/>
      <c r="B186" s="3100"/>
      <c r="C186" s="3100"/>
      <c r="D186" s="3100"/>
      <c r="E186" s="3100"/>
      <c r="F186" s="3100"/>
      <c r="G186" s="3100"/>
      <c r="H186" s="3100"/>
    </row>
    <row r="187" spans="1:8">
      <c r="A187" s="3100"/>
      <c r="B187" s="3100"/>
      <c r="C187" s="3100"/>
      <c r="D187" s="3100"/>
      <c r="E187" s="3100"/>
      <c r="F187" s="3100"/>
      <c r="G187" s="3100"/>
      <c r="H187" s="3100"/>
    </row>
    <row r="188" spans="1:8">
      <c r="A188" s="3100"/>
      <c r="B188" s="3100"/>
      <c r="C188" s="3100"/>
      <c r="D188" s="3100"/>
      <c r="E188" s="3100"/>
      <c r="F188" s="3100"/>
      <c r="G188" s="3100"/>
      <c r="H188" s="3100"/>
    </row>
    <row r="189" spans="1:8">
      <c r="A189" s="3100"/>
      <c r="B189" s="3100"/>
      <c r="C189" s="3100"/>
      <c r="D189" s="3100"/>
      <c r="E189" s="3100"/>
      <c r="F189" s="3100"/>
      <c r="G189" s="3100"/>
      <c r="H189" s="3100"/>
    </row>
    <row r="190" spans="1:8">
      <c r="A190" s="3100"/>
      <c r="B190" s="3100"/>
      <c r="C190" s="3100"/>
      <c r="D190" s="3100"/>
      <c r="E190" s="3100"/>
      <c r="F190" s="3100"/>
      <c r="G190" s="3100"/>
      <c r="H190" s="3100"/>
    </row>
    <row r="191" spans="1:8">
      <c r="A191" s="3100"/>
      <c r="B191" s="3100"/>
      <c r="C191" s="3100"/>
      <c r="D191" s="3100"/>
      <c r="E191" s="3100"/>
      <c r="F191" s="3100"/>
      <c r="G191" s="3100"/>
      <c r="H191" s="3100"/>
    </row>
    <row r="192" spans="1:8">
      <c r="A192" s="3100"/>
      <c r="B192" s="3100"/>
      <c r="C192" s="3100"/>
      <c r="D192" s="3100"/>
      <c r="E192" s="3100"/>
      <c r="F192" s="3100"/>
      <c r="G192" s="3100"/>
      <c r="H192" s="3100"/>
    </row>
    <row r="193" spans="1:8">
      <c r="A193" s="3100"/>
      <c r="B193" s="3100"/>
      <c r="C193" s="3100"/>
      <c r="D193" s="3100"/>
      <c r="E193" s="3100"/>
      <c r="F193" s="3100"/>
      <c r="G193" s="3100"/>
      <c r="H193" s="3100"/>
    </row>
    <row r="194" spans="1:8">
      <c r="A194" s="3100"/>
      <c r="B194" s="3100"/>
      <c r="C194" s="3100"/>
      <c r="D194" s="3100"/>
      <c r="E194" s="3100"/>
      <c r="F194" s="3100"/>
      <c r="G194" s="3100"/>
      <c r="H194" s="3100"/>
    </row>
    <row r="195" spans="1:8">
      <c r="A195" s="3100"/>
      <c r="B195" s="3100"/>
      <c r="C195" s="3100"/>
      <c r="D195" s="3100"/>
      <c r="E195" s="3100"/>
      <c r="F195" s="3100"/>
      <c r="G195" s="3100"/>
      <c r="H195" s="3100"/>
    </row>
    <row r="196" spans="1:8">
      <c r="A196" s="3100"/>
      <c r="B196" s="3100"/>
      <c r="C196" s="3100"/>
      <c r="D196" s="3100"/>
      <c r="E196" s="3100"/>
      <c r="F196" s="3100"/>
      <c r="G196" s="3100"/>
      <c r="H196" s="3100"/>
    </row>
    <row r="197" spans="1:8">
      <c r="A197" s="3100"/>
      <c r="B197" s="3100"/>
      <c r="C197" s="3100"/>
      <c r="D197" s="3100"/>
      <c r="E197" s="3100"/>
      <c r="F197" s="3100"/>
      <c r="G197" s="3100"/>
      <c r="H197" s="3100"/>
    </row>
    <row r="198" spans="1:8">
      <c r="A198" s="3100"/>
      <c r="B198" s="3100"/>
      <c r="C198" s="3100"/>
      <c r="D198" s="3100"/>
      <c r="E198" s="3100"/>
      <c r="F198" s="3100"/>
      <c r="G198" s="3100"/>
      <c r="H198" s="3100"/>
    </row>
    <row r="199" spans="1:8">
      <c r="A199" s="3100"/>
      <c r="B199" s="3100"/>
      <c r="C199" s="3100"/>
      <c r="D199" s="3100"/>
      <c r="E199" s="3100"/>
      <c r="F199" s="3100"/>
      <c r="G199" s="3100"/>
      <c r="H199" s="3100"/>
    </row>
    <row r="200" spans="1:8" ht="15.75">
      <c r="A200" s="3102" t="s">
        <v>1097</v>
      </c>
      <c r="B200" s="3100"/>
      <c r="C200" s="3100"/>
      <c r="D200" s="3100"/>
      <c r="E200" s="3100"/>
      <c r="F200" s="3100"/>
      <c r="G200" s="3100"/>
      <c r="H200" s="3100"/>
    </row>
    <row r="201" spans="1:8">
      <c r="A201" s="3100"/>
      <c r="B201" s="3100"/>
      <c r="C201" s="3100"/>
      <c r="D201" s="3100"/>
      <c r="E201" s="3100"/>
      <c r="F201" s="3100"/>
      <c r="G201" s="3100"/>
      <c r="H201" s="3100"/>
    </row>
    <row r="202" spans="1:8">
      <c r="A202" s="3101" t="s">
        <v>1258</v>
      </c>
      <c r="B202" s="3100"/>
      <c r="C202" s="3100"/>
      <c r="D202" s="3100"/>
      <c r="E202" s="3100"/>
      <c r="F202" s="3100"/>
      <c r="G202" s="3100"/>
      <c r="H202" s="3100"/>
    </row>
    <row r="203" spans="1:8">
      <c r="A203" s="3101" t="s">
        <v>1259</v>
      </c>
      <c r="B203" s="3100"/>
      <c r="C203" s="3100"/>
      <c r="D203" s="3100"/>
      <c r="E203" s="3100"/>
      <c r="F203" s="3100"/>
      <c r="G203" s="3100"/>
      <c r="H203" s="3100"/>
    </row>
    <row r="204" spans="1:8">
      <c r="A204" s="3101" t="s">
        <v>1260</v>
      </c>
      <c r="B204" s="3100"/>
      <c r="C204" s="3100"/>
      <c r="D204" s="3100"/>
      <c r="E204" s="3100"/>
      <c r="F204" s="3100"/>
      <c r="G204" s="3100"/>
      <c r="H204" s="3100"/>
    </row>
    <row r="205" spans="1:8">
      <c r="A205" s="3101" t="s">
        <v>1261</v>
      </c>
      <c r="B205" s="3100"/>
      <c r="C205" s="3100"/>
      <c r="D205" s="3100"/>
      <c r="E205" s="3100"/>
      <c r="F205" s="3100"/>
      <c r="G205" s="3100"/>
      <c r="H205" s="3100"/>
    </row>
    <row r="206" spans="1:8">
      <c r="A206" s="3101" t="s">
        <v>1262</v>
      </c>
      <c r="B206" s="3100"/>
      <c r="C206" s="3100"/>
      <c r="D206" s="3100"/>
      <c r="E206" s="3100"/>
      <c r="F206" s="3100"/>
      <c r="G206" s="3100"/>
      <c r="H206" s="3100"/>
    </row>
    <row r="207" spans="1:8">
      <c r="A207" s="3100"/>
      <c r="B207" s="3100"/>
      <c r="C207" s="3100"/>
      <c r="D207" s="3100"/>
      <c r="E207" s="3100"/>
      <c r="F207" s="3100"/>
      <c r="G207" s="3100"/>
      <c r="H207" s="3100"/>
    </row>
    <row r="208" spans="1:8">
      <c r="A208" s="3101" t="s">
        <v>1255</v>
      </c>
      <c r="B208" s="3100"/>
      <c r="C208" s="3100"/>
      <c r="D208" s="3100"/>
      <c r="E208" s="3100"/>
      <c r="F208" s="3100"/>
      <c r="G208" s="3100"/>
      <c r="H208" s="3100"/>
    </row>
    <row r="209" spans="1:8">
      <c r="A209" s="3101" t="s">
        <v>1256</v>
      </c>
      <c r="B209" s="3100"/>
      <c r="C209" s="3100"/>
      <c r="D209" s="3100"/>
      <c r="E209" s="3100"/>
      <c r="F209" s="3100"/>
      <c r="G209" s="3100"/>
      <c r="H209" s="3100"/>
    </row>
    <row r="210" spans="1:8">
      <c r="A210" s="3101" t="s">
        <v>1257</v>
      </c>
      <c r="B210" s="3100"/>
      <c r="C210" s="3100"/>
      <c r="D210" s="3100"/>
      <c r="E210" s="3100"/>
      <c r="F210" s="3100"/>
      <c r="G210" s="3100"/>
      <c r="H210" s="3100"/>
    </row>
    <row r="211" spans="1:8" ht="15.75">
      <c r="A211" s="3102" t="s">
        <v>1098</v>
      </c>
      <c r="B211" s="3100"/>
      <c r="C211" s="3100"/>
      <c r="D211" s="3100"/>
      <c r="E211" s="3100"/>
      <c r="F211" s="3100"/>
      <c r="G211" s="3100"/>
      <c r="H211" s="3100"/>
    </row>
    <row r="212" spans="1:8">
      <c r="A212" s="3100"/>
      <c r="B212" s="3100"/>
      <c r="C212" s="3100"/>
      <c r="D212" s="3100"/>
      <c r="E212" s="3100"/>
      <c r="F212" s="3100"/>
      <c r="G212" s="3100"/>
      <c r="H212" s="3100"/>
    </row>
    <row r="213" spans="1:8">
      <c r="A213" s="3101" t="s">
        <v>1253</v>
      </c>
      <c r="B213" s="3100"/>
      <c r="C213" s="3100"/>
      <c r="D213" s="3100"/>
      <c r="E213" s="3100"/>
      <c r="F213" s="3100"/>
      <c r="G213" s="3100"/>
      <c r="H213" s="3100"/>
    </row>
    <row r="214" spans="1:8">
      <c r="A214" s="3101" t="s">
        <v>1254</v>
      </c>
      <c r="B214" s="3100"/>
      <c r="C214" s="3100"/>
      <c r="D214" s="3100"/>
      <c r="E214" s="3100"/>
      <c r="F214" s="3100"/>
      <c r="G214" s="3100"/>
      <c r="H214" s="3100"/>
    </row>
    <row r="215" spans="1:8">
      <c r="A215" s="3100"/>
      <c r="B215" s="3100"/>
      <c r="C215" s="3100"/>
      <c r="D215" s="3100"/>
      <c r="E215" s="3100"/>
      <c r="F215" s="3100"/>
      <c r="G215" s="3100"/>
      <c r="H215" s="3100"/>
    </row>
    <row r="216" spans="1:8">
      <c r="A216" s="3101" t="s">
        <v>1246</v>
      </c>
      <c r="B216" s="3100"/>
      <c r="C216" s="3100"/>
      <c r="D216" s="3100"/>
      <c r="E216" s="3100"/>
      <c r="F216" s="3100"/>
      <c r="G216" s="3100"/>
      <c r="H216" s="3100"/>
    </row>
    <row r="217" spans="1:8">
      <c r="A217" s="3101" t="s">
        <v>1247</v>
      </c>
      <c r="B217" s="3100"/>
      <c r="C217" s="3100"/>
      <c r="D217" s="3100"/>
      <c r="E217" s="3100"/>
      <c r="F217" s="3100"/>
      <c r="G217" s="3100"/>
      <c r="H217" s="3100"/>
    </row>
    <row r="218" spans="1:8">
      <c r="A218" s="3101" t="s">
        <v>1248</v>
      </c>
      <c r="B218" s="3100"/>
      <c r="C218" s="3100"/>
      <c r="D218" s="3100"/>
      <c r="E218" s="3100"/>
      <c r="F218" s="3100"/>
      <c r="G218" s="3100"/>
      <c r="H218" s="3100"/>
    </row>
    <row r="219" spans="1:8">
      <c r="A219" s="3101" t="s">
        <v>1249</v>
      </c>
      <c r="B219" s="3100"/>
      <c r="C219" s="3100"/>
      <c r="D219" s="3100"/>
      <c r="E219" s="3100"/>
      <c r="F219" s="3100"/>
      <c r="G219" s="3100"/>
      <c r="H219" s="3100"/>
    </row>
    <row r="220" spans="1:8">
      <c r="A220" s="3101" t="s">
        <v>1250</v>
      </c>
      <c r="B220" s="3100"/>
      <c r="C220" s="3100"/>
      <c r="D220" s="3100"/>
      <c r="E220" s="3100"/>
      <c r="F220" s="3100"/>
      <c r="G220" s="3100"/>
      <c r="H220" s="3100"/>
    </row>
    <row r="221" spans="1:8">
      <c r="A221" s="3101" t="s">
        <v>1251</v>
      </c>
      <c r="B221" s="3100"/>
      <c r="C221" s="3100"/>
      <c r="D221" s="3100"/>
      <c r="E221" s="3100"/>
      <c r="F221" s="3100"/>
      <c r="G221" s="3100"/>
      <c r="H221" s="3100"/>
    </row>
    <row r="222" spans="1:8">
      <c r="A222" s="3101" t="s">
        <v>1252</v>
      </c>
      <c r="B222" s="3100"/>
      <c r="C222" s="3100"/>
      <c r="D222" s="3100"/>
      <c r="E222" s="3100"/>
      <c r="F222" s="3100"/>
      <c r="G222" s="3100"/>
      <c r="H222" s="3100"/>
    </row>
    <row r="223" spans="1:8">
      <c r="A223" s="3100"/>
      <c r="B223" s="3100"/>
      <c r="C223" s="3100"/>
      <c r="D223" s="3100"/>
      <c r="E223" s="3100"/>
      <c r="F223" s="3100"/>
      <c r="G223" s="3100"/>
      <c r="H223" s="3100"/>
    </row>
    <row r="224" spans="1:8">
      <c r="A224" s="3101" t="s">
        <v>1243</v>
      </c>
      <c r="B224" s="3100"/>
      <c r="C224" s="3100"/>
      <c r="D224" s="3100"/>
      <c r="E224" s="3100"/>
      <c r="F224" s="3100"/>
      <c r="G224" s="3100"/>
      <c r="H224" s="3100"/>
    </row>
    <row r="225" spans="1:8">
      <c r="A225" s="3101" t="s">
        <v>1244</v>
      </c>
      <c r="B225" s="3100"/>
      <c r="C225" s="3100"/>
      <c r="D225" s="3100"/>
      <c r="E225" s="3100"/>
      <c r="F225" s="3100"/>
      <c r="G225" s="3100"/>
      <c r="H225" s="3100"/>
    </row>
    <row r="226" spans="1:8">
      <c r="A226" s="3101" t="s">
        <v>1245</v>
      </c>
      <c r="B226" s="3100"/>
      <c r="C226" s="3100"/>
      <c r="D226" s="3100"/>
      <c r="E226" s="3100"/>
      <c r="F226" s="3100"/>
      <c r="G226" s="3100"/>
      <c r="H226" s="3100"/>
    </row>
    <row r="227" spans="1:8">
      <c r="A227" s="3100"/>
      <c r="B227" s="3100"/>
      <c r="C227" s="3100"/>
      <c r="D227" s="3100"/>
      <c r="E227" s="3100"/>
      <c r="F227" s="3100"/>
      <c r="G227" s="3100"/>
      <c r="H227" s="3100"/>
    </row>
    <row r="228" spans="1:8">
      <c r="A228" s="3101" t="s">
        <v>1238</v>
      </c>
      <c r="B228" s="3100"/>
      <c r="C228" s="3100"/>
      <c r="D228" s="3100"/>
      <c r="E228" s="3100"/>
      <c r="F228" s="3100"/>
      <c r="G228" s="3100"/>
      <c r="H228" s="3100"/>
    </row>
    <row r="229" spans="1:8">
      <c r="A229" s="3101" t="s">
        <v>1239</v>
      </c>
      <c r="B229" s="3100"/>
      <c r="C229" s="3100"/>
      <c r="D229" s="3100"/>
      <c r="E229" s="3100"/>
      <c r="F229" s="3100"/>
      <c r="G229" s="3100"/>
      <c r="H229" s="3100"/>
    </row>
    <row r="230" spans="1:8">
      <c r="A230" s="3101" t="s">
        <v>1240</v>
      </c>
      <c r="B230" s="3100"/>
      <c r="C230" s="3100"/>
      <c r="D230" s="3100"/>
      <c r="E230" s="3100"/>
      <c r="F230" s="3100"/>
      <c r="G230" s="3100"/>
      <c r="H230" s="3100"/>
    </row>
    <row r="231" spans="1:8">
      <c r="A231" s="3101" t="s">
        <v>1241</v>
      </c>
      <c r="B231" s="3100"/>
      <c r="C231" s="3100"/>
      <c r="D231" s="3100"/>
      <c r="E231" s="3100"/>
      <c r="F231" s="3100"/>
      <c r="G231" s="3100"/>
      <c r="H231" s="3100"/>
    </row>
    <row r="232" spans="1:8">
      <c r="A232" s="3101" t="s">
        <v>1242</v>
      </c>
      <c r="B232" s="3100"/>
      <c r="C232" s="3100"/>
      <c r="D232" s="3100"/>
      <c r="E232" s="3100"/>
      <c r="F232" s="3100"/>
      <c r="G232" s="3100"/>
      <c r="H232" s="3100"/>
    </row>
    <row r="233" spans="1:8">
      <c r="A233" s="3100"/>
      <c r="B233" s="3100"/>
      <c r="C233" s="3100"/>
      <c r="D233" s="3100"/>
      <c r="E233" s="3100"/>
      <c r="F233" s="3100"/>
      <c r="G233" s="3100"/>
      <c r="H233" s="3100"/>
    </row>
    <row r="234" spans="1:8">
      <c r="A234" s="3101" t="s">
        <v>1232</v>
      </c>
      <c r="B234" s="3100"/>
      <c r="C234" s="3100"/>
      <c r="D234" s="3100"/>
      <c r="E234" s="3100"/>
      <c r="F234" s="3100"/>
      <c r="G234" s="3100"/>
      <c r="H234" s="3100"/>
    </row>
    <row r="235" spans="1:8">
      <c r="A235" s="3101" t="s">
        <v>1233</v>
      </c>
      <c r="B235" s="3100"/>
      <c r="C235" s="3100"/>
      <c r="D235" s="3100"/>
      <c r="E235" s="3100"/>
      <c r="F235" s="3100"/>
      <c r="G235" s="3100"/>
      <c r="H235" s="3100"/>
    </row>
    <row r="236" spans="1:8">
      <c r="A236" s="3101" t="s">
        <v>1234</v>
      </c>
      <c r="B236" s="3100"/>
      <c r="C236" s="3100"/>
      <c r="D236" s="3100"/>
      <c r="E236" s="3100"/>
      <c r="F236" s="3100"/>
      <c r="G236" s="3100"/>
      <c r="H236" s="3100"/>
    </row>
    <row r="237" spans="1:8">
      <c r="A237" s="3101" t="s">
        <v>1235</v>
      </c>
      <c r="B237" s="3100"/>
      <c r="C237" s="3100"/>
      <c r="D237" s="3100"/>
      <c r="E237" s="3100"/>
      <c r="F237" s="3100"/>
      <c r="G237" s="3100"/>
      <c r="H237" s="3100"/>
    </row>
    <row r="238" spans="1:8">
      <c r="A238" s="3101" t="s">
        <v>1236</v>
      </c>
      <c r="B238" s="3100"/>
      <c r="C238" s="3100"/>
      <c r="D238" s="3100"/>
      <c r="E238" s="3100"/>
      <c r="F238" s="3100"/>
      <c r="G238" s="3100"/>
      <c r="H238" s="3100"/>
    </row>
    <row r="239" spans="1:8">
      <c r="A239" s="3101" t="s">
        <v>1237</v>
      </c>
      <c r="B239" s="3100"/>
      <c r="C239" s="3100"/>
      <c r="D239" s="3100"/>
      <c r="E239" s="3100"/>
      <c r="F239" s="3100"/>
      <c r="G239" s="3100"/>
      <c r="H239" s="3100"/>
    </row>
    <row r="240" spans="1:8">
      <c r="A240" s="3100"/>
      <c r="B240" s="3100"/>
      <c r="C240" s="3100"/>
      <c r="D240" s="3100"/>
      <c r="E240" s="3100"/>
      <c r="F240" s="3100"/>
      <c r="G240" s="3100"/>
      <c r="H240" s="3100"/>
    </row>
    <row r="241" spans="1:8">
      <c r="A241" s="3101" t="s">
        <v>1222</v>
      </c>
      <c r="B241" s="3100"/>
      <c r="C241" s="3100"/>
      <c r="D241" s="3100"/>
      <c r="E241" s="3100"/>
      <c r="F241" s="3100"/>
      <c r="G241" s="3100"/>
      <c r="H241" s="3100"/>
    </row>
    <row r="242" spans="1:8">
      <c r="A242" s="3101" t="s">
        <v>1223</v>
      </c>
      <c r="B242" s="3100"/>
      <c r="C242" s="3100"/>
      <c r="D242" s="3100"/>
      <c r="E242" s="3100"/>
      <c r="F242" s="3100"/>
      <c r="G242" s="3100"/>
      <c r="H242" s="3100"/>
    </row>
    <row r="243" spans="1:8">
      <c r="A243" s="3101" t="s">
        <v>1224</v>
      </c>
      <c r="B243" s="3100"/>
      <c r="C243" s="3100"/>
      <c r="D243" s="3100"/>
      <c r="E243" s="3100"/>
      <c r="F243" s="3100"/>
      <c r="G243" s="3100"/>
      <c r="H243" s="3100"/>
    </row>
    <row r="244" spans="1:8">
      <c r="A244" s="3101" t="s">
        <v>1225</v>
      </c>
      <c r="B244" s="3100"/>
      <c r="C244" s="3100"/>
      <c r="D244" s="3100"/>
      <c r="E244" s="3100"/>
      <c r="F244" s="3100"/>
      <c r="G244" s="3100"/>
      <c r="H244" s="3100"/>
    </row>
    <row r="245" spans="1:8">
      <c r="A245" s="3101" t="s">
        <v>1226</v>
      </c>
      <c r="B245" s="3100"/>
      <c r="C245" s="3100"/>
      <c r="D245" s="3100"/>
      <c r="E245" s="3100"/>
      <c r="F245" s="3100"/>
      <c r="G245" s="3100"/>
      <c r="H245" s="3100"/>
    </row>
    <row r="246" spans="1:8">
      <c r="A246" s="3101" t="s">
        <v>1227</v>
      </c>
      <c r="B246" s="3100"/>
      <c r="C246" s="3100"/>
      <c r="D246" s="3100"/>
      <c r="E246" s="3100"/>
      <c r="F246" s="3100"/>
      <c r="G246" s="3100"/>
      <c r="H246" s="3100"/>
    </row>
    <row r="247" spans="1:8">
      <c r="A247" s="3101" t="s">
        <v>1228</v>
      </c>
      <c r="B247" s="3100"/>
      <c r="C247" s="3100"/>
      <c r="D247" s="3100"/>
      <c r="E247" s="3100"/>
      <c r="F247" s="3100"/>
      <c r="G247" s="3100"/>
      <c r="H247" s="3100"/>
    </row>
    <row r="248" spans="1:8">
      <c r="A248" s="3101" t="s">
        <v>1229</v>
      </c>
      <c r="B248" s="3100"/>
      <c r="C248" s="3100"/>
      <c r="D248" s="3100"/>
      <c r="E248" s="3100"/>
      <c r="F248" s="3100"/>
      <c r="G248" s="3100"/>
      <c r="H248" s="3100"/>
    </row>
    <row r="249" spans="1:8">
      <c r="A249" s="3101" t="s">
        <v>1230</v>
      </c>
      <c r="B249" s="3100"/>
      <c r="C249" s="3100"/>
      <c r="D249" s="3100"/>
      <c r="E249" s="3100"/>
      <c r="F249" s="3100"/>
      <c r="G249" s="3100"/>
      <c r="H249" s="3100"/>
    </row>
    <row r="250" spans="1:8">
      <c r="A250" s="3101" t="s">
        <v>1231</v>
      </c>
      <c r="B250" s="3100"/>
      <c r="C250" s="3100"/>
      <c r="D250" s="3100"/>
      <c r="E250" s="3100"/>
      <c r="F250" s="3100"/>
      <c r="G250" s="3100"/>
      <c r="H250" s="3100"/>
    </row>
    <row r="251" spans="1:8">
      <c r="A251" s="3100"/>
      <c r="B251" s="3100"/>
      <c r="C251" s="3100"/>
      <c r="D251" s="3100"/>
      <c r="E251" s="3100"/>
      <c r="F251" s="3100"/>
      <c r="G251" s="3100"/>
      <c r="H251" s="3100"/>
    </row>
    <row r="252" spans="1:8">
      <c r="A252" s="3101" t="s">
        <v>1220</v>
      </c>
      <c r="B252" s="3100"/>
      <c r="C252" s="3100"/>
      <c r="D252" s="3100"/>
      <c r="E252" s="3100"/>
      <c r="F252" s="3100"/>
      <c r="G252" s="3100"/>
      <c r="H252" s="3100"/>
    </row>
    <row r="253" spans="1:8">
      <c r="A253" s="3101" t="s">
        <v>1221</v>
      </c>
      <c r="B253" s="3100"/>
      <c r="C253" s="3100"/>
      <c r="D253" s="3100"/>
      <c r="E253" s="3100"/>
      <c r="F253" s="3100"/>
      <c r="G253" s="3100"/>
      <c r="H253" s="3100"/>
    </row>
    <row r="254" spans="1:8">
      <c r="A254" s="3100"/>
      <c r="B254" s="3100"/>
      <c r="C254" s="3100"/>
      <c r="D254" s="3100"/>
      <c r="E254" s="3100"/>
      <c r="F254" s="3100"/>
      <c r="G254" s="3100"/>
      <c r="H254" s="3100"/>
    </row>
    <row r="255" spans="1:8">
      <c r="A255" s="3101" t="s">
        <v>1204</v>
      </c>
      <c r="B255" s="3100"/>
      <c r="C255" s="3100"/>
      <c r="D255" s="3100"/>
      <c r="E255" s="3100"/>
      <c r="F255" s="3100"/>
      <c r="G255" s="3100"/>
      <c r="H255" s="3100"/>
    </row>
    <row r="256" spans="1:8">
      <c r="A256" s="3101" t="s">
        <v>1205</v>
      </c>
      <c r="B256" s="3100"/>
      <c r="C256" s="3100"/>
      <c r="D256" s="3100"/>
      <c r="E256" s="3100"/>
      <c r="F256" s="3100"/>
      <c r="G256" s="3100"/>
      <c r="H256" s="3100"/>
    </row>
    <row r="257" spans="1:8">
      <c r="A257" s="3101" t="s">
        <v>1206</v>
      </c>
      <c r="B257" s="3100"/>
      <c r="C257" s="3100"/>
      <c r="D257" s="3100"/>
      <c r="E257" s="3100"/>
      <c r="F257" s="3100"/>
      <c r="G257" s="3100"/>
      <c r="H257" s="3100"/>
    </row>
    <row r="258" spans="1:8">
      <c r="A258" s="3101" t="s">
        <v>1207</v>
      </c>
      <c r="B258" s="3100"/>
      <c r="C258" s="3100"/>
      <c r="D258" s="3100"/>
      <c r="E258" s="3100"/>
      <c r="F258" s="3100"/>
      <c r="G258" s="3100"/>
      <c r="H258" s="3100"/>
    </row>
    <row r="259" spans="1:8">
      <c r="A259" s="3101" t="s">
        <v>1208</v>
      </c>
      <c r="B259" s="3100"/>
      <c r="C259" s="3100"/>
      <c r="D259" s="3100"/>
      <c r="E259" s="3100"/>
      <c r="F259" s="3100"/>
      <c r="G259" s="3100"/>
      <c r="H259" s="3100"/>
    </row>
    <row r="260" spans="1:8">
      <c r="A260" s="3101" t="s">
        <v>1209</v>
      </c>
      <c r="B260" s="3100"/>
      <c r="C260" s="3100"/>
      <c r="D260" s="3100"/>
      <c r="E260" s="3100"/>
      <c r="F260" s="3100"/>
      <c r="G260" s="3100"/>
      <c r="H260" s="3100"/>
    </row>
    <row r="261" spans="1:8">
      <c r="A261" s="3101" t="s">
        <v>1210</v>
      </c>
      <c r="B261" s="3100"/>
      <c r="C261" s="3100"/>
      <c r="D261" s="3100"/>
      <c r="E261" s="3100"/>
      <c r="F261" s="3100"/>
      <c r="G261" s="3100"/>
      <c r="H261" s="3100"/>
    </row>
    <row r="262" spans="1:8">
      <c r="A262" s="3101" t="s">
        <v>1211</v>
      </c>
      <c r="B262" s="3100"/>
      <c r="C262" s="3100"/>
      <c r="D262" s="3100"/>
      <c r="E262" s="3100"/>
      <c r="F262" s="3100"/>
      <c r="G262" s="3100"/>
      <c r="H262" s="3100"/>
    </row>
    <row r="263" spans="1:8">
      <c r="A263" s="3101" t="s">
        <v>1212</v>
      </c>
      <c r="B263" s="3100"/>
      <c r="C263" s="3100"/>
      <c r="D263" s="3100"/>
      <c r="E263" s="3100"/>
      <c r="F263" s="3100"/>
      <c r="G263" s="3100"/>
      <c r="H263" s="3100"/>
    </row>
    <row r="264" spans="1:8">
      <c r="A264" s="3101" t="s">
        <v>1213</v>
      </c>
      <c r="B264" s="3100"/>
      <c r="C264" s="3100"/>
      <c r="D264" s="3100"/>
      <c r="E264" s="3100"/>
      <c r="F264" s="3100"/>
      <c r="G264" s="3100"/>
      <c r="H264" s="3100"/>
    </row>
    <row r="265" spans="1:8">
      <c r="A265" s="3101" t="s">
        <v>1214</v>
      </c>
      <c r="B265" s="3100"/>
      <c r="C265" s="3100"/>
      <c r="D265" s="3100"/>
      <c r="E265" s="3100"/>
      <c r="F265" s="3100"/>
      <c r="G265" s="3100"/>
      <c r="H265" s="3100"/>
    </row>
    <row r="266" spans="1:8">
      <c r="A266" s="3101" t="s">
        <v>1215</v>
      </c>
      <c r="B266" s="3100"/>
      <c r="C266" s="3100"/>
      <c r="D266" s="3100"/>
      <c r="E266" s="3100"/>
      <c r="F266" s="3100"/>
      <c r="G266" s="3100"/>
      <c r="H266" s="3100"/>
    </row>
    <row r="267" spans="1:8">
      <c r="A267" s="3101" t="s">
        <v>1216</v>
      </c>
      <c r="B267" s="3100"/>
      <c r="C267" s="3100"/>
      <c r="D267" s="3100"/>
      <c r="E267" s="3100"/>
      <c r="F267" s="3100"/>
      <c r="G267" s="3100"/>
      <c r="H267" s="3100"/>
    </row>
    <row r="268" spans="1:8">
      <c r="A268" s="3101" t="s">
        <v>1217</v>
      </c>
      <c r="B268" s="3100"/>
      <c r="C268" s="3100"/>
      <c r="D268" s="3100"/>
      <c r="E268" s="3100"/>
      <c r="F268" s="3100"/>
      <c r="G268" s="3100"/>
      <c r="H268" s="3100"/>
    </row>
    <row r="269" spans="1:8">
      <c r="A269" s="3101" t="s">
        <v>1218</v>
      </c>
      <c r="B269" s="3100"/>
      <c r="C269" s="3100"/>
      <c r="D269" s="3100"/>
      <c r="E269" s="3100"/>
      <c r="F269" s="3100"/>
      <c r="G269" s="3100"/>
      <c r="H269" s="3100"/>
    </row>
    <row r="270" spans="1:8">
      <c r="A270" s="3101" t="s">
        <v>1219</v>
      </c>
      <c r="B270" s="3100"/>
      <c r="C270" s="3100"/>
      <c r="D270" s="3100"/>
      <c r="E270" s="3100"/>
      <c r="F270" s="3100"/>
      <c r="G270" s="3100"/>
      <c r="H270" s="3100"/>
    </row>
    <row r="271" spans="1:8">
      <c r="A271" s="3100"/>
      <c r="B271" s="3100"/>
      <c r="C271" s="3100"/>
      <c r="D271" s="3100"/>
      <c r="E271" s="3100"/>
      <c r="F271" s="3100"/>
      <c r="G271" s="3100"/>
      <c r="H271" s="3100"/>
    </row>
    <row r="272" spans="1:8">
      <c r="A272" s="3101" t="s">
        <v>1197</v>
      </c>
      <c r="B272" s="3100"/>
      <c r="C272" s="3100"/>
      <c r="D272" s="3100"/>
      <c r="E272" s="3100"/>
      <c r="F272" s="3100"/>
      <c r="G272" s="3100"/>
      <c r="H272" s="3100"/>
    </row>
    <row r="273" spans="1:8">
      <c r="A273" s="3101" t="s">
        <v>1198</v>
      </c>
      <c r="B273" s="3100"/>
      <c r="C273" s="3100"/>
      <c r="D273" s="3100"/>
      <c r="E273" s="3100"/>
      <c r="F273" s="3100"/>
      <c r="G273" s="3100"/>
      <c r="H273" s="3100"/>
    </row>
    <row r="274" spans="1:8">
      <c r="A274" s="3101" t="s">
        <v>1199</v>
      </c>
      <c r="B274" s="3100"/>
      <c r="C274" s="3100"/>
      <c r="D274" s="3100"/>
      <c r="E274" s="3100"/>
      <c r="F274" s="3100"/>
      <c r="G274" s="3100"/>
      <c r="H274" s="3100"/>
    </row>
    <row r="275" spans="1:8">
      <c r="A275" s="3101" t="s">
        <v>1200</v>
      </c>
      <c r="B275" s="3100"/>
      <c r="C275" s="3100"/>
      <c r="D275" s="3100"/>
      <c r="E275" s="3100"/>
      <c r="F275" s="3100"/>
      <c r="G275" s="3100"/>
      <c r="H275" s="3100"/>
    </row>
    <row r="276" spans="1:8">
      <c r="A276" s="3101" t="s">
        <v>1201</v>
      </c>
      <c r="B276" s="3100"/>
      <c r="C276" s="3100"/>
      <c r="D276" s="3100"/>
      <c r="E276" s="3100"/>
      <c r="F276" s="3100"/>
      <c r="G276" s="3100"/>
      <c r="H276" s="3100"/>
    </row>
    <row r="277" spans="1:8">
      <c r="A277" s="3101" t="s">
        <v>1202</v>
      </c>
      <c r="B277" s="3100"/>
      <c r="C277" s="3100"/>
      <c r="D277" s="3100"/>
      <c r="E277" s="3100"/>
      <c r="F277" s="3100"/>
      <c r="G277" s="3100"/>
      <c r="H277" s="3100"/>
    </row>
    <row r="278" spans="1:8">
      <c r="A278" s="3101" t="s">
        <v>1203</v>
      </c>
      <c r="B278" s="3100"/>
      <c r="C278" s="3100"/>
      <c r="D278" s="3100"/>
      <c r="E278" s="3100"/>
      <c r="F278" s="3100"/>
      <c r="G278" s="3100"/>
      <c r="H278" s="3100"/>
    </row>
    <row r="279" spans="1:8">
      <c r="A279" s="3100"/>
      <c r="B279" s="3100"/>
      <c r="C279" s="3100"/>
      <c r="D279" s="3100"/>
      <c r="E279" s="3100"/>
      <c r="F279" s="3100"/>
      <c r="G279" s="3100"/>
      <c r="H279" s="3100"/>
    </row>
    <row r="280" spans="1:8">
      <c r="A280" s="3101" t="s">
        <v>1188</v>
      </c>
      <c r="B280" s="3100"/>
      <c r="C280" s="3100"/>
      <c r="D280" s="3100"/>
      <c r="E280" s="3100"/>
      <c r="F280" s="3100"/>
      <c r="G280" s="3100"/>
      <c r="H280" s="3100"/>
    </row>
    <row r="281" spans="1:8">
      <c r="A281" s="3101" t="s">
        <v>1189</v>
      </c>
      <c r="B281" s="3100"/>
      <c r="C281" s="3100"/>
      <c r="D281" s="3100"/>
      <c r="E281" s="3100"/>
      <c r="F281" s="3100"/>
      <c r="G281" s="3100"/>
      <c r="H281" s="3100"/>
    </row>
    <row r="282" spans="1:8">
      <c r="A282" s="3101" t="s">
        <v>1190</v>
      </c>
      <c r="B282" s="3100"/>
      <c r="C282" s="3100"/>
      <c r="D282" s="3100"/>
      <c r="E282" s="3100"/>
      <c r="F282" s="3100"/>
      <c r="G282" s="3100"/>
      <c r="H282" s="3100"/>
    </row>
    <row r="283" spans="1:8">
      <c r="A283" s="3101" t="s">
        <v>1191</v>
      </c>
      <c r="B283" s="3100"/>
      <c r="C283" s="3100"/>
      <c r="D283" s="3100"/>
      <c r="E283" s="3100"/>
      <c r="F283" s="3100"/>
      <c r="G283" s="3100"/>
      <c r="H283" s="3100"/>
    </row>
    <row r="284" spans="1:8">
      <c r="A284" s="3101" t="s">
        <v>1192</v>
      </c>
      <c r="B284" s="3100"/>
      <c r="C284" s="3100"/>
      <c r="D284" s="3100"/>
      <c r="E284" s="3100"/>
      <c r="F284" s="3100"/>
      <c r="G284" s="3100"/>
      <c r="H284" s="3100"/>
    </row>
    <row r="285" spans="1:8">
      <c r="A285" s="3101" t="s">
        <v>1193</v>
      </c>
      <c r="B285" s="3100"/>
      <c r="C285" s="3100"/>
      <c r="D285" s="3100"/>
      <c r="E285" s="3100"/>
      <c r="F285" s="3100"/>
      <c r="G285" s="3100"/>
      <c r="H285" s="3100"/>
    </row>
    <row r="286" spans="1:8">
      <c r="A286" s="3101" t="s">
        <v>1194</v>
      </c>
      <c r="B286" s="3100"/>
      <c r="C286" s="3100"/>
      <c r="D286" s="3100"/>
      <c r="E286" s="3100"/>
      <c r="F286" s="3100"/>
      <c r="G286" s="3100"/>
      <c r="H286" s="3100"/>
    </row>
    <row r="287" spans="1:8">
      <c r="A287" s="3101" t="s">
        <v>1195</v>
      </c>
      <c r="B287" s="3100"/>
      <c r="C287" s="3100"/>
      <c r="D287" s="3100"/>
      <c r="E287" s="3100"/>
      <c r="F287" s="3100"/>
      <c r="G287" s="3100"/>
      <c r="H287" s="3100"/>
    </row>
    <row r="288" spans="1:8">
      <c r="A288" s="3101" t="s">
        <v>1196</v>
      </c>
      <c r="B288" s="3100"/>
      <c r="C288" s="3100"/>
      <c r="D288" s="3100"/>
      <c r="E288" s="3100"/>
      <c r="F288" s="3100"/>
      <c r="G288" s="3100"/>
      <c r="H288" s="3100"/>
    </row>
    <row r="289" spans="1:8">
      <c r="A289" s="3100"/>
      <c r="B289" s="3100"/>
      <c r="C289" s="3100"/>
      <c r="D289" s="3100"/>
      <c r="E289" s="3100"/>
      <c r="F289" s="3100"/>
      <c r="G289" s="3100"/>
      <c r="H289" s="3100"/>
    </row>
    <row r="290" spans="1:8">
      <c r="A290" s="3101" t="s">
        <v>1181</v>
      </c>
      <c r="B290" s="3100"/>
      <c r="C290" s="3100"/>
      <c r="D290" s="3100"/>
      <c r="E290" s="3100"/>
      <c r="F290" s="3100"/>
      <c r="G290" s="3100"/>
      <c r="H290" s="3100"/>
    </row>
    <row r="291" spans="1:8">
      <c r="A291" s="3101" t="s">
        <v>1182</v>
      </c>
      <c r="B291" s="3100"/>
      <c r="C291" s="3100"/>
      <c r="D291" s="3100"/>
      <c r="E291" s="3100"/>
      <c r="F291" s="3100"/>
      <c r="G291" s="3100"/>
      <c r="H291" s="3100"/>
    </row>
    <row r="292" spans="1:8">
      <c r="A292" s="3101" t="s">
        <v>1183</v>
      </c>
      <c r="B292" s="3100"/>
      <c r="C292" s="3100"/>
      <c r="D292" s="3100"/>
      <c r="E292" s="3100"/>
      <c r="F292" s="3100"/>
      <c r="G292" s="3100"/>
      <c r="H292" s="3100"/>
    </row>
    <row r="293" spans="1:8">
      <c r="A293" s="3101" t="s">
        <v>1184</v>
      </c>
      <c r="B293" s="3100"/>
      <c r="C293" s="3100"/>
      <c r="D293" s="3100"/>
      <c r="E293" s="3100"/>
      <c r="F293" s="3100"/>
      <c r="G293" s="3100"/>
      <c r="H293" s="3100"/>
    </row>
    <row r="294" spans="1:8">
      <c r="A294" s="3101" t="s">
        <v>1185</v>
      </c>
      <c r="B294" s="3100"/>
      <c r="C294" s="3100"/>
      <c r="D294" s="3100"/>
      <c r="E294" s="3100"/>
      <c r="F294" s="3100"/>
      <c r="G294" s="3100"/>
      <c r="H294" s="3100"/>
    </row>
    <row r="295" spans="1:8">
      <c r="A295" s="3101" t="s">
        <v>1186</v>
      </c>
      <c r="B295" s="3100"/>
      <c r="C295" s="3100"/>
      <c r="D295" s="3100"/>
      <c r="E295" s="3100"/>
      <c r="F295" s="3100"/>
      <c r="G295" s="3100"/>
      <c r="H295" s="3100"/>
    </row>
    <row r="296" spans="1:8">
      <c r="A296" s="3101" t="s">
        <v>1187</v>
      </c>
      <c r="B296" s="3100"/>
      <c r="C296" s="3100"/>
      <c r="D296" s="3100"/>
      <c r="E296" s="3100"/>
      <c r="F296" s="3100"/>
      <c r="G296" s="3100"/>
      <c r="H296" s="3100"/>
    </row>
    <row r="297" spans="1:8">
      <c r="A297" s="3100"/>
      <c r="B297" s="3100"/>
      <c r="C297" s="3100"/>
      <c r="D297" s="3100"/>
      <c r="E297" s="3100"/>
      <c r="F297" s="3100"/>
      <c r="G297" s="3100"/>
      <c r="H297" s="3100"/>
    </row>
    <row r="298" spans="1:8">
      <c r="A298" s="3101" t="s">
        <v>1178</v>
      </c>
      <c r="B298" s="3100"/>
      <c r="C298" s="3100"/>
      <c r="D298" s="3100"/>
      <c r="E298" s="3100"/>
      <c r="F298" s="3100"/>
      <c r="G298" s="3100"/>
      <c r="H298" s="3100"/>
    </row>
    <row r="299" spans="1:8">
      <c r="A299" s="3101" t="s">
        <v>1179</v>
      </c>
      <c r="B299" s="3100"/>
      <c r="C299" s="3100"/>
      <c r="D299" s="3100"/>
      <c r="E299" s="3100"/>
      <c r="F299" s="3100"/>
      <c r="G299" s="3100"/>
      <c r="H299" s="3100"/>
    </row>
    <row r="300" spans="1:8">
      <c r="A300" s="3101" t="s">
        <v>1180</v>
      </c>
      <c r="B300" s="3100"/>
      <c r="C300" s="3100"/>
      <c r="D300" s="3100"/>
      <c r="E300" s="3100"/>
      <c r="F300" s="3100"/>
      <c r="G300" s="3100"/>
      <c r="H300" s="3100"/>
    </row>
    <row r="301" spans="1:8">
      <c r="A301" s="3100"/>
      <c r="B301" s="3100"/>
      <c r="C301" s="3100"/>
      <c r="D301" s="3100"/>
      <c r="E301" s="3100"/>
      <c r="F301" s="3100"/>
      <c r="G301" s="3100"/>
      <c r="H301" s="3100"/>
    </row>
    <row r="302" spans="1:8">
      <c r="A302" s="3101" t="s">
        <v>1176</v>
      </c>
      <c r="B302" s="3100"/>
      <c r="C302" s="3100"/>
      <c r="D302" s="3100"/>
      <c r="E302" s="3100"/>
      <c r="F302" s="3100"/>
      <c r="G302" s="3100"/>
      <c r="H302" s="3100"/>
    </row>
    <row r="303" spans="1:8">
      <c r="A303" s="3101" t="s">
        <v>1177</v>
      </c>
      <c r="B303" s="3100"/>
      <c r="C303" s="3100"/>
      <c r="D303" s="3100"/>
      <c r="E303" s="3100"/>
      <c r="F303" s="3100"/>
      <c r="G303" s="3100"/>
      <c r="H303" s="3100"/>
    </row>
    <row r="304" spans="1:8">
      <c r="A304" s="3100"/>
      <c r="B304" s="3100"/>
      <c r="C304" s="3100"/>
      <c r="D304" s="3100"/>
      <c r="E304" s="3100"/>
      <c r="F304" s="3100"/>
      <c r="G304" s="3100"/>
      <c r="H304" s="3100"/>
    </row>
    <row r="305" spans="1:8">
      <c r="A305" s="3101" t="s">
        <v>1163</v>
      </c>
      <c r="B305" s="3100"/>
      <c r="C305" s="3100"/>
      <c r="D305" s="3100"/>
      <c r="E305" s="3100"/>
      <c r="F305" s="3100"/>
      <c r="G305" s="3100"/>
      <c r="H305" s="3100"/>
    </row>
    <row r="306" spans="1:8">
      <c r="A306" s="3101" t="s">
        <v>1164</v>
      </c>
      <c r="B306" s="3100"/>
      <c r="C306" s="3100"/>
      <c r="D306" s="3100"/>
      <c r="E306" s="3100"/>
      <c r="F306" s="3100"/>
      <c r="G306" s="3100"/>
      <c r="H306" s="3100"/>
    </row>
    <row r="307" spans="1:8">
      <c r="A307" s="3101" t="s">
        <v>1165</v>
      </c>
      <c r="B307" s="3100"/>
      <c r="C307" s="3100"/>
      <c r="D307" s="3100"/>
      <c r="E307" s="3100"/>
      <c r="F307" s="3100"/>
      <c r="G307" s="3100"/>
      <c r="H307" s="3100"/>
    </row>
    <row r="308" spans="1:8">
      <c r="A308" s="3101" t="s">
        <v>1166</v>
      </c>
      <c r="B308" s="3100"/>
      <c r="C308" s="3100"/>
      <c r="D308" s="3100"/>
      <c r="E308" s="3100"/>
      <c r="F308" s="3100"/>
      <c r="G308" s="3100"/>
      <c r="H308" s="3100"/>
    </row>
    <row r="309" spans="1:8">
      <c r="A309" s="3101" t="s">
        <v>1167</v>
      </c>
      <c r="B309" s="3100"/>
      <c r="C309" s="3100"/>
      <c r="D309" s="3100"/>
      <c r="E309" s="3100"/>
      <c r="F309" s="3100"/>
      <c r="G309" s="3100"/>
      <c r="H309" s="3100"/>
    </row>
    <row r="310" spans="1:8">
      <c r="A310" s="3101" t="s">
        <v>1168</v>
      </c>
      <c r="B310" s="3100"/>
      <c r="C310" s="3100"/>
      <c r="D310" s="3100"/>
      <c r="E310" s="3100"/>
      <c r="F310" s="3100"/>
      <c r="G310" s="3100"/>
      <c r="H310" s="3100"/>
    </row>
    <row r="311" spans="1:8">
      <c r="A311" s="3101" t="s">
        <v>1169</v>
      </c>
      <c r="B311" s="3100"/>
      <c r="C311" s="3100"/>
      <c r="D311" s="3100"/>
      <c r="E311" s="3100"/>
      <c r="F311" s="3100"/>
      <c r="G311" s="3100"/>
      <c r="H311" s="3100"/>
    </row>
    <row r="312" spans="1:8">
      <c r="A312" s="3101" t="s">
        <v>1170</v>
      </c>
      <c r="B312" s="3100"/>
      <c r="C312" s="3100"/>
      <c r="D312" s="3100"/>
      <c r="E312" s="3100"/>
      <c r="F312" s="3100"/>
      <c r="G312" s="3100"/>
      <c r="H312" s="3100"/>
    </row>
    <row r="313" spans="1:8">
      <c r="A313" s="3101" t="s">
        <v>1171</v>
      </c>
      <c r="B313" s="3100"/>
      <c r="C313" s="3100"/>
      <c r="D313" s="3100"/>
      <c r="E313" s="3100"/>
      <c r="F313" s="3100"/>
      <c r="G313" s="3100"/>
      <c r="H313" s="3100"/>
    </row>
    <row r="314" spans="1:8">
      <c r="A314" s="3101" t="s">
        <v>1172</v>
      </c>
      <c r="B314" s="3100"/>
      <c r="C314" s="3100"/>
      <c r="D314" s="3100"/>
      <c r="E314" s="3100"/>
      <c r="F314" s="3100"/>
      <c r="G314" s="3100"/>
      <c r="H314" s="3100"/>
    </row>
    <row r="315" spans="1:8">
      <c r="A315" s="3101" t="s">
        <v>1173</v>
      </c>
      <c r="B315" s="3100"/>
      <c r="C315" s="3100"/>
      <c r="D315" s="3100"/>
      <c r="E315" s="3100"/>
      <c r="F315" s="3100"/>
      <c r="G315" s="3100"/>
      <c r="H315" s="3100"/>
    </row>
    <row r="316" spans="1:8">
      <c r="A316" s="3101" t="s">
        <v>1174</v>
      </c>
      <c r="B316" s="3100"/>
      <c r="C316" s="3100"/>
      <c r="D316" s="3100"/>
      <c r="E316" s="3100"/>
      <c r="F316" s="3100"/>
      <c r="G316" s="3100"/>
      <c r="H316" s="3100"/>
    </row>
    <row r="317" spans="1:8">
      <c r="A317" s="3101" t="s">
        <v>1175</v>
      </c>
      <c r="B317" s="3100"/>
      <c r="C317" s="3100"/>
      <c r="D317" s="3100"/>
      <c r="E317" s="3100"/>
      <c r="F317" s="3100"/>
      <c r="G317" s="3100"/>
      <c r="H317" s="3100"/>
    </row>
    <row r="318" spans="1:8">
      <c r="A318" s="3100"/>
      <c r="B318" s="3100"/>
      <c r="C318" s="3100"/>
      <c r="D318" s="3100"/>
      <c r="E318" s="3100"/>
      <c r="F318" s="3100"/>
      <c r="G318" s="3100"/>
      <c r="H318" s="3100"/>
    </row>
    <row r="319" spans="1:8">
      <c r="A319" s="3101" t="s">
        <v>1155</v>
      </c>
      <c r="B319" s="3100"/>
      <c r="C319" s="3100"/>
      <c r="D319" s="3100"/>
      <c r="E319" s="3100"/>
      <c r="F319" s="3100"/>
      <c r="G319" s="3100"/>
      <c r="H319" s="3100"/>
    </row>
    <row r="320" spans="1:8">
      <c r="A320" s="3101" t="s">
        <v>1156</v>
      </c>
      <c r="B320" s="3100"/>
      <c r="C320" s="3100"/>
      <c r="D320" s="3100"/>
      <c r="E320" s="3100"/>
      <c r="F320" s="3100"/>
      <c r="G320" s="3100"/>
      <c r="H320" s="3100"/>
    </row>
    <row r="321" spans="1:8">
      <c r="A321" s="3101" t="s">
        <v>1157</v>
      </c>
      <c r="B321" s="3100"/>
      <c r="C321" s="3100"/>
      <c r="D321" s="3100"/>
      <c r="E321" s="3100"/>
      <c r="F321" s="3100"/>
      <c r="G321" s="3100"/>
      <c r="H321" s="3100"/>
    </row>
    <row r="322" spans="1:8">
      <c r="A322" s="3101" t="s">
        <v>1158</v>
      </c>
      <c r="B322" s="3100"/>
      <c r="C322" s="3100"/>
      <c r="D322" s="3100"/>
      <c r="E322" s="3100"/>
      <c r="F322" s="3100"/>
      <c r="G322" s="3100"/>
      <c r="H322" s="3100"/>
    </row>
    <row r="323" spans="1:8">
      <c r="A323" s="3101" t="s">
        <v>1159</v>
      </c>
      <c r="B323" s="3100"/>
      <c r="C323" s="3100"/>
      <c r="D323" s="3100"/>
      <c r="E323" s="3100"/>
      <c r="F323" s="3100"/>
      <c r="G323" s="3100"/>
      <c r="H323" s="3100"/>
    </row>
    <row r="324" spans="1:8">
      <c r="A324" s="3101" t="s">
        <v>1160</v>
      </c>
      <c r="B324" s="3100"/>
      <c r="C324" s="3100"/>
      <c r="D324" s="3100"/>
      <c r="E324" s="3100"/>
      <c r="F324" s="3100"/>
      <c r="G324" s="3100"/>
      <c r="H324" s="3100"/>
    </row>
    <row r="325" spans="1:8">
      <c r="A325" s="3101" t="s">
        <v>1161</v>
      </c>
      <c r="B325" s="3100"/>
      <c r="C325" s="3100"/>
      <c r="D325" s="3100"/>
      <c r="E325" s="3100"/>
      <c r="F325" s="3100"/>
      <c r="G325" s="3100"/>
      <c r="H325" s="3100"/>
    </row>
    <row r="326" spans="1:8">
      <c r="A326" s="3101" t="s">
        <v>1162</v>
      </c>
      <c r="B326" s="3100"/>
      <c r="C326" s="3100"/>
      <c r="D326" s="3100"/>
      <c r="E326" s="3100"/>
      <c r="F326" s="3100"/>
      <c r="G326" s="3100"/>
      <c r="H326" s="3100"/>
    </row>
    <row r="327" spans="1:8">
      <c r="A327" s="3100"/>
      <c r="B327" s="3100"/>
      <c r="C327" s="3100"/>
      <c r="D327" s="3100"/>
      <c r="E327" s="3100"/>
      <c r="F327" s="3100"/>
      <c r="G327" s="3100"/>
      <c r="H327" s="3100"/>
    </row>
    <row r="328" spans="1:8">
      <c r="A328" s="3101" t="s">
        <v>1120</v>
      </c>
      <c r="B328" s="3100"/>
      <c r="C328" s="3100"/>
      <c r="D328" s="3100"/>
      <c r="E328" s="3100"/>
      <c r="F328" s="3100"/>
      <c r="G328" s="3100"/>
      <c r="H328" s="3100"/>
    </row>
    <row r="329" spans="1:8">
      <c r="A329" s="3101" t="s">
        <v>1121</v>
      </c>
      <c r="B329" s="3100"/>
      <c r="C329" s="3100"/>
      <c r="D329" s="3100"/>
      <c r="E329" s="3100"/>
      <c r="F329" s="3100"/>
      <c r="G329" s="3100"/>
      <c r="H329" s="3100"/>
    </row>
    <row r="330" spans="1:8">
      <c r="A330" s="3101" t="s">
        <v>1122</v>
      </c>
      <c r="B330" s="3100"/>
      <c r="C330" s="3100"/>
      <c r="D330" s="3100"/>
      <c r="E330" s="3100"/>
      <c r="F330" s="3100"/>
      <c r="G330" s="3100"/>
      <c r="H330" s="3100"/>
    </row>
    <row r="331" spans="1:8">
      <c r="A331" s="3101" t="s">
        <v>1123</v>
      </c>
      <c r="B331" s="3100"/>
      <c r="C331" s="3100"/>
      <c r="D331" s="3100"/>
      <c r="E331" s="3100"/>
      <c r="F331" s="3100"/>
      <c r="G331" s="3100"/>
      <c r="H331" s="3100"/>
    </row>
    <row r="332" spans="1:8">
      <c r="A332" s="3101" t="s">
        <v>1124</v>
      </c>
      <c r="B332" s="3100"/>
      <c r="C332" s="3100"/>
      <c r="D332" s="3100"/>
      <c r="E332" s="3100"/>
      <c r="F332" s="3100"/>
      <c r="G332" s="3100"/>
      <c r="H332" s="3100"/>
    </row>
    <row r="333" spans="1:8">
      <c r="A333" s="3101" t="s">
        <v>1125</v>
      </c>
      <c r="B333" s="3100"/>
      <c r="C333" s="3100"/>
      <c r="D333" s="3100"/>
      <c r="E333" s="3100"/>
      <c r="F333" s="3100"/>
      <c r="G333" s="3100"/>
      <c r="H333" s="3100"/>
    </row>
    <row r="334" spans="1:8">
      <c r="A334" s="3101" t="s">
        <v>1126</v>
      </c>
      <c r="B334" s="3100"/>
      <c r="C334" s="3100"/>
      <c r="D334" s="3100"/>
      <c r="E334" s="3100"/>
      <c r="F334" s="3100"/>
      <c r="G334" s="3100"/>
      <c r="H334" s="3100"/>
    </row>
    <row r="335" spans="1:8">
      <c r="A335" s="3101" t="s">
        <v>1127</v>
      </c>
      <c r="B335" s="3100"/>
      <c r="C335" s="3100"/>
      <c r="D335" s="3100"/>
      <c r="E335" s="3100"/>
      <c r="F335" s="3100"/>
      <c r="G335" s="3100"/>
      <c r="H335" s="3100"/>
    </row>
    <row r="336" spans="1:8">
      <c r="A336" s="3101" t="s">
        <v>1128</v>
      </c>
      <c r="B336" s="3100"/>
      <c r="C336" s="3100"/>
      <c r="D336" s="3100"/>
      <c r="E336" s="3100"/>
      <c r="F336" s="3100"/>
      <c r="G336" s="3100"/>
      <c r="H336" s="3100"/>
    </row>
    <row r="337" spans="1:8">
      <c r="A337" s="3101" t="s">
        <v>1129</v>
      </c>
      <c r="B337" s="3100"/>
      <c r="C337" s="3100"/>
      <c r="D337" s="3100"/>
      <c r="E337" s="3100"/>
      <c r="F337" s="3100"/>
      <c r="G337" s="3100"/>
      <c r="H337" s="3100"/>
    </row>
    <row r="338" spans="1:8">
      <c r="A338" s="3101" t="s">
        <v>1130</v>
      </c>
      <c r="B338" s="3100"/>
      <c r="C338" s="3100"/>
      <c r="D338" s="3100"/>
      <c r="E338" s="3100"/>
      <c r="F338" s="3100"/>
      <c r="G338" s="3100"/>
      <c r="H338" s="3100"/>
    </row>
    <row r="339" spans="1:8">
      <c r="A339" s="3101" t="s">
        <v>1131</v>
      </c>
      <c r="B339" s="3100"/>
      <c r="C339" s="3100"/>
      <c r="D339" s="3100"/>
      <c r="E339" s="3100"/>
      <c r="F339" s="3100"/>
      <c r="G339" s="3100"/>
      <c r="H339" s="3100"/>
    </row>
    <row r="340" spans="1:8">
      <c r="A340" s="3101" t="s">
        <v>1132</v>
      </c>
      <c r="B340" s="3100"/>
      <c r="C340" s="3100"/>
      <c r="D340" s="3100"/>
      <c r="E340" s="3100"/>
      <c r="F340" s="3100"/>
      <c r="G340" s="3100"/>
      <c r="H340" s="3100"/>
    </row>
    <row r="341" spans="1:8">
      <c r="A341" s="3101" t="s">
        <v>1133</v>
      </c>
      <c r="B341" s="3100"/>
      <c r="C341" s="3100"/>
      <c r="D341" s="3100"/>
      <c r="E341" s="3100"/>
      <c r="F341" s="3100"/>
      <c r="G341" s="3100"/>
      <c r="H341" s="3100"/>
    </row>
    <row r="342" spans="1:8">
      <c r="A342" s="3101" t="s">
        <v>1134</v>
      </c>
      <c r="B342" s="3100"/>
      <c r="C342" s="3100"/>
      <c r="D342" s="3100"/>
      <c r="E342" s="3100"/>
      <c r="F342" s="3100"/>
      <c r="G342" s="3100"/>
      <c r="H342" s="3100"/>
    </row>
    <row r="343" spans="1:8">
      <c r="A343" s="3101" t="s">
        <v>1135</v>
      </c>
      <c r="B343" s="3100"/>
      <c r="C343" s="3100"/>
      <c r="D343" s="3100"/>
      <c r="E343" s="3100"/>
      <c r="F343" s="3100"/>
      <c r="G343" s="3100"/>
      <c r="H343" s="3100"/>
    </row>
    <row r="344" spans="1:8">
      <c r="A344" s="3101" t="s">
        <v>1136</v>
      </c>
      <c r="B344" s="3100"/>
      <c r="C344" s="3100"/>
      <c r="D344" s="3100"/>
      <c r="E344" s="3100"/>
      <c r="F344" s="3100"/>
      <c r="G344" s="3100"/>
      <c r="H344" s="3100"/>
    </row>
    <row r="345" spans="1:8">
      <c r="A345" s="3101" t="s">
        <v>1137</v>
      </c>
      <c r="B345" s="3100"/>
      <c r="C345" s="3100"/>
      <c r="D345" s="3100"/>
      <c r="E345" s="3100"/>
      <c r="F345" s="3100"/>
      <c r="G345" s="3100"/>
      <c r="H345" s="3100"/>
    </row>
    <row r="346" spans="1:8">
      <c r="A346" s="3101" t="s">
        <v>1138</v>
      </c>
      <c r="B346" s="3100"/>
      <c r="C346" s="3100"/>
      <c r="D346" s="3100"/>
      <c r="E346" s="3100"/>
      <c r="F346" s="3100"/>
      <c r="G346" s="3100"/>
      <c r="H346" s="3100"/>
    </row>
    <row r="347" spans="1:8">
      <c r="A347" s="3101" t="s">
        <v>1139</v>
      </c>
      <c r="B347" s="3100"/>
      <c r="C347" s="3100"/>
      <c r="D347" s="3100"/>
      <c r="E347" s="3100"/>
      <c r="F347" s="3100"/>
      <c r="G347" s="3100"/>
      <c r="H347" s="3100"/>
    </row>
    <row r="348" spans="1:8">
      <c r="A348" s="3101" t="s">
        <v>1140</v>
      </c>
      <c r="B348" s="3100"/>
      <c r="C348" s="3100"/>
      <c r="D348" s="3100"/>
      <c r="E348" s="3100"/>
      <c r="F348" s="3100"/>
      <c r="G348" s="3100"/>
      <c r="H348" s="3100"/>
    </row>
    <row r="349" spans="1:8">
      <c r="A349" s="3101" t="s">
        <v>1141</v>
      </c>
      <c r="B349" s="3100"/>
      <c r="C349" s="3100"/>
      <c r="D349" s="3100"/>
      <c r="E349" s="3100"/>
      <c r="F349" s="3100"/>
      <c r="G349" s="3100"/>
      <c r="H349" s="3100"/>
    </row>
    <row r="350" spans="1:8">
      <c r="A350" s="3101" t="s">
        <v>1142</v>
      </c>
      <c r="B350" s="3100"/>
      <c r="C350" s="3100"/>
      <c r="D350" s="3100"/>
      <c r="E350" s="3100"/>
      <c r="F350" s="3100"/>
      <c r="G350" s="3100"/>
      <c r="H350" s="3100"/>
    </row>
    <row r="351" spans="1:8">
      <c r="A351" s="3101" t="s">
        <v>1143</v>
      </c>
      <c r="B351" s="3100"/>
      <c r="C351" s="3100"/>
      <c r="D351" s="3100"/>
      <c r="E351" s="3100"/>
      <c r="F351" s="3100"/>
      <c r="G351" s="3100"/>
      <c r="H351" s="3100"/>
    </row>
    <row r="352" spans="1:8">
      <c r="A352" s="3101" t="s">
        <v>1144</v>
      </c>
      <c r="B352" s="3100"/>
      <c r="C352" s="3100"/>
      <c r="D352" s="3100"/>
      <c r="E352" s="3100"/>
      <c r="F352" s="3100"/>
      <c r="G352" s="3100"/>
      <c r="H352" s="3100"/>
    </row>
    <row r="353" spans="1:8">
      <c r="A353" s="3101" t="s">
        <v>1145</v>
      </c>
      <c r="B353" s="3100"/>
      <c r="C353" s="3100"/>
      <c r="D353" s="3100"/>
      <c r="E353" s="3100"/>
      <c r="F353" s="3100"/>
      <c r="G353" s="3100"/>
      <c r="H353" s="3100"/>
    </row>
    <row r="354" spans="1:8">
      <c r="A354" s="3101" t="s">
        <v>1146</v>
      </c>
      <c r="B354" s="3100"/>
      <c r="C354" s="3100"/>
      <c r="D354" s="3100"/>
      <c r="E354" s="3100"/>
      <c r="F354" s="3100"/>
      <c r="G354" s="3100"/>
      <c r="H354" s="3100"/>
    </row>
    <row r="355" spans="1:8">
      <c r="A355" s="3101" t="s">
        <v>1147</v>
      </c>
      <c r="B355" s="3100"/>
      <c r="C355" s="3100"/>
      <c r="D355" s="3100"/>
      <c r="E355" s="3100"/>
      <c r="F355" s="3100"/>
      <c r="G355" s="3100"/>
      <c r="H355" s="3100"/>
    </row>
    <row r="356" spans="1:8">
      <c r="A356" s="3101" t="s">
        <v>1148</v>
      </c>
      <c r="B356" s="3100"/>
      <c r="C356" s="3100"/>
      <c r="D356" s="3100"/>
      <c r="E356" s="3100"/>
      <c r="F356" s="3100"/>
      <c r="G356" s="3100"/>
      <c r="H356" s="3100"/>
    </row>
    <row r="357" spans="1:8">
      <c r="A357" s="3101" t="s">
        <v>1149</v>
      </c>
      <c r="B357" s="3100"/>
      <c r="C357" s="3100"/>
      <c r="D357" s="3100"/>
      <c r="E357" s="3100"/>
      <c r="F357" s="3100"/>
      <c r="G357" s="3100"/>
      <c r="H357" s="3100"/>
    </row>
    <row r="358" spans="1:8">
      <c r="A358" s="3101" t="s">
        <v>1150</v>
      </c>
      <c r="B358" s="3100"/>
      <c r="C358" s="3100"/>
      <c r="D358" s="3100"/>
      <c r="E358" s="3100"/>
      <c r="F358" s="3100"/>
      <c r="G358" s="3100"/>
      <c r="H358" s="3100"/>
    </row>
    <row r="359" spans="1:8">
      <c r="A359" s="3101" t="s">
        <v>1151</v>
      </c>
      <c r="B359" s="3100"/>
      <c r="C359" s="3100"/>
      <c r="D359" s="3100"/>
      <c r="E359" s="3100"/>
      <c r="F359" s="3100"/>
      <c r="G359" s="3100"/>
      <c r="H359" s="3100"/>
    </row>
    <row r="360" spans="1:8">
      <c r="A360" s="3101" t="s">
        <v>1152</v>
      </c>
      <c r="B360" s="3100"/>
      <c r="C360" s="3100"/>
      <c r="D360" s="3100"/>
      <c r="E360" s="3100"/>
      <c r="F360" s="3100"/>
      <c r="G360" s="3100"/>
      <c r="H360" s="3100"/>
    </row>
    <row r="361" spans="1:8">
      <c r="A361" s="3101" t="s">
        <v>1153</v>
      </c>
      <c r="B361" s="3100"/>
      <c r="C361" s="3100"/>
      <c r="D361" s="3100"/>
      <c r="E361" s="3100"/>
      <c r="F361" s="3100"/>
      <c r="G361" s="3100"/>
      <c r="H361" s="3100"/>
    </row>
    <row r="362" spans="1:8">
      <c r="A362" s="3101" t="s">
        <v>1154</v>
      </c>
      <c r="B362" s="3100"/>
      <c r="C362" s="3100"/>
      <c r="D362" s="3100"/>
      <c r="E362" s="3100"/>
      <c r="F362" s="3100"/>
      <c r="G362" s="3100"/>
      <c r="H362" s="3100"/>
    </row>
    <row r="363" spans="1:8">
      <c r="A363" s="3100"/>
      <c r="B363" s="3100"/>
      <c r="C363" s="3100"/>
      <c r="D363" s="3100"/>
      <c r="E363" s="3100"/>
      <c r="F363" s="3100"/>
      <c r="G363" s="3100"/>
      <c r="H363" s="3100"/>
    </row>
    <row r="364" spans="1:8">
      <c r="A364" s="3101" t="s">
        <v>1112</v>
      </c>
      <c r="B364" s="3100"/>
      <c r="C364" s="3100"/>
      <c r="D364" s="3100"/>
      <c r="E364" s="3100"/>
      <c r="F364" s="3100"/>
      <c r="G364" s="3100"/>
      <c r="H364" s="3100"/>
    </row>
    <row r="365" spans="1:8">
      <c r="A365" s="3101" t="s">
        <v>1116</v>
      </c>
      <c r="B365" s="3100"/>
      <c r="C365" s="3100"/>
      <c r="D365" s="3100"/>
      <c r="E365" s="3100"/>
      <c r="F365" s="3100"/>
      <c r="G365" s="3100"/>
      <c r="H365" s="3100"/>
    </row>
    <row r="366" spans="1:8">
      <c r="A366" s="3101" t="s">
        <v>1117</v>
      </c>
      <c r="B366" s="3100"/>
      <c r="C366" s="3100"/>
      <c r="D366" s="3100"/>
      <c r="E366" s="3100"/>
      <c r="F366" s="3100"/>
      <c r="G366" s="3100"/>
      <c r="H366" s="3100"/>
    </row>
    <row r="367" spans="1:8">
      <c r="A367" s="3101" t="s">
        <v>1118</v>
      </c>
      <c r="B367" s="3100"/>
      <c r="C367" s="3100"/>
      <c r="D367" s="3100"/>
      <c r="E367" s="3100"/>
      <c r="F367" s="3100"/>
      <c r="G367" s="3100"/>
      <c r="H367" s="3100"/>
    </row>
    <row r="368" spans="1:8">
      <c r="A368" s="3101" t="s">
        <v>1119</v>
      </c>
      <c r="B368" s="3100"/>
      <c r="C368" s="3100"/>
      <c r="D368" s="3100"/>
      <c r="E368" s="3100"/>
      <c r="F368" s="3100"/>
      <c r="G368" s="3100"/>
      <c r="H368" s="3100"/>
    </row>
    <row r="369" spans="1:8">
      <c r="A369" s="3100"/>
      <c r="B369" s="3100"/>
      <c r="C369" s="3100"/>
      <c r="D369" s="3100"/>
      <c r="E369" s="3100"/>
      <c r="F369" s="3100"/>
      <c r="G369" s="3100"/>
      <c r="H369" s="3100"/>
    </row>
    <row r="370" spans="1:8">
      <c r="A370" s="3101" t="s">
        <v>1112</v>
      </c>
      <c r="B370" s="3100"/>
      <c r="C370" s="3100"/>
      <c r="D370" s="3100"/>
      <c r="E370" s="3100"/>
      <c r="F370" s="3100"/>
      <c r="G370" s="3100"/>
      <c r="H370" s="3100"/>
    </row>
    <row r="371" spans="1:8">
      <c r="A371" s="3101" t="s">
        <v>1113</v>
      </c>
      <c r="B371" s="3100"/>
      <c r="C371" s="3100"/>
      <c r="D371" s="3100"/>
      <c r="E371" s="3100"/>
      <c r="F371" s="3100"/>
      <c r="G371" s="3100"/>
      <c r="H371" s="3100"/>
    </row>
    <row r="372" spans="1:8">
      <c r="A372" s="3101" t="s">
        <v>1114</v>
      </c>
      <c r="B372" s="3100"/>
      <c r="C372" s="3100"/>
      <c r="D372" s="3100"/>
      <c r="E372" s="3100"/>
      <c r="F372" s="3100"/>
      <c r="G372" s="3100"/>
      <c r="H372" s="3100"/>
    </row>
    <row r="373" spans="1:8">
      <c r="A373" s="3101" t="s">
        <v>1115</v>
      </c>
      <c r="B373" s="3100"/>
      <c r="C373" s="3100"/>
      <c r="D373" s="3100"/>
      <c r="E373" s="3100"/>
      <c r="F373" s="3100"/>
      <c r="G373" s="3100"/>
      <c r="H373" s="3100"/>
    </row>
    <row r="374" spans="1:8">
      <c r="A374" s="3100"/>
      <c r="B374" s="3100"/>
      <c r="C374" s="3100"/>
      <c r="D374" s="3100"/>
      <c r="E374" s="3100"/>
      <c r="F374" s="3100"/>
      <c r="G374" s="3100"/>
      <c r="H374" s="3100"/>
    </row>
    <row r="375" spans="1:8">
      <c r="A375" s="3101" t="s">
        <v>1106</v>
      </c>
      <c r="B375" s="3100"/>
      <c r="C375" s="3100"/>
      <c r="D375" s="3100"/>
      <c r="E375" s="3100"/>
      <c r="F375" s="3100"/>
      <c r="G375" s="3100"/>
      <c r="H375" s="3100"/>
    </row>
    <row r="376" spans="1:8">
      <c r="A376" s="3101" t="s">
        <v>1107</v>
      </c>
      <c r="B376" s="3100"/>
      <c r="C376" s="3100"/>
      <c r="D376" s="3100"/>
      <c r="E376" s="3100"/>
      <c r="F376" s="3100"/>
      <c r="G376" s="3100"/>
      <c r="H376" s="3100"/>
    </row>
    <row r="377" spans="1:8">
      <c r="A377" s="3101" t="s">
        <v>1108</v>
      </c>
      <c r="B377" s="3100"/>
      <c r="C377" s="3100"/>
      <c r="D377" s="3100"/>
      <c r="E377" s="3100"/>
      <c r="F377" s="3100"/>
      <c r="G377" s="3100"/>
      <c r="H377" s="3100"/>
    </row>
    <row r="378" spans="1:8">
      <c r="A378" s="3101" t="s">
        <v>1109</v>
      </c>
      <c r="B378" s="3100"/>
      <c r="C378" s="3100"/>
      <c r="D378" s="3100"/>
      <c r="E378" s="3100"/>
      <c r="F378" s="3100"/>
      <c r="G378" s="3100"/>
      <c r="H378" s="3100"/>
    </row>
    <row r="379" spans="1:8">
      <c r="A379" s="3101" t="s">
        <v>1110</v>
      </c>
      <c r="B379" s="3100"/>
      <c r="C379" s="3100"/>
      <c r="D379" s="3100"/>
      <c r="E379" s="3100"/>
      <c r="F379" s="3100"/>
      <c r="G379" s="3100"/>
      <c r="H379" s="3100"/>
    </row>
    <row r="380" spans="1:8">
      <c r="A380" s="3101" t="s">
        <v>1111</v>
      </c>
      <c r="B380" s="3100"/>
      <c r="C380" s="3100"/>
      <c r="D380" s="3100"/>
      <c r="E380" s="3100"/>
      <c r="F380" s="3100"/>
      <c r="G380" s="3100"/>
      <c r="H380" s="3100"/>
    </row>
    <row r="381" spans="1:8">
      <c r="A381" s="3100"/>
      <c r="B381" s="3100"/>
      <c r="C381" s="3100"/>
      <c r="D381" s="3100"/>
      <c r="E381" s="3100"/>
      <c r="F381" s="3100"/>
      <c r="G381" s="3100"/>
      <c r="H381" s="3100"/>
    </row>
    <row r="382" spans="1:8">
      <c r="A382" s="3101" t="s">
        <v>1101</v>
      </c>
      <c r="B382" s="3100"/>
      <c r="C382" s="3100"/>
      <c r="D382" s="3100"/>
      <c r="E382" s="3100"/>
      <c r="F382" s="3100"/>
      <c r="G382" s="3100"/>
      <c r="H382" s="3100"/>
    </row>
    <row r="383" spans="1:8">
      <c r="A383" s="3101" t="s">
        <v>1102</v>
      </c>
      <c r="B383" s="3100"/>
      <c r="C383" s="3100"/>
      <c r="D383" s="3100"/>
      <c r="E383" s="3100"/>
      <c r="F383" s="3100"/>
      <c r="G383" s="3100"/>
      <c r="H383" s="3100"/>
    </row>
    <row r="384" spans="1:8">
      <c r="A384" s="3101" t="s">
        <v>1103</v>
      </c>
      <c r="B384" s="3100"/>
      <c r="C384" s="3100"/>
      <c r="D384" s="3100"/>
      <c r="E384" s="3100"/>
      <c r="F384" s="3100"/>
      <c r="G384" s="3100"/>
      <c r="H384" s="3100"/>
    </row>
    <row r="385" spans="1:8">
      <c r="A385" s="3101" t="s">
        <v>1104</v>
      </c>
      <c r="B385" s="3100"/>
      <c r="C385" s="3100"/>
      <c r="D385" s="3100"/>
      <c r="E385" s="3100"/>
      <c r="F385" s="3100"/>
      <c r="G385" s="3100"/>
      <c r="H385" s="3100"/>
    </row>
    <row r="386" spans="1:8">
      <c r="A386" s="3101" t="s">
        <v>1105</v>
      </c>
      <c r="B386" s="3100"/>
      <c r="C386" s="3100"/>
      <c r="D386" s="3100"/>
      <c r="E386" s="3100"/>
      <c r="F386" s="3100"/>
      <c r="G386" s="3100"/>
      <c r="H386" s="3100"/>
    </row>
    <row r="387" spans="1:8">
      <c r="A387" s="3100"/>
      <c r="B387" s="3100"/>
      <c r="C387" s="3100"/>
      <c r="D387" s="3100"/>
      <c r="E387" s="3100"/>
      <c r="F387" s="3100"/>
      <c r="G387" s="3100"/>
      <c r="H387" s="3100"/>
    </row>
    <row r="388" spans="1:8">
      <c r="A388" s="3101" t="s">
        <v>1099</v>
      </c>
      <c r="B388" s="3100"/>
      <c r="C388" s="3100"/>
      <c r="D388" s="3100"/>
      <c r="E388" s="3100"/>
      <c r="F388" s="3100"/>
      <c r="G388" s="3100"/>
      <c r="H388" s="3100"/>
    </row>
    <row r="389" spans="1:8">
      <c r="A389" s="3101" t="s">
        <v>1100</v>
      </c>
      <c r="B389" s="3100"/>
      <c r="C389" s="3100"/>
      <c r="D389" s="3100"/>
      <c r="E389" s="3100"/>
      <c r="F389" s="3100"/>
      <c r="G389" s="3100"/>
      <c r="H389" s="3100"/>
    </row>
    <row r="391" spans="1:8">
      <c r="A391" s="3096" t="s">
        <v>1355</v>
      </c>
    </row>
  </sheetData>
  <mergeCells count="12">
    <mergeCell ref="A114:H114"/>
    <mergeCell ref="A121:H121"/>
    <mergeCell ref="A108:H108"/>
    <mergeCell ref="A109:H109"/>
    <mergeCell ref="A110:H110"/>
    <mergeCell ref="A111:H111"/>
    <mergeCell ref="A113:H113"/>
    <mergeCell ref="A129:H129"/>
    <mergeCell ref="A130:H130"/>
    <mergeCell ref="B122:C122"/>
    <mergeCell ref="D122:F122"/>
    <mergeCell ref="G122:H122"/>
  </mergeCells>
  <pageMargins left="0.5" right="0.5" top="0.5" bottom="0.5" header="0.5" footer="0.5"/>
  <pageSetup orientation="portrait" horizontalDpi="300" verticalDpi="0" r:id="rId1"/>
  <headerFooter alignWithMargins="0"/>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theme="3"/>
    <pageSetUpPr fitToPage="1"/>
  </sheetPr>
  <dimension ref="A1:EY700"/>
  <sheetViews>
    <sheetView showGridLines="0" zoomScaleNormal="100" zoomScaleSheetLayoutView="100" workbookViewId="0">
      <pane xSplit="1" ySplit="6" topLeftCell="CH7" activePane="bottomRight" state="frozen"/>
      <selection activeCell="A627" sqref="A627"/>
      <selection pane="topRight" activeCell="A627" sqref="A627"/>
      <selection pane="bottomLeft" activeCell="A627" sqref="A627"/>
      <selection pane="bottomRight" activeCell="CH7" sqref="CH7"/>
    </sheetView>
  </sheetViews>
  <sheetFormatPr defaultRowHeight="12.75" outlineLevelRow="2" outlineLevelCol="2"/>
  <cols>
    <col min="1" max="1" width="36.140625" style="121" customWidth="1"/>
    <col min="2" max="6" width="7.42578125" style="121" hidden="1" customWidth="1" outlineLevel="2"/>
    <col min="7" max="7" width="7.42578125" style="121" hidden="1" customWidth="1" outlineLevel="1"/>
    <col min="8" max="8" width="1.7109375" style="121" hidden="1" customWidth="1" outlineLevel="1"/>
    <col min="9" max="12" width="7.42578125" style="121" hidden="1" customWidth="1" outlineLevel="2"/>
    <col min="13" max="13" width="7.42578125" style="121" hidden="1" customWidth="1" outlineLevel="1"/>
    <col min="14" max="14" width="1.7109375" style="121" hidden="1" customWidth="1" outlineLevel="1"/>
    <col min="15" max="18" width="7.42578125" style="121" hidden="1" customWidth="1" outlineLevel="2"/>
    <col min="19" max="19" width="7.42578125" style="121" hidden="1" customWidth="1" outlineLevel="1"/>
    <col min="20" max="20" width="1.7109375" style="121" hidden="1" customWidth="1" outlineLevel="1"/>
    <col min="21" max="24" width="7.42578125" style="121" hidden="1" customWidth="1" outlineLevel="2"/>
    <col min="25" max="25" width="7.42578125" style="121" hidden="1" customWidth="1" outlineLevel="1"/>
    <col min="26" max="26" width="1.7109375" style="121" hidden="1" customWidth="1" outlineLevel="1"/>
    <col min="27" max="30" width="7.42578125" style="121" hidden="1" customWidth="1" outlineLevel="2"/>
    <col min="31" max="31" width="7.42578125" style="121" hidden="1" customWidth="1" outlineLevel="1"/>
    <col min="32" max="32" width="1.7109375" style="121" hidden="1" customWidth="1" outlineLevel="1"/>
    <col min="33" max="37" width="7.42578125" style="121" hidden="1" customWidth="1" outlineLevel="2"/>
    <col min="38" max="38" width="1.7109375" style="121" hidden="1" customWidth="1" outlineLevel="2"/>
    <col min="39" max="42" width="7.42578125" style="121" hidden="1" customWidth="1" outlineLevel="2"/>
    <col min="43" max="43" width="7.42578125" style="121" hidden="1" customWidth="1" outlineLevel="1"/>
    <col min="44" max="44" width="1.7109375" style="121" hidden="1" customWidth="1" outlineLevel="1"/>
    <col min="45" max="48" width="7.42578125" style="121" hidden="1" customWidth="1" outlineLevel="2"/>
    <col min="49" max="49" width="7.42578125" style="121" hidden="1" customWidth="1" outlineLevel="1"/>
    <col min="50" max="50" width="1.7109375" style="121" hidden="1" customWidth="1" outlineLevel="1"/>
    <col min="51" max="54" width="7.42578125" style="121" hidden="1" customWidth="1" outlineLevel="1"/>
    <col min="55" max="55" width="7.42578125" style="121" hidden="1" customWidth="1" collapsed="1"/>
    <col min="56" max="56" width="1.7109375" style="121" hidden="1" customWidth="1"/>
    <col min="57" max="60" width="7.42578125" style="121" hidden="1" customWidth="1" outlineLevel="1"/>
    <col min="61" max="61" width="7.42578125" style="121" hidden="1" customWidth="1" collapsed="1"/>
    <col min="62" max="62" width="1.7109375" style="121" hidden="1" customWidth="1"/>
    <col min="63" max="65" width="7.42578125" style="121" hidden="1" customWidth="1" outlineLevel="1"/>
    <col min="66" max="66" width="8.85546875" style="121" hidden="1" customWidth="1" outlineLevel="1"/>
    <col min="67" max="67" width="7.42578125" style="121" hidden="1" customWidth="1" collapsed="1"/>
    <col min="68" max="68" width="1.7109375" style="121" hidden="1" customWidth="1"/>
    <col min="69" max="72" width="7.42578125" style="121" hidden="1" customWidth="1" outlineLevel="1"/>
    <col min="73" max="73" width="7.42578125" style="121" hidden="1" customWidth="1" collapsed="1"/>
    <col min="74" max="74" width="1.7109375" style="121" hidden="1" customWidth="1"/>
    <col min="75" max="78" width="7.42578125" style="121" hidden="1" customWidth="1" outlineLevel="1"/>
    <col min="79" max="79" width="7.42578125" style="121" hidden="1" customWidth="1" collapsed="1"/>
    <col min="80" max="80" width="1.7109375" style="121" hidden="1" customWidth="1"/>
    <col min="81" max="83" width="7.42578125" style="121" hidden="1" customWidth="1" outlineLevel="1"/>
    <col min="84" max="84" width="7.85546875" style="121" hidden="1" customWidth="1" outlineLevel="1"/>
    <col min="85" max="85" width="8" style="121" hidden="1" customWidth="1" collapsed="1"/>
    <col min="86" max="86" width="1.7109375" style="121" customWidth="1"/>
    <col min="87" max="90" width="7.42578125" style="121" hidden="1" customWidth="1" outlineLevel="1"/>
    <col min="91" max="91" width="7.42578125" style="121" customWidth="1" collapsed="1"/>
    <col min="92" max="92" width="1.7109375" style="121" customWidth="1"/>
    <col min="93" max="96" width="7.42578125" style="121" hidden="1" customWidth="1" outlineLevel="1"/>
    <col min="97" max="97" width="7.42578125" style="121" customWidth="1" collapsed="1"/>
    <col min="98" max="98" width="1.7109375" style="121" customWidth="1"/>
    <col min="99" max="102" width="7.42578125" style="121" customWidth="1" outlineLevel="1"/>
    <col min="103" max="103" width="7.42578125" style="121" customWidth="1"/>
    <col min="104" max="104" width="1.7109375" style="121" customWidth="1"/>
    <col min="105" max="108" width="7.42578125" style="121" customWidth="1" outlineLevel="1"/>
    <col min="109" max="109" width="8.7109375" style="121" customWidth="1"/>
    <col min="110" max="110" width="1.7109375" style="121" customWidth="1"/>
    <col min="111" max="114" width="7.42578125" style="121" customWidth="1" outlineLevel="1"/>
    <col min="115" max="115" width="7.42578125" style="121" customWidth="1"/>
    <col min="116" max="116" width="1.7109375" style="121" customWidth="1"/>
    <col min="117" max="120" width="7.42578125" style="121" hidden="1" customWidth="1" outlineLevel="1"/>
    <col min="121" max="121" width="7.42578125" style="121" customWidth="1" collapsed="1"/>
    <col min="122" max="122" width="1.7109375" style="121" customWidth="1"/>
    <col min="123" max="126" width="7.42578125" style="121" hidden="1" customWidth="1" outlineLevel="1"/>
    <col min="127" max="127" width="7.42578125" style="121" customWidth="1" collapsed="1"/>
    <col min="128" max="128" width="7.7109375" style="121" customWidth="1"/>
    <col min="129" max="139" width="7.5703125" style="136" hidden="1" customWidth="1" outlineLevel="2"/>
    <col min="140" max="140" width="7.5703125" style="136" hidden="1" customWidth="1" outlineLevel="1" collapsed="1"/>
    <col min="141" max="146" width="7.5703125" style="136" hidden="1" customWidth="1" outlineLevel="1"/>
    <col min="147" max="147" width="7" style="121" customWidth="1" collapsed="1"/>
    <col min="148" max="149" width="9.140625" style="121"/>
    <col min="150" max="150" width="40.140625" customWidth="1"/>
    <col min="156" max="16384" width="9.140625" style="121"/>
  </cols>
  <sheetData>
    <row r="1" spans="1:149" ht="20.25">
      <c r="A1" s="115" t="s">
        <v>149</v>
      </c>
      <c r="B1" s="116"/>
      <c r="C1" s="116"/>
      <c r="D1" s="116"/>
      <c r="E1" s="116"/>
      <c r="F1" s="116"/>
      <c r="G1" s="116"/>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7"/>
      <c r="BA1" s="117"/>
      <c r="BB1" s="118"/>
      <c r="BC1" s="116"/>
      <c r="BD1" s="116"/>
      <c r="BE1" s="116"/>
      <c r="BF1" s="117"/>
      <c r="BG1" s="117"/>
      <c r="BH1" s="118"/>
      <c r="BI1" s="116"/>
      <c r="BJ1" s="116"/>
      <c r="BK1" s="116"/>
      <c r="BL1" s="117"/>
      <c r="BM1" s="117"/>
      <c r="BN1" s="118"/>
      <c r="BO1" s="116"/>
      <c r="BP1" s="116"/>
      <c r="BQ1" s="119"/>
      <c r="BR1" s="119"/>
      <c r="BS1" s="119"/>
      <c r="BT1" s="119"/>
      <c r="BU1" s="119"/>
      <c r="BV1" s="116"/>
      <c r="BW1" s="120"/>
      <c r="BX1" s="120"/>
      <c r="BZ1" s="120"/>
      <c r="CA1" s="122"/>
      <c r="CB1" s="116"/>
      <c r="CC1" s="119"/>
      <c r="CD1" s="119"/>
      <c r="CE1" s="119"/>
      <c r="CF1" s="119"/>
      <c r="CG1" s="119"/>
      <c r="CH1" s="119"/>
      <c r="CI1" s="119"/>
      <c r="CJ1" s="119"/>
      <c r="CK1" s="119"/>
      <c r="CL1" s="119"/>
      <c r="CM1" s="119"/>
      <c r="CN1" s="119"/>
      <c r="CO1" s="119"/>
      <c r="CP1" s="119"/>
      <c r="CQ1" s="119"/>
      <c r="CR1" s="119"/>
      <c r="CS1" s="119"/>
      <c r="CT1" s="119"/>
      <c r="CU1" s="119"/>
      <c r="CV1" s="119"/>
      <c r="CW1" s="119"/>
      <c r="CX1" s="2486"/>
      <c r="CY1" s="2159"/>
      <c r="CZ1" s="119"/>
      <c r="DA1" s="171"/>
      <c r="DB1" s="2949"/>
      <c r="DC1" s="2846"/>
      <c r="DD1" s="2846"/>
      <c r="DE1" s="2846"/>
      <c r="DF1" s="2846"/>
      <c r="DG1" s="2846"/>
      <c r="DH1" s="2846"/>
      <c r="DI1" s="2846"/>
      <c r="DJ1" s="2846"/>
      <c r="DL1" s="2846"/>
      <c r="DM1" s="2846"/>
      <c r="DN1" s="2846"/>
      <c r="DO1" s="2846"/>
      <c r="DP1" s="2846"/>
      <c r="DQ1" s="2947"/>
      <c r="DR1" s="2846"/>
      <c r="DS1" s="2846"/>
      <c r="DT1" s="2846"/>
      <c r="DU1" s="2846"/>
      <c r="DV1" s="2846"/>
      <c r="DW1" s="2947"/>
      <c r="DY1" s="123"/>
      <c r="DZ1" s="124"/>
      <c r="EA1" s="124"/>
      <c r="EB1" s="124"/>
      <c r="EC1" s="124"/>
      <c r="ED1" s="124"/>
      <c r="EE1" s="124"/>
      <c r="EF1" s="124"/>
      <c r="EG1" s="124"/>
      <c r="EH1" s="124"/>
      <c r="EI1" s="124"/>
      <c r="EJ1" s="124"/>
      <c r="EK1" s="124"/>
      <c r="EL1" s="124"/>
      <c r="EM1" s="124"/>
      <c r="EN1" s="124"/>
      <c r="EO1" s="124"/>
      <c r="EP1" s="124"/>
    </row>
    <row r="2" spans="1:149" ht="20.100000000000001" customHeight="1">
      <c r="A2" s="125" t="s">
        <v>151</v>
      </c>
      <c r="B2" s="126"/>
      <c r="C2" s="126"/>
      <c r="D2" s="126"/>
      <c r="E2" s="126"/>
      <c r="F2" s="126"/>
      <c r="G2" s="126"/>
      <c r="H2" s="126"/>
      <c r="I2" s="126"/>
      <c r="J2" s="126"/>
      <c r="K2" s="126"/>
      <c r="L2" s="126"/>
      <c r="M2" s="126"/>
      <c r="N2" s="126"/>
      <c r="O2" s="126"/>
      <c r="P2" s="126"/>
      <c r="Q2" s="127"/>
      <c r="R2" s="126"/>
      <c r="S2" s="126"/>
      <c r="T2" s="126"/>
      <c r="U2" s="126"/>
      <c r="V2" s="126"/>
      <c r="W2" s="126"/>
      <c r="X2" s="126"/>
      <c r="Y2" s="126"/>
      <c r="Z2" s="126"/>
      <c r="AA2" s="126"/>
      <c r="AB2" s="126"/>
      <c r="AC2" s="126"/>
      <c r="AD2" s="126"/>
      <c r="AE2" s="126"/>
      <c r="AF2" s="126"/>
      <c r="AG2" s="126"/>
      <c r="AH2" s="126"/>
      <c r="AI2" s="126"/>
      <c r="AJ2" s="126"/>
      <c r="AK2" s="126"/>
      <c r="AL2" s="128"/>
      <c r="AM2" s="128"/>
      <c r="AN2" s="128"/>
      <c r="AO2" s="128"/>
      <c r="AP2" s="128"/>
      <c r="AQ2" s="128"/>
      <c r="AR2" s="128"/>
      <c r="AS2" s="128"/>
      <c r="AT2" s="128"/>
      <c r="AU2" s="128"/>
      <c r="AV2" s="128"/>
      <c r="AW2" s="128"/>
      <c r="AX2" s="128"/>
      <c r="AY2" s="128"/>
      <c r="AZ2" s="128"/>
      <c r="BA2" s="128"/>
      <c r="BB2" s="128"/>
      <c r="BC2" s="128"/>
      <c r="BD2" s="128"/>
      <c r="BE2" s="128"/>
      <c r="BF2" s="129"/>
      <c r="BG2" s="128"/>
      <c r="BH2" s="128"/>
      <c r="BI2" s="128"/>
      <c r="BJ2" s="126"/>
      <c r="BK2" s="128"/>
      <c r="BL2" s="130"/>
      <c r="BM2" s="126"/>
      <c r="BN2" s="126"/>
      <c r="BO2" s="131"/>
      <c r="BP2" s="126"/>
      <c r="BQ2" s="126"/>
      <c r="BR2" s="130"/>
      <c r="BS2" s="132"/>
      <c r="BT2" s="126"/>
      <c r="BU2" s="133"/>
      <c r="BV2" s="126"/>
      <c r="BW2" s="133"/>
      <c r="BX2" s="132"/>
      <c r="BY2" s="126"/>
      <c r="BZ2" s="133"/>
      <c r="CA2" s="134"/>
      <c r="CB2" s="126"/>
      <c r="CC2" s="133"/>
      <c r="CD2" s="133"/>
      <c r="CE2" s="126"/>
      <c r="CF2" s="126"/>
      <c r="CG2" s="133"/>
      <c r="CH2" s="133"/>
      <c r="CI2" s="133"/>
      <c r="CJ2" s="133"/>
      <c r="CK2" s="133"/>
      <c r="CL2" s="133"/>
      <c r="CM2" s="133"/>
      <c r="CN2" s="133"/>
      <c r="CO2" s="133"/>
      <c r="CP2" s="133"/>
      <c r="CQ2" s="133"/>
      <c r="CR2" s="133"/>
      <c r="CS2" s="133"/>
      <c r="CT2" s="133"/>
      <c r="CU2" s="130"/>
      <c r="CV2" s="131"/>
      <c r="CW2" s="131"/>
      <c r="CX2" s="133"/>
      <c r="CY2" s="133"/>
      <c r="CZ2" s="133"/>
      <c r="DA2" s="133"/>
      <c r="DB2" s="133"/>
      <c r="DC2" s="133"/>
      <c r="DD2" s="133"/>
      <c r="DE2" s="2840"/>
      <c r="DF2" s="133"/>
      <c r="DG2" s="133"/>
      <c r="DH2" s="133"/>
      <c r="DI2" s="133"/>
      <c r="DJ2" s="133"/>
      <c r="DK2" s="133"/>
      <c r="DL2" s="133"/>
      <c r="DM2" s="133"/>
      <c r="DN2" s="133"/>
      <c r="DO2" s="133"/>
      <c r="DP2" s="133"/>
      <c r="DQ2" s="133"/>
      <c r="DR2" s="133"/>
      <c r="DS2" s="133"/>
      <c r="DT2" s="133"/>
      <c r="DU2" s="133"/>
      <c r="DV2" s="133"/>
      <c r="DW2" s="133"/>
      <c r="DX2" s="133"/>
      <c r="DY2" s="133"/>
      <c r="DZ2" s="135"/>
      <c r="EA2" s="126"/>
      <c r="EB2" s="126"/>
      <c r="EC2" s="126"/>
      <c r="ED2" s="126"/>
      <c r="EE2" s="126"/>
      <c r="EF2" s="126"/>
      <c r="EG2" s="126"/>
      <c r="EH2" s="126"/>
      <c r="EI2" s="126"/>
      <c r="EJ2" s="126"/>
      <c r="EK2" s="126"/>
      <c r="EL2" s="126"/>
      <c r="EM2" s="126"/>
      <c r="EN2" s="126"/>
      <c r="EO2" s="126"/>
      <c r="EP2" s="126"/>
    </row>
    <row r="3" spans="1:149" customFormat="1" hidden="1" outlineLevel="1"/>
    <row r="4" spans="1:149" collapsed="1">
      <c r="A4" s="137" t="s">
        <v>152</v>
      </c>
      <c r="B4" s="116"/>
      <c r="C4" s="116"/>
      <c r="D4" s="116"/>
      <c r="E4" s="116"/>
      <c r="F4" s="116"/>
      <c r="G4" s="116"/>
      <c r="H4" s="116"/>
      <c r="I4" s="116"/>
      <c r="J4" s="116"/>
      <c r="K4" s="116"/>
      <c r="L4" s="116"/>
      <c r="M4" s="116"/>
      <c r="N4" s="116"/>
      <c r="O4" s="116"/>
      <c r="P4" s="116"/>
      <c r="Q4" s="116"/>
      <c r="R4" s="116"/>
      <c r="S4" s="116"/>
      <c r="T4" s="116"/>
      <c r="U4" s="116"/>
      <c r="V4" s="116"/>
      <c r="W4" s="116"/>
      <c r="X4" s="116"/>
      <c r="Y4" s="116"/>
      <c r="Z4" s="116"/>
      <c r="AA4" s="116"/>
      <c r="AB4" s="116"/>
      <c r="AC4" s="116"/>
      <c r="AD4" s="116"/>
      <c r="AE4" s="116"/>
      <c r="AF4" s="116"/>
      <c r="AG4" s="116"/>
      <c r="AH4" s="116"/>
      <c r="AI4" s="116"/>
      <c r="AJ4" s="116"/>
      <c r="AK4" s="116"/>
      <c r="AL4" s="116"/>
      <c r="AM4" s="116"/>
      <c r="AN4" s="116"/>
      <c r="AO4" s="116"/>
      <c r="AP4" s="116"/>
      <c r="AQ4" s="116"/>
      <c r="AR4" s="116"/>
      <c r="AS4" s="116"/>
      <c r="AT4" s="116"/>
      <c r="AU4" s="116"/>
      <c r="AV4" s="116"/>
      <c r="AW4" s="116"/>
      <c r="AX4" s="116"/>
      <c r="AY4" s="116"/>
      <c r="AZ4" s="116"/>
      <c r="BA4" s="116"/>
      <c r="BB4" s="116"/>
      <c r="BC4" s="116"/>
      <c r="BD4" s="116"/>
      <c r="BE4" s="116"/>
      <c r="BF4" s="116"/>
      <c r="BG4" s="116"/>
      <c r="BH4" s="116"/>
      <c r="BI4" s="116"/>
      <c r="BJ4" s="116"/>
      <c r="BK4" s="116"/>
      <c r="BL4" s="116"/>
      <c r="BM4" s="116"/>
      <c r="BN4" s="116"/>
      <c r="BO4" s="116"/>
      <c r="BP4" s="116"/>
      <c r="BQ4" s="116"/>
      <c r="BR4" s="116"/>
      <c r="BS4" s="116"/>
      <c r="BT4" s="116"/>
      <c r="BU4" s="116"/>
      <c r="BV4" s="116"/>
      <c r="BW4" s="116"/>
      <c r="BX4" s="116"/>
      <c r="BY4" s="116"/>
      <c r="BZ4" s="116"/>
      <c r="CA4" s="116"/>
      <c r="CB4" s="116"/>
      <c r="CC4" s="116"/>
      <c r="CD4" s="116"/>
      <c r="CE4" s="116"/>
      <c r="CF4" s="116"/>
      <c r="CG4" s="116"/>
      <c r="CH4" s="116"/>
      <c r="CI4" s="138"/>
      <c r="CJ4" s="116"/>
      <c r="CK4" s="116"/>
      <c r="CL4" s="116"/>
      <c r="CM4" s="116"/>
      <c r="CN4" s="116"/>
      <c r="CO4" s="116"/>
      <c r="CP4" s="116"/>
      <c r="CQ4" s="116"/>
      <c r="CR4" s="116"/>
      <c r="CS4" s="116"/>
      <c r="CT4" s="116"/>
      <c r="CU4" s="116"/>
      <c r="CV4" s="116"/>
      <c r="CW4" s="116"/>
      <c r="CX4" s="116"/>
      <c r="CY4" s="116"/>
      <c r="CZ4" s="116"/>
      <c r="DA4" s="116"/>
      <c r="DB4" s="116"/>
      <c r="DC4" s="116"/>
      <c r="DD4" s="116"/>
      <c r="DE4" s="117"/>
      <c r="DF4" s="116"/>
      <c r="DG4" s="116"/>
      <c r="DH4" s="116"/>
      <c r="DI4" s="116"/>
      <c r="DJ4" s="116"/>
      <c r="DK4" s="116"/>
      <c r="DL4" s="116"/>
      <c r="DM4" s="116"/>
      <c r="DN4" s="116"/>
      <c r="DO4" s="116"/>
      <c r="DP4" s="116"/>
      <c r="DQ4" s="116"/>
      <c r="DR4" s="116"/>
      <c r="DS4" s="116"/>
      <c r="DT4" s="116"/>
      <c r="DU4" s="116"/>
      <c r="DV4" s="116"/>
      <c r="DW4" s="116"/>
      <c r="DY4" s="124"/>
      <c r="DZ4" s="124"/>
      <c r="EA4" s="124"/>
      <c r="EB4" s="124"/>
      <c r="EC4" s="124"/>
      <c r="ED4" s="124"/>
      <c r="EE4" s="124"/>
      <c r="EF4" s="124"/>
      <c r="EG4" s="124"/>
      <c r="EH4" s="124"/>
      <c r="EI4" s="124"/>
      <c r="EJ4" s="124"/>
      <c r="EK4" s="124"/>
      <c r="EL4" s="124"/>
      <c r="EM4" s="124"/>
      <c r="EN4" s="124"/>
      <c r="EO4" s="124"/>
      <c r="EP4" s="124"/>
    </row>
    <row r="5" spans="1:149" ht="11.25" customHeight="1">
      <c r="A5" s="140"/>
      <c r="B5" s="141"/>
      <c r="C5" s="141">
        <v>2001</v>
      </c>
      <c r="D5" s="141"/>
      <c r="E5" s="141"/>
      <c r="F5" s="141"/>
      <c r="G5" s="141"/>
      <c r="H5" s="142"/>
      <c r="I5" s="141">
        <v>2002</v>
      </c>
      <c r="J5" s="141"/>
      <c r="K5" s="141"/>
      <c r="L5" s="141"/>
      <c r="M5" s="141"/>
      <c r="N5" s="142"/>
      <c r="O5" s="143">
        <v>2003</v>
      </c>
      <c r="P5" s="143"/>
      <c r="Q5" s="143"/>
      <c r="R5" s="143"/>
      <c r="S5" s="143"/>
      <c r="T5" s="142"/>
      <c r="U5" s="144" t="s">
        <v>336</v>
      </c>
      <c r="V5" s="145"/>
      <c r="W5" s="145"/>
      <c r="X5" s="145"/>
      <c r="Y5" s="145"/>
      <c r="Z5" s="142"/>
      <c r="AA5" s="144" t="s">
        <v>337</v>
      </c>
      <c r="AB5" s="145"/>
      <c r="AC5" s="145"/>
      <c r="AD5" s="145"/>
      <c r="AE5" s="145"/>
      <c r="AF5" s="142"/>
      <c r="AG5" s="144" t="s">
        <v>338</v>
      </c>
      <c r="AH5" s="145"/>
      <c r="AI5" s="145"/>
      <c r="AJ5" s="145"/>
      <c r="AK5" s="145"/>
      <c r="AL5" s="146"/>
      <c r="AM5" s="144" t="s">
        <v>339</v>
      </c>
      <c r="AN5" s="145"/>
      <c r="AO5" s="145"/>
      <c r="AP5" s="145"/>
      <c r="AQ5" s="145"/>
      <c r="AR5" s="146"/>
      <c r="AS5" s="143">
        <v>2008</v>
      </c>
      <c r="AT5" s="143"/>
      <c r="AU5" s="143"/>
      <c r="AV5" s="143"/>
      <c r="AW5" s="143"/>
      <c r="AX5" s="146"/>
      <c r="AY5" s="143">
        <v>2009</v>
      </c>
      <c r="AZ5" s="143"/>
      <c r="BA5" s="143"/>
      <c r="BB5" s="143"/>
      <c r="BC5" s="143"/>
      <c r="BD5" s="147"/>
      <c r="BE5" s="144" t="s">
        <v>482</v>
      </c>
      <c r="BF5" s="145"/>
      <c r="BG5" s="145"/>
      <c r="BH5" s="145"/>
      <c r="BI5" s="145"/>
      <c r="BJ5" s="145"/>
      <c r="BK5" s="144" t="s">
        <v>334</v>
      </c>
      <c r="BL5" s="145"/>
      <c r="BM5" s="145"/>
      <c r="BN5" s="145"/>
      <c r="BO5" s="145"/>
      <c r="BP5" s="148"/>
      <c r="BQ5" s="144" t="s">
        <v>778</v>
      </c>
      <c r="BR5" s="145"/>
      <c r="BS5" s="145"/>
      <c r="BT5" s="145"/>
      <c r="BU5" s="145"/>
      <c r="BV5" s="148"/>
      <c r="BW5" s="144" t="s">
        <v>663</v>
      </c>
      <c r="BX5" s="145"/>
      <c r="BY5" s="145"/>
      <c r="BZ5" s="145"/>
      <c r="CA5" s="145"/>
      <c r="CB5" s="148"/>
      <c r="CC5" s="144" t="s">
        <v>800</v>
      </c>
      <c r="CD5" s="144"/>
      <c r="CE5" s="145"/>
      <c r="CF5" s="145"/>
      <c r="CG5" s="145"/>
      <c r="CH5" s="148"/>
      <c r="CI5" s="144" t="s">
        <v>825</v>
      </c>
      <c r="CJ5" s="145"/>
      <c r="CK5" s="145"/>
      <c r="CL5" s="145"/>
      <c r="CM5" s="145"/>
      <c r="CN5" s="148"/>
      <c r="CO5" s="144" t="s">
        <v>892</v>
      </c>
      <c r="CP5" s="144"/>
      <c r="CQ5" s="145"/>
      <c r="CR5" s="145"/>
      <c r="CS5" s="145"/>
      <c r="CT5" s="148"/>
      <c r="CU5" s="144" t="s">
        <v>1008</v>
      </c>
      <c r="CV5" s="145"/>
      <c r="CW5" s="145"/>
      <c r="CX5" s="145"/>
      <c r="CY5" s="145"/>
      <c r="CZ5" s="148"/>
      <c r="DA5" s="145" t="s">
        <v>808</v>
      </c>
      <c r="DB5" s="145"/>
      <c r="DC5" s="145"/>
      <c r="DD5" s="145"/>
      <c r="DE5" s="145"/>
      <c r="DF5" s="148"/>
      <c r="DG5" s="145" t="s">
        <v>841</v>
      </c>
      <c r="DH5" s="145"/>
      <c r="DI5" s="145"/>
      <c r="DJ5" s="145"/>
      <c r="DK5" s="145"/>
      <c r="DL5" s="148"/>
      <c r="DM5" s="145" t="s">
        <v>949</v>
      </c>
      <c r="DN5" s="145"/>
      <c r="DO5" s="145"/>
      <c r="DP5" s="145"/>
      <c r="DQ5" s="145"/>
      <c r="DR5" s="148"/>
      <c r="DS5" s="145" t="s">
        <v>1026</v>
      </c>
      <c r="DT5" s="145"/>
      <c r="DU5" s="145"/>
      <c r="DV5" s="145"/>
      <c r="DW5" s="145"/>
      <c r="DY5" s="149"/>
      <c r="DZ5" s="149"/>
      <c r="EA5" s="150"/>
      <c r="EB5" s="151"/>
      <c r="EC5" s="152"/>
      <c r="ED5" s="153" t="s">
        <v>341</v>
      </c>
      <c r="EE5" s="149"/>
      <c r="EF5" s="149"/>
      <c r="EG5" s="149"/>
      <c r="EH5" s="149"/>
      <c r="EI5" s="149"/>
      <c r="EJ5" s="149"/>
      <c r="EK5" s="149"/>
      <c r="EL5" s="149"/>
      <c r="EM5" s="149"/>
      <c r="EN5" s="149"/>
      <c r="EO5" s="149"/>
      <c r="EP5" s="149"/>
    </row>
    <row r="6" spans="1:149">
      <c r="A6" s="154">
        <f ca="1">NOW()</f>
        <v>43132.079255902776</v>
      </c>
      <c r="B6" s="155"/>
      <c r="C6" s="155" t="s">
        <v>717</v>
      </c>
      <c r="D6" s="155" t="s">
        <v>718</v>
      </c>
      <c r="E6" s="155" t="s">
        <v>719</v>
      </c>
      <c r="F6" s="155" t="s">
        <v>720</v>
      </c>
      <c r="G6" s="156" t="s">
        <v>721</v>
      </c>
      <c r="H6" s="157"/>
      <c r="I6" s="155" t="s">
        <v>722</v>
      </c>
      <c r="J6" s="155" t="s">
        <v>723</v>
      </c>
      <c r="K6" s="155" t="s">
        <v>724</v>
      </c>
      <c r="L6" s="155" t="s">
        <v>725</v>
      </c>
      <c r="M6" s="156" t="s">
        <v>726</v>
      </c>
      <c r="N6" s="157"/>
      <c r="O6" s="155" t="s">
        <v>727</v>
      </c>
      <c r="P6" s="155" t="s">
        <v>728</v>
      </c>
      <c r="Q6" s="155" t="s">
        <v>729</v>
      </c>
      <c r="R6" s="155" t="s">
        <v>730</v>
      </c>
      <c r="S6" s="156" t="s">
        <v>731</v>
      </c>
      <c r="T6" s="157"/>
      <c r="U6" s="155" t="s">
        <v>732</v>
      </c>
      <c r="V6" s="155" t="s">
        <v>733</v>
      </c>
      <c r="W6" s="155" t="s">
        <v>734</v>
      </c>
      <c r="X6" s="155" t="s">
        <v>735</v>
      </c>
      <c r="Y6" s="156" t="s">
        <v>736</v>
      </c>
      <c r="Z6" s="157"/>
      <c r="AA6" s="155" t="s">
        <v>737</v>
      </c>
      <c r="AB6" s="155" t="s">
        <v>738</v>
      </c>
      <c r="AC6" s="155" t="s">
        <v>739</v>
      </c>
      <c r="AD6" s="155" t="s">
        <v>740</v>
      </c>
      <c r="AE6" s="156" t="s">
        <v>741</v>
      </c>
      <c r="AF6" s="157"/>
      <c r="AG6" s="155" t="s">
        <v>742</v>
      </c>
      <c r="AH6" s="155" t="s">
        <v>743</v>
      </c>
      <c r="AI6" s="155" t="s">
        <v>744</v>
      </c>
      <c r="AJ6" s="155" t="s">
        <v>745</v>
      </c>
      <c r="AK6" s="156" t="s">
        <v>746</v>
      </c>
      <c r="AL6" s="158"/>
      <c r="AM6" s="155" t="s">
        <v>747</v>
      </c>
      <c r="AN6" s="155" t="s">
        <v>748</v>
      </c>
      <c r="AO6" s="155" t="s">
        <v>749</v>
      </c>
      <c r="AP6" s="155" t="s">
        <v>750</v>
      </c>
      <c r="AQ6" s="156" t="s">
        <v>751</v>
      </c>
      <c r="AR6" s="159"/>
      <c r="AS6" s="155" t="s">
        <v>752</v>
      </c>
      <c r="AT6" s="155" t="s">
        <v>753</v>
      </c>
      <c r="AU6" s="155" t="s">
        <v>754</v>
      </c>
      <c r="AV6" s="155" t="s">
        <v>755</v>
      </c>
      <c r="AW6" s="156" t="s">
        <v>756</v>
      </c>
      <c r="AX6" s="159"/>
      <c r="AY6" s="155" t="s">
        <v>757</v>
      </c>
      <c r="AZ6" s="155" t="s">
        <v>259</v>
      </c>
      <c r="BA6" s="155" t="s">
        <v>260</v>
      </c>
      <c r="BB6" s="155" t="s">
        <v>261</v>
      </c>
      <c r="BC6" s="156" t="s">
        <v>262</v>
      </c>
      <c r="BD6" s="160"/>
      <c r="BE6" s="155" t="s">
        <v>454</v>
      </c>
      <c r="BF6" s="155" t="s">
        <v>697</v>
      </c>
      <c r="BG6" s="155" t="s">
        <v>117</v>
      </c>
      <c r="BH6" s="155" t="s">
        <v>481</v>
      </c>
      <c r="BI6" s="156" t="s">
        <v>637</v>
      </c>
      <c r="BJ6" s="157"/>
      <c r="BK6" s="155" t="s">
        <v>784</v>
      </c>
      <c r="BL6" s="155" t="s">
        <v>80</v>
      </c>
      <c r="BM6" s="155" t="s">
        <v>531</v>
      </c>
      <c r="BN6" s="155" t="s">
        <v>332</v>
      </c>
      <c r="BO6" s="156" t="s">
        <v>333</v>
      </c>
      <c r="BP6" s="157"/>
      <c r="BQ6" s="155" t="s">
        <v>564</v>
      </c>
      <c r="BR6" s="155" t="s">
        <v>301</v>
      </c>
      <c r="BS6" s="155" t="s">
        <v>688</v>
      </c>
      <c r="BT6" s="155" t="s">
        <v>776</v>
      </c>
      <c r="BU6" s="156" t="s">
        <v>777</v>
      </c>
      <c r="BV6" s="157"/>
      <c r="BW6" s="155" t="s">
        <v>95</v>
      </c>
      <c r="BX6" s="155" t="s">
        <v>204</v>
      </c>
      <c r="BY6" s="155" t="s">
        <v>87</v>
      </c>
      <c r="BZ6" s="155" t="s">
        <v>533</v>
      </c>
      <c r="CA6" s="156" t="s">
        <v>629</v>
      </c>
      <c r="CB6" s="157"/>
      <c r="CC6" s="155" t="s">
        <v>294</v>
      </c>
      <c r="CD6" s="155" t="s">
        <v>654</v>
      </c>
      <c r="CE6" s="155" t="s">
        <v>786</v>
      </c>
      <c r="CF6" s="155" t="s">
        <v>799</v>
      </c>
      <c r="CG6" s="156" t="s">
        <v>590</v>
      </c>
      <c r="CH6" s="157"/>
      <c r="CI6" s="155" t="s">
        <v>801</v>
      </c>
      <c r="CJ6" s="155" t="s">
        <v>807</v>
      </c>
      <c r="CK6" s="155" t="s">
        <v>815</v>
      </c>
      <c r="CL6" s="155" t="s">
        <v>824</v>
      </c>
      <c r="CM6" s="156" t="s">
        <v>591</v>
      </c>
      <c r="CN6" s="157"/>
      <c r="CO6" s="155" t="s">
        <v>827</v>
      </c>
      <c r="CP6" s="155" t="s">
        <v>828</v>
      </c>
      <c r="CQ6" s="155" t="s">
        <v>851</v>
      </c>
      <c r="CR6" s="155" t="s">
        <v>891</v>
      </c>
      <c r="CS6" s="156" t="s">
        <v>592</v>
      </c>
      <c r="CT6" s="157"/>
      <c r="CU6" s="155" t="s">
        <v>908</v>
      </c>
      <c r="CV6" s="155" t="s">
        <v>939</v>
      </c>
      <c r="CW6" s="155" t="s">
        <v>943</v>
      </c>
      <c r="CX6" s="155" t="s">
        <v>1004</v>
      </c>
      <c r="CY6" s="156" t="s">
        <v>593</v>
      </c>
      <c r="CZ6" s="157"/>
      <c r="DA6" s="155" t="s">
        <v>1009</v>
      </c>
      <c r="DB6" s="155" t="s">
        <v>1020</v>
      </c>
      <c r="DC6" s="155" t="s">
        <v>1038</v>
      </c>
      <c r="DD6" s="155" t="s">
        <v>812</v>
      </c>
      <c r="DE6" s="156" t="s">
        <v>813</v>
      </c>
      <c r="DF6" s="157"/>
      <c r="DG6" s="155" t="s">
        <v>842</v>
      </c>
      <c r="DH6" s="155" t="s">
        <v>843</v>
      </c>
      <c r="DI6" s="155" t="s">
        <v>844</v>
      </c>
      <c r="DJ6" s="155" t="s">
        <v>845</v>
      </c>
      <c r="DK6" s="156" t="s">
        <v>846</v>
      </c>
      <c r="DL6" s="157"/>
      <c r="DM6" s="155" t="s">
        <v>950</v>
      </c>
      <c r="DN6" s="155" t="s">
        <v>951</v>
      </c>
      <c r="DO6" s="155" t="s">
        <v>952</v>
      </c>
      <c r="DP6" s="155" t="s">
        <v>953</v>
      </c>
      <c r="DQ6" s="156" t="s">
        <v>954</v>
      </c>
      <c r="DR6" s="157"/>
      <c r="DS6" s="155" t="s">
        <v>1027</v>
      </c>
      <c r="DT6" s="155" t="s">
        <v>1028</v>
      </c>
      <c r="DU6" s="155" t="s">
        <v>1029</v>
      </c>
      <c r="DV6" s="155" t="s">
        <v>1030</v>
      </c>
      <c r="DW6" s="156" t="s">
        <v>1031</v>
      </c>
      <c r="DY6" s="161" t="s">
        <v>134</v>
      </c>
      <c r="DZ6" s="161" t="s">
        <v>135</v>
      </c>
      <c r="EA6" s="161" t="s">
        <v>136</v>
      </c>
      <c r="EB6" s="161" t="s">
        <v>137</v>
      </c>
      <c r="EC6" s="161" t="s">
        <v>138</v>
      </c>
      <c r="ED6" s="161" t="s">
        <v>139</v>
      </c>
      <c r="EE6" s="161" t="s">
        <v>140</v>
      </c>
      <c r="EF6" s="161" t="s">
        <v>141</v>
      </c>
      <c r="EG6" s="161" t="s">
        <v>69</v>
      </c>
      <c r="EH6" s="161" t="s">
        <v>70</v>
      </c>
      <c r="EI6" s="161" t="s">
        <v>71</v>
      </c>
      <c r="EJ6" s="161" t="s">
        <v>942</v>
      </c>
      <c r="EK6" s="161" t="s">
        <v>817</v>
      </c>
      <c r="EL6" s="161" t="s">
        <v>856</v>
      </c>
      <c r="EM6" s="161" t="s">
        <v>894</v>
      </c>
      <c r="EN6" s="161" t="s">
        <v>814</v>
      </c>
      <c r="EO6" s="161" t="s">
        <v>840</v>
      </c>
      <c r="EP6" s="161" t="s">
        <v>955</v>
      </c>
      <c r="EQ6" s="161" t="s">
        <v>1025</v>
      </c>
    </row>
    <row r="7" spans="1:149" ht="5.25" customHeight="1">
      <c r="A7" s="162"/>
      <c r="B7" s="163"/>
      <c r="C7" s="163"/>
      <c r="D7" s="163"/>
      <c r="E7" s="163"/>
      <c r="F7" s="163"/>
      <c r="G7" s="164"/>
      <c r="H7" s="163"/>
      <c r="I7" s="163"/>
      <c r="J7" s="163"/>
      <c r="K7" s="163"/>
      <c r="L7" s="163"/>
      <c r="M7" s="164"/>
      <c r="N7" s="163"/>
      <c r="O7" s="163"/>
      <c r="P7" s="163"/>
      <c r="Q7" s="163"/>
      <c r="R7" s="163"/>
      <c r="S7" s="164"/>
      <c r="T7" s="163"/>
      <c r="U7" s="163"/>
      <c r="V7" s="163"/>
      <c r="W7" s="163"/>
      <c r="X7" s="163"/>
      <c r="Y7" s="164"/>
      <c r="Z7" s="163"/>
      <c r="AA7" s="163"/>
      <c r="AB7" s="163"/>
      <c r="AC7" s="163"/>
      <c r="AD7" s="163"/>
      <c r="AE7" s="164"/>
      <c r="AF7" s="163"/>
      <c r="AG7" s="163"/>
      <c r="AH7" s="163"/>
      <c r="AI7" s="163"/>
      <c r="AJ7" s="163"/>
      <c r="AK7" s="164"/>
      <c r="AL7" s="165"/>
      <c r="AM7" s="163"/>
      <c r="AN7" s="163"/>
      <c r="AO7" s="163"/>
      <c r="AP7" s="163"/>
      <c r="AQ7" s="164"/>
      <c r="AR7" s="165"/>
      <c r="AS7" s="163"/>
      <c r="AT7" s="163"/>
      <c r="AU7" s="163"/>
      <c r="AV7" s="163"/>
      <c r="AW7" s="164"/>
      <c r="AX7" s="165"/>
      <c r="AY7" s="163"/>
      <c r="AZ7" s="163"/>
      <c r="BA7" s="163"/>
      <c r="BB7" s="163"/>
      <c r="BC7" s="164"/>
      <c r="BD7" s="166"/>
      <c r="BE7" s="163"/>
      <c r="BF7" s="163"/>
      <c r="BG7" s="163"/>
      <c r="BH7" s="163"/>
      <c r="BI7" s="164"/>
      <c r="BJ7" s="163"/>
      <c r="BK7" s="163"/>
      <c r="BL7" s="163"/>
      <c r="BM7" s="163"/>
      <c r="BN7" s="163"/>
      <c r="BO7" s="164"/>
      <c r="BU7" s="164"/>
      <c r="CA7" s="164"/>
      <c r="CB7" s="163"/>
      <c r="CC7" s="163"/>
      <c r="CD7" s="163"/>
      <c r="CE7" s="163"/>
      <c r="CF7" s="163"/>
      <c r="CG7" s="164" t="s">
        <v>176</v>
      </c>
      <c r="CH7" s="163"/>
      <c r="CI7" s="163"/>
      <c r="CJ7" s="163"/>
      <c r="CK7" s="163"/>
      <c r="CL7" s="163"/>
      <c r="CM7" s="164"/>
      <c r="CN7" s="163"/>
      <c r="CO7" s="163"/>
      <c r="CP7" s="163"/>
      <c r="CQ7" s="163"/>
      <c r="CR7" s="163"/>
      <c r="CS7" s="164"/>
      <c r="CT7" s="163"/>
      <c r="CU7" s="163"/>
      <c r="CV7" s="163"/>
      <c r="CW7" s="163"/>
      <c r="CX7" s="163"/>
      <c r="CY7" s="164"/>
      <c r="CZ7" s="163"/>
      <c r="DA7" s="163"/>
      <c r="DB7" s="163"/>
      <c r="DC7" s="163"/>
      <c r="DD7" s="163"/>
      <c r="DE7" s="164"/>
      <c r="DF7" s="163"/>
      <c r="DG7" s="163"/>
      <c r="DH7" s="163"/>
      <c r="DI7" s="163"/>
      <c r="DJ7" s="163"/>
      <c r="DK7" s="164"/>
      <c r="DL7" s="163"/>
      <c r="DM7" s="163"/>
      <c r="DN7" s="163"/>
      <c r="DO7" s="163"/>
      <c r="DP7" s="163"/>
      <c r="DQ7" s="164"/>
      <c r="DR7" s="163"/>
      <c r="DS7" s="163"/>
      <c r="DT7" s="163"/>
      <c r="DU7" s="163"/>
      <c r="DV7" s="163"/>
      <c r="DW7" s="164"/>
      <c r="DY7" s="161"/>
      <c r="DZ7" s="161"/>
      <c r="EA7" s="161"/>
      <c r="EB7" s="161"/>
      <c r="EC7" s="161"/>
      <c r="ED7" s="161"/>
      <c r="EE7" s="161"/>
      <c r="EF7" s="161"/>
      <c r="EG7" s="161"/>
      <c r="EH7" s="161"/>
      <c r="EI7" s="161"/>
      <c r="EJ7" s="161"/>
      <c r="EK7" s="161"/>
      <c r="EL7" s="161"/>
      <c r="EM7" s="161"/>
      <c r="EN7" s="161"/>
      <c r="EO7" s="161"/>
      <c r="EP7" s="161"/>
      <c r="EQ7" s="161"/>
    </row>
    <row r="8" spans="1:149">
      <c r="A8" s="167" t="s">
        <v>229</v>
      </c>
      <c r="B8" s="168"/>
      <c r="C8" s="168"/>
      <c r="D8" s="168"/>
      <c r="E8" s="168"/>
      <c r="F8" s="168"/>
      <c r="G8" s="169"/>
      <c r="H8" s="168"/>
      <c r="I8" s="168">
        <v>228.036</v>
      </c>
      <c r="J8" s="168">
        <v>242.37200000000001</v>
      </c>
      <c r="K8" s="168">
        <v>290.24699999999996</v>
      </c>
      <c r="L8" s="168">
        <v>310.78300000000007</v>
      </c>
      <c r="M8" s="169">
        <f>SUM(I8:L8)</f>
        <v>1071.4380000000001</v>
      </c>
      <c r="N8" s="170"/>
      <c r="O8" s="168">
        <v>316.041</v>
      </c>
      <c r="P8" s="168">
        <v>325.23099999999999</v>
      </c>
      <c r="Q8" s="168">
        <v>375.63499999999999</v>
      </c>
      <c r="R8" s="168">
        <v>390.0390000000001</v>
      </c>
      <c r="S8" s="169">
        <f>SUM(O8:R8)</f>
        <v>1406.9459999999999</v>
      </c>
      <c r="T8" s="170"/>
      <c r="U8" s="168">
        <v>391.12400000000002</v>
      </c>
      <c r="V8" s="168">
        <v>428.66500000000002</v>
      </c>
      <c r="W8" s="168">
        <v>493.90499999999997</v>
      </c>
      <c r="X8" s="168">
        <v>556.43499999999995</v>
      </c>
      <c r="Y8" s="169">
        <f>SUM(U8:X8)</f>
        <v>1870.1289999999999</v>
      </c>
      <c r="Z8" s="170"/>
      <c r="AA8" s="168">
        <v>556.63400000000001</v>
      </c>
      <c r="AB8" s="168">
        <v>618.31299999999999</v>
      </c>
      <c r="AC8" s="168">
        <v>695.22400000000005</v>
      </c>
      <c r="AD8" s="168">
        <v>712.678</v>
      </c>
      <c r="AE8" s="169">
        <f>SUM(AA8:AD8)</f>
        <v>2582.8490000000002</v>
      </c>
      <c r="AF8" s="170"/>
      <c r="AG8" s="168">
        <f>699.942</f>
        <v>699.94200000000001</v>
      </c>
      <c r="AH8" s="168">
        <v>1055.864</v>
      </c>
      <c r="AI8" s="168">
        <v>1149.0260000000001</v>
      </c>
      <c r="AJ8" s="168">
        <v>1238.56</v>
      </c>
      <c r="AK8" s="169">
        <f>SUM(AG8:AJ8)</f>
        <v>4143.3919999999998</v>
      </c>
      <c r="AL8" s="170"/>
      <c r="AM8" s="168">
        <v>1265.8679999999999</v>
      </c>
      <c r="AN8" s="168">
        <v>1260.4079999999999</v>
      </c>
      <c r="AO8" s="168">
        <v>1315.873</v>
      </c>
      <c r="AP8" s="168">
        <v>1357.2170000000001</v>
      </c>
      <c r="AQ8" s="169">
        <f>SUM(AM8:AP8)</f>
        <v>5199.366</v>
      </c>
      <c r="AR8" s="170"/>
      <c r="AS8" s="168">
        <v>1400.338</v>
      </c>
      <c r="AT8" s="168">
        <v>1419.0889999999999</v>
      </c>
      <c r="AU8" s="168">
        <v>1515.251</v>
      </c>
      <c r="AV8" s="168">
        <v>1539.741</v>
      </c>
      <c r="AW8" s="169">
        <f>SUM(AS8:AV8)</f>
        <v>5874.4189999999999</v>
      </c>
      <c r="AX8" s="170"/>
      <c r="AY8" s="170">
        <v>1650.3219999999999</v>
      </c>
      <c r="AZ8" s="170">
        <v>1518.01</v>
      </c>
      <c r="BA8" s="170">
        <v>1513.954</v>
      </c>
      <c r="BB8" s="171">
        <v>1467.568</v>
      </c>
      <c r="BC8" s="169">
        <f>SUM(AY8:BB8)</f>
        <v>6149.8540000000003</v>
      </c>
      <c r="BD8" s="172"/>
      <c r="BE8" s="121">
        <v>1432</v>
      </c>
      <c r="BF8" s="171">
        <v>1474</v>
      </c>
      <c r="BG8" s="171">
        <v>1548</v>
      </c>
      <c r="BH8" s="171">
        <v>1531</v>
      </c>
      <c r="BI8" s="169">
        <f>SUM(BE8:BH8)</f>
        <v>5985</v>
      </c>
      <c r="BJ8" s="172"/>
      <c r="BK8" s="121">
        <f>BK230-BK233</f>
        <v>1433</v>
      </c>
      <c r="BL8" s="171">
        <f>BL230-BL233</f>
        <v>1490</v>
      </c>
      <c r="BM8" s="171">
        <f>BM230-BM233</f>
        <v>1604</v>
      </c>
      <c r="BN8" s="171">
        <f>BN230-BN233</f>
        <v>1673</v>
      </c>
      <c r="BO8" s="169">
        <f>SUM(BK8:BN8)</f>
        <v>6200</v>
      </c>
      <c r="BQ8" s="171">
        <f>BQ230-BQ233-BQ287</f>
        <v>1018.2263374485597</v>
      </c>
      <c r="BR8" s="171">
        <f>BR230-BR233-BR287</f>
        <v>1038.0701932858597</v>
      </c>
      <c r="BS8" s="171">
        <f>BS230-BS233-BS287</f>
        <v>1064.6309963099632</v>
      </c>
      <c r="BT8" s="171">
        <f>BT230-BT233-BT287</f>
        <v>1051.3358208955224</v>
      </c>
      <c r="BU8" s="169">
        <f>SUM(BQ8:BT8)</f>
        <v>4172.2633479399046</v>
      </c>
      <c r="BW8" s="171">
        <f>BW230-BW233-BW287</f>
        <v>1051</v>
      </c>
      <c r="BX8" s="171">
        <f>BX230-BX233-BX287</f>
        <v>1067</v>
      </c>
      <c r="BY8" s="171">
        <f>BY230-BY233-BY287</f>
        <v>1086</v>
      </c>
      <c r="BZ8" s="171">
        <f>BZ230-BZ233-BZ287</f>
        <v>1073</v>
      </c>
      <c r="CA8" s="169">
        <f>SUM(BW8:BZ8)</f>
        <v>4277</v>
      </c>
      <c r="CB8" s="172"/>
      <c r="CC8" s="171">
        <f>CC230-CC233-CC287</f>
        <v>1068</v>
      </c>
      <c r="CD8" s="171">
        <f>CD230-CD233-CD287</f>
        <v>1035</v>
      </c>
      <c r="CE8" s="171">
        <f>CE230-CE233-CE287</f>
        <v>1045</v>
      </c>
      <c r="CF8" s="171">
        <f>CF230-CF233-CF287</f>
        <v>1025</v>
      </c>
      <c r="CG8" s="169">
        <f>SUM(CC8:CF8)</f>
        <v>4173</v>
      </c>
      <c r="CH8" s="172"/>
      <c r="CI8" s="171">
        <v>1086</v>
      </c>
      <c r="CJ8" s="171">
        <v>1001</v>
      </c>
      <c r="CK8" s="171">
        <v>970</v>
      </c>
      <c r="CL8" s="171">
        <v>929</v>
      </c>
      <c r="CM8" s="169">
        <f>SUM(CI8:CL8)</f>
        <v>3986</v>
      </c>
      <c r="CN8" s="172"/>
      <c r="CO8" s="171">
        <v>912</v>
      </c>
      <c r="CP8" s="171">
        <v>906</v>
      </c>
      <c r="CQ8" s="171">
        <v>909</v>
      </c>
      <c r="CR8" s="171">
        <v>873</v>
      </c>
      <c r="CS8" s="169">
        <f>SUM(CO8:CR8)</f>
        <v>3600</v>
      </c>
      <c r="CT8" s="172"/>
      <c r="CU8" s="171">
        <v>884</v>
      </c>
      <c r="CV8" s="171">
        <v>1015</v>
      </c>
      <c r="CW8" s="171">
        <v>1088</v>
      </c>
      <c r="CX8" s="171">
        <v>1176</v>
      </c>
      <c r="CY8" s="169">
        <f>SUM(CU8:CX8)</f>
        <v>4163</v>
      </c>
      <c r="CZ8" s="172"/>
      <c r="DA8" s="171">
        <v>1228</v>
      </c>
      <c r="DB8" s="171">
        <v>1276</v>
      </c>
      <c r="DC8" s="171">
        <v>1234</v>
      </c>
      <c r="DD8" s="171">
        <f>DD230</f>
        <v>1188.7670839000002</v>
      </c>
      <c r="DE8" s="169">
        <f>SUM(DA8:DD8)</f>
        <v>4926.7670839000002</v>
      </c>
      <c r="DF8" s="172"/>
      <c r="DG8" s="171">
        <f>DG230</f>
        <v>1181.3491473340982</v>
      </c>
      <c r="DH8" s="171">
        <f t="shared" ref="DH8:DJ8" si="0">DH230</f>
        <v>1217.0234992200121</v>
      </c>
      <c r="DI8" s="171">
        <f t="shared" si="0"/>
        <v>1234.86815703</v>
      </c>
      <c r="DJ8" s="171">
        <f t="shared" si="0"/>
        <v>1240.9975620100001</v>
      </c>
      <c r="DK8" s="169">
        <f>SUM(DG8:DJ8)</f>
        <v>4874.2383655941103</v>
      </c>
      <c r="DL8" s="172"/>
      <c r="DM8" s="171">
        <f>DM230</f>
        <v>1247.7400918455603</v>
      </c>
      <c r="DN8" s="171">
        <f t="shared" ref="DN8:DP8" si="1">DN230</f>
        <v>1295.0094592506875</v>
      </c>
      <c r="DO8" s="171">
        <f t="shared" si="1"/>
        <v>1309.8758071536599</v>
      </c>
      <c r="DP8" s="171">
        <f t="shared" si="1"/>
        <v>1318.79736411764</v>
      </c>
      <c r="DQ8" s="169">
        <f>SUM(DM8:DP8)</f>
        <v>5171.422722367548</v>
      </c>
      <c r="DR8" s="172"/>
      <c r="DS8" s="171">
        <f>DS230</f>
        <v>1321.1601558742618</v>
      </c>
      <c r="DT8" s="171">
        <f t="shared" ref="DT8:DV8" si="2">DT230</f>
        <v>1368.5420835505115</v>
      </c>
      <c r="DU8" s="171">
        <f t="shared" si="2"/>
        <v>1382.4125184352124</v>
      </c>
      <c r="DV8" s="171">
        <f t="shared" si="2"/>
        <v>1389.2197355041671</v>
      </c>
      <c r="DW8" s="169">
        <f>SUM(DS8:DV8)</f>
        <v>5461.3344933641529</v>
      </c>
      <c r="DX8" s="2848"/>
      <c r="DY8" s="173">
        <f t="shared" ref="DY8:EG8" si="3">DY230-DY233</f>
        <v>1327.69</v>
      </c>
      <c r="DZ8" s="173">
        <f>DZ230-DZ233</f>
        <v>1703.7330000000002</v>
      </c>
      <c r="EA8" s="173">
        <f t="shared" si="3"/>
        <v>2426.6060000000002</v>
      </c>
      <c r="EB8" s="173">
        <f t="shared" si="3"/>
        <v>3617.51</v>
      </c>
      <c r="EC8" s="173">
        <f t="shared" si="3"/>
        <v>5080.7089999999998</v>
      </c>
      <c r="ED8" s="173">
        <f t="shared" si="3"/>
        <v>5691.8950000000004</v>
      </c>
      <c r="EE8" s="173">
        <f t="shared" si="3"/>
        <v>6222.027</v>
      </c>
      <c r="EF8" s="173">
        <f t="shared" si="3"/>
        <v>5921.5680000000002</v>
      </c>
      <c r="EG8" s="173">
        <f t="shared" si="3"/>
        <v>6058</v>
      </c>
      <c r="EH8" s="173">
        <f t="shared" ref="EH8:EN8" si="4">+EH230-EH287</f>
        <v>6722</v>
      </c>
      <c r="EI8" s="173">
        <f t="shared" si="4"/>
        <v>4255.3358208955224</v>
      </c>
      <c r="EJ8" s="173">
        <f t="shared" si="4"/>
        <v>4221</v>
      </c>
      <c r="EK8" s="173">
        <f t="shared" si="4"/>
        <v>4692</v>
      </c>
      <c r="EL8" s="173">
        <f>+EL230-EL287</f>
        <v>4274</v>
      </c>
      <c r="EM8" s="173">
        <f t="shared" si="4"/>
        <v>3860</v>
      </c>
      <c r="EN8" s="173">
        <f t="shared" si="4"/>
        <v>4925</v>
      </c>
      <c r="EO8" s="173">
        <f>+EO230-EO287</f>
        <v>4822.0078874841111</v>
      </c>
      <c r="EP8" s="198">
        <f>+EP230-EP287</f>
        <v>5093.6229202599079</v>
      </c>
      <c r="EQ8" s="198">
        <f>+EQ230-EQ287</f>
        <v>5390.9121219776262</v>
      </c>
    </row>
    <row r="9" spans="1:149">
      <c r="A9" s="174" t="s">
        <v>577</v>
      </c>
      <c r="B9" s="175"/>
      <c r="C9" s="175"/>
      <c r="D9" s="175"/>
      <c r="E9" s="175"/>
      <c r="F9" s="175"/>
      <c r="G9" s="176"/>
      <c r="H9" s="116"/>
      <c r="I9" s="175"/>
      <c r="J9" s="175"/>
      <c r="K9" s="175"/>
      <c r="L9" s="175"/>
      <c r="M9" s="176"/>
      <c r="N9" s="116"/>
      <c r="O9" s="177">
        <f>O8/I8-1</f>
        <v>0.38592590643582581</v>
      </c>
      <c r="P9" s="177">
        <f>P8/J8-1</f>
        <v>0.34186704734870355</v>
      </c>
      <c r="Q9" s="177">
        <f>Q8/K8-1</f>
        <v>0.29419080989639879</v>
      </c>
      <c r="R9" s="177">
        <f>R8/L8-1</f>
        <v>0.25502038399783777</v>
      </c>
      <c r="S9" s="176">
        <f>S8/M8-1</f>
        <v>0.3131380443852092</v>
      </c>
      <c r="T9" s="116"/>
      <c r="U9" s="178">
        <f>U8/O8-1</f>
        <v>0.23757360595618926</v>
      </c>
      <c r="V9" s="178">
        <f>V8/P8-1</f>
        <v>0.31803241388428538</v>
      </c>
      <c r="W9" s="178">
        <f>W8/Q8-1</f>
        <v>0.31485351471508238</v>
      </c>
      <c r="X9" s="178">
        <f>X8/R8-1</f>
        <v>0.42661374888152159</v>
      </c>
      <c r="Y9" s="176">
        <f>Y8/S8-1</f>
        <v>0.32921163996343861</v>
      </c>
      <c r="Z9" s="116"/>
      <c r="AA9" s="178">
        <f>AA8/U8-1</f>
        <v>0.42316503206144329</v>
      </c>
      <c r="AB9" s="178">
        <f>AB8/V8-1</f>
        <v>0.44241540596969653</v>
      </c>
      <c r="AC9" s="178">
        <f>AC8/W8-1</f>
        <v>0.40760672598981595</v>
      </c>
      <c r="AD9" s="178">
        <f>AD8/X8-1</f>
        <v>0.28079290483165154</v>
      </c>
      <c r="AE9" s="176">
        <f>AE8/Y8-1</f>
        <v>0.3811073995430263</v>
      </c>
      <c r="AF9" s="116"/>
      <c r="AG9" s="178">
        <f>AG8/AA8-1</f>
        <v>0.25745462907404137</v>
      </c>
      <c r="AH9" s="178">
        <f>AH8/AB8-1</f>
        <v>0.70765292012297998</v>
      </c>
      <c r="AI9" s="178">
        <f>AI8/AC8-1</f>
        <v>0.65274213778580714</v>
      </c>
      <c r="AJ9" s="178">
        <f>AJ8/AD8-1</f>
        <v>0.73789565554149261</v>
      </c>
      <c r="AK9" s="176">
        <f>AK8/AE8-1</f>
        <v>0.60419443800237627</v>
      </c>
      <c r="AL9" s="178"/>
      <c r="AM9" s="178">
        <f>AM8/AG8-1</f>
        <v>0.80853270699572244</v>
      </c>
      <c r="AN9" s="178">
        <f>AN8/AH8-1</f>
        <v>0.19372191873195788</v>
      </c>
      <c r="AO9" s="178">
        <f>AO8/AI8-1</f>
        <v>0.14520733212303294</v>
      </c>
      <c r="AP9" s="178">
        <f>AP8/AJ8-1</f>
        <v>9.5802383412995962E-2</v>
      </c>
      <c r="AQ9" s="176">
        <f>AQ8/AK8-1</f>
        <v>0.25485737289640964</v>
      </c>
      <c r="AR9" s="178"/>
      <c r="AS9" s="178">
        <f>AS8/AM8-1</f>
        <v>0.10622750555350158</v>
      </c>
      <c r="AT9" s="178">
        <f>AT8/AN8-1</f>
        <v>0.1258965350902248</v>
      </c>
      <c r="AU9" s="178">
        <f>AU8/AO8-1</f>
        <v>0.15151766165883784</v>
      </c>
      <c r="AV9" s="178">
        <f>AV8/AP8-1</f>
        <v>0.13448402134662318</v>
      </c>
      <c r="AW9" s="176">
        <f>AW8/AQ8-1</f>
        <v>0.12983371434132551</v>
      </c>
      <c r="AX9" s="178"/>
      <c r="AY9" s="178">
        <f>AY8/AS8-1</f>
        <v>0.17851690091963501</v>
      </c>
      <c r="AZ9" s="178">
        <f>AZ8/AT8-1</f>
        <v>6.9707396787657361E-2</v>
      </c>
      <c r="BA9" s="178">
        <f>BA8/AU8-1</f>
        <v>-8.5596379741703643E-4</v>
      </c>
      <c r="BB9" s="178">
        <f>BB8/AV8-1</f>
        <v>-4.6873467680603409E-2</v>
      </c>
      <c r="BC9" s="176">
        <f>BC8/AW8-1</f>
        <v>4.688719003530406E-2</v>
      </c>
      <c r="BD9" s="116"/>
      <c r="BE9" s="178">
        <f>BE8/AY8-1</f>
        <v>-0.13229054693568887</v>
      </c>
      <c r="BF9" s="178">
        <f>BF8/AZ8-1</f>
        <v>-2.899190387415107E-2</v>
      </c>
      <c r="BG9" s="178">
        <f>BG8/BA8-1</f>
        <v>2.2488133721368042E-2</v>
      </c>
      <c r="BH9" s="178">
        <f>BH8/BB8-1</f>
        <v>4.3222528700544105E-2</v>
      </c>
      <c r="BI9" s="176">
        <f>BI8/BC8-1</f>
        <v>-2.6806164829278889E-2</v>
      </c>
      <c r="BJ9" s="116"/>
      <c r="BK9" s="178">
        <f>BK8/BE8-1</f>
        <v>6.9832402234637492E-4</v>
      </c>
      <c r="BL9" s="178">
        <f>BL8/BF8-1</f>
        <v>1.0854816824966029E-2</v>
      </c>
      <c r="BM9" s="178">
        <f>BM8/BG8-1</f>
        <v>3.6175710594315236E-2</v>
      </c>
      <c r="BN9" s="178">
        <f>BN8/BH8-1</f>
        <v>9.2749836708033939E-2</v>
      </c>
      <c r="BO9" s="176">
        <f>BO8/BI8-1</f>
        <v>3.5923141186299024E-2</v>
      </c>
      <c r="BP9" s="179"/>
      <c r="BQ9" s="175">
        <f>BQ8/BK8-1</f>
        <v>-0.28944428649786491</v>
      </c>
      <c r="BR9" s="175">
        <f>BR8/BL8-1</f>
        <v>-0.30330859511016128</v>
      </c>
      <c r="BS9" s="175">
        <f>BS8/BM8-1</f>
        <v>-0.3362649648940379</v>
      </c>
      <c r="BT9" s="180">
        <f>BT8/BN8-1</f>
        <v>-0.37158647884308282</v>
      </c>
      <c r="BU9" s="176">
        <f>BU8/BO8-1</f>
        <v>-0.3270542987193702</v>
      </c>
      <c r="BV9" s="181"/>
      <c r="BW9" s="178">
        <f>BW8/BQ8-1</f>
        <v>3.2187011223421713E-2</v>
      </c>
      <c r="BX9" s="175">
        <f>BX8/BR8-1</f>
        <v>2.7868834787142083E-2</v>
      </c>
      <c r="BY9" s="175">
        <f>BY8/BS8-1</f>
        <v>2.0071746702944315E-2</v>
      </c>
      <c r="BZ9" s="180">
        <f>BZ8/BT8-1</f>
        <v>2.060633593367367E-2</v>
      </c>
      <c r="CA9" s="176">
        <f>CA8/BU8-1</f>
        <v>2.5103077952116859E-2</v>
      </c>
      <c r="CB9" s="116"/>
      <c r="CC9" s="178">
        <f>CC8/BW8-1</f>
        <v>1.6175071360609028E-2</v>
      </c>
      <c r="CD9" s="178">
        <f>CD8/BX8-1</f>
        <v>-2.9990627928772273E-2</v>
      </c>
      <c r="CE9" s="178">
        <f>CE8/BY8-1</f>
        <v>-3.7753222836095723E-2</v>
      </c>
      <c r="CF9" s="178">
        <f>CF8/BZ8-1</f>
        <v>-4.4734389561975729E-2</v>
      </c>
      <c r="CG9" s="176">
        <f>CG8/CA8-1</f>
        <v>-2.4316109422492405E-2</v>
      </c>
      <c r="CH9" s="116"/>
      <c r="CI9" s="178">
        <f>CI8/CC8-1</f>
        <v>1.6853932584269593E-2</v>
      </c>
      <c r="CJ9" s="178">
        <f>CJ8/CD8-1</f>
        <v>-3.2850241545893666E-2</v>
      </c>
      <c r="CK9" s="178">
        <f>CK8/CE8-1</f>
        <v>-7.1770334928229707E-2</v>
      </c>
      <c r="CL9" s="178">
        <f>CL8/CF8-1</f>
        <v>-9.3658536585365826E-2</v>
      </c>
      <c r="CM9" s="176">
        <f>CM8/CG8-1</f>
        <v>-4.4811885933381257E-2</v>
      </c>
      <c r="CN9" s="116"/>
      <c r="CO9" s="178">
        <f>CO8/CI8-1</f>
        <v>-0.16022099447513816</v>
      </c>
      <c r="CP9" s="178">
        <f>CP8/CJ8-1</f>
        <v>-9.4905094905094911E-2</v>
      </c>
      <c r="CQ9" s="178">
        <f>CQ8/CK8-1</f>
        <v>-6.2886597938144329E-2</v>
      </c>
      <c r="CR9" s="178">
        <f>CR8/CL8-1</f>
        <v>-6.0279870828848225E-2</v>
      </c>
      <c r="CS9" s="176">
        <f>CS8/CM8-1</f>
        <v>-9.6838936276969378E-2</v>
      </c>
      <c r="CT9" s="116"/>
      <c r="CU9" s="178">
        <f>CU8/CO8-1</f>
        <v>-3.0701754385964897E-2</v>
      </c>
      <c r="CV9" s="178">
        <f>CV8/CP8-1</f>
        <v>0.12030905077262699</v>
      </c>
      <c r="CW9" s="178">
        <f>CW8/CQ8-1</f>
        <v>0.1969196919691969</v>
      </c>
      <c r="CX9" s="178">
        <f>CX8/CR8-1</f>
        <v>0.34707903780068738</v>
      </c>
      <c r="CY9" s="182">
        <f>CY8/CS8-1</f>
        <v>0.15638888888888891</v>
      </c>
      <c r="CZ9" s="116"/>
      <c r="DA9" s="178">
        <f>DA8/CU8-1</f>
        <v>0.38914027149321262</v>
      </c>
      <c r="DB9" s="178">
        <f>DB8/CV8-1</f>
        <v>0.25714285714285712</v>
      </c>
      <c r="DC9" s="178">
        <f>DC8/CW8-1</f>
        <v>0.13419117647058831</v>
      </c>
      <c r="DD9" s="178">
        <f>DD8/CX8-1</f>
        <v>1.0856363860544338E-2</v>
      </c>
      <c r="DE9" s="176">
        <f>DE8/CY8-1</f>
        <v>0.18346554981984142</v>
      </c>
      <c r="DF9" s="116"/>
      <c r="DG9" s="178">
        <f>DG8/DA8-1</f>
        <v>-3.7989293701874427E-2</v>
      </c>
      <c r="DH9" s="178">
        <f>DH8/DB8-1</f>
        <v>-4.6219828197482604E-2</v>
      </c>
      <c r="DI9" s="178">
        <f>DI8/DC8-1</f>
        <v>7.0353081847640553E-4</v>
      </c>
      <c r="DJ9" s="178">
        <f>DJ8/DD8-1</f>
        <v>4.3936679285101699E-2</v>
      </c>
      <c r="DK9" s="176">
        <f>DK8/DE8-1</f>
        <v>-1.0661904127261534E-2</v>
      </c>
      <c r="DL9" s="116"/>
      <c r="DM9" s="178">
        <f>DM8/DG8-1</f>
        <v>5.6199257147037107E-2</v>
      </c>
      <c r="DN9" s="178">
        <f>DN8/DH8-1</f>
        <v>6.4079255725675299E-2</v>
      </c>
      <c r="DO9" s="178">
        <f>DO8/DI8-1</f>
        <v>6.0741423848892362E-2</v>
      </c>
      <c r="DP9" s="178">
        <f>DP8/DJ8-1</f>
        <v>6.2691341618455798E-2</v>
      </c>
      <c r="DQ9" s="176">
        <f>DQ8/DK8-1</f>
        <v>6.0970419270255372E-2</v>
      </c>
      <c r="DR9" s="116"/>
      <c r="DS9" s="178">
        <f>DS8/DM8-1</f>
        <v>5.8842434020136558E-2</v>
      </c>
      <c r="DT9" s="178">
        <f>DT8/DN8-1</f>
        <v>5.6781534508922427E-2</v>
      </c>
      <c r="DU9" s="178">
        <f>DU8/DO8-1</f>
        <v>5.5376785253537619E-2</v>
      </c>
      <c r="DV9" s="178">
        <f>DV8/DP8-1</f>
        <v>5.3398932468783133E-2</v>
      </c>
      <c r="DW9" s="769">
        <f>DW8/DQ8-1</f>
        <v>5.606035061544512E-2</v>
      </c>
      <c r="DY9" s="183"/>
      <c r="DZ9" s="183"/>
      <c r="EA9" s="184">
        <f t="shared" ref="EA9" si="5">EA8/DZ8-1</f>
        <v>0.42428772583497532</v>
      </c>
      <c r="EB9" s="184">
        <f t="shared" ref="EB9" si="6">EB8/EA8-1</f>
        <v>0.49076941209244507</v>
      </c>
      <c r="EC9" s="184">
        <f t="shared" ref="EC9" si="7">EC8/EB8-1</f>
        <v>0.40447683627688646</v>
      </c>
      <c r="ED9" s="184">
        <f t="shared" ref="ED9" si="8">ED8/EC8-1</f>
        <v>0.12029541546268452</v>
      </c>
      <c r="EE9" s="184">
        <f t="shared" ref="EE9" si="9">EE8/ED8-1</f>
        <v>9.313804980590823E-2</v>
      </c>
      <c r="EF9" s="184">
        <f t="shared" ref="EF9" si="10">EF8/EE8-1</f>
        <v>-4.8289568656645132E-2</v>
      </c>
      <c r="EG9" s="184">
        <f t="shared" ref="EG9" si="11">EG8/EF8-1</f>
        <v>2.3039843500910484E-2</v>
      </c>
      <c r="EH9" s="184">
        <f t="shared" ref="EH9" si="12">EH8/EG8-1</f>
        <v>0.10960713106635844</v>
      </c>
      <c r="EI9" s="184">
        <f t="shared" ref="EI9" si="13">EI8/EH8-1</f>
        <v>-0.36695390941750639</v>
      </c>
      <c r="EJ9" s="184">
        <f t="shared" ref="EJ9" si="14">EJ8/EI8-1</f>
        <v>-8.0688862972738695E-3</v>
      </c>
      <c r="EK9" s="184">
        <f t="shared" ref="EK9" si="15">EK8/EJ8-1</f>
        <v>0.11158493248045498</v>
      </c>
      <c r="EL9" s="184">
        <f t="shared" ref="EL9" si="16">EL8/EK8-1</f>
        <v>-8.9087809036658139E-2</v>
      </c>
      <c r="EM9" s="184">
        <f t="shared" ref="EM9" si="17">EM8/EL8-1</f>
        <v>-9.6864763687412259E-2</v>
      </c>
      <c r="EN9" s="184">
        <f t="shared" ref="EN9:EQ9" si="18">EN8/EM8-1</f>
        <v>0.27590673575129543</v>
      </c>
      <c r="EO9" s="184">
        <f t="shared" si="18"/>
        <v>-2.0912104064139903E-2</v>
      </c>
      <c r="EP9" s="184">
        <f t="shared" si="18"/>
        <v>5.6328201677312562E-2</v>
      </c>
      <c r="EQ9" s="184">
        <f t="shared" si="18"/>
        <v>5.8364980363043495E-2</v>
      </c>
      <c r="ES9" s="2159"/>
    </row>
    <row r="10" spans="1:149">
      <c r="A10" s="174" t="s">
        <v>578</v>
      </c>
      <c r="B10" s="175"/>
      <c r="C10" s="175"/>
      <c r="D10" s="175"/>
      <c r="E10" s="175"/>
      <c r="F10" s="175"/>
      <c r="G10" s="185"/>
      <c r="H10" s="116"/>
      <c r="I10" s="178"/>
      <c r="J10" s="177">
        <f>J8/I8-1</f>
        <v>6.2867266571944747E-2</v>
      </c>
      <c r="K10" s="177">
        <f>K8/J8-1</f>
        <v>0.19752694205601284</v>
      </c>
      <c r="L10" s="177">
        <f>L8/K8-1</f>
        <v>7.0753530613581361E-2</v>
      </c>
      <c r="M10" s="185"/>
      <c r="N10" s="116"/>
      <c r="O10" s="177">
        <f>O8/L8-1</f>
        <v>1.6918557321346173E-2</v>
      </c>
      <c r="P10" s="177">
        <f>P8/O8-1</f>
        <v>2.9078505636926932E-2</v>
      </c>
      <c r="Q10" s="177">
        <f>Q8/P8-1</f>
        <v>0.15497907641030517</v>
      </c>
      <c r="R10" s="177">
        <f>R8/Q8-1</f>
        <v>3.8345734556151978E-2</v>
      </c>
      <c r="S10" s="185"/>
      <c r="T10" s="116"/>
      <c r="U10" s="178">
        <f>U8/R8-1</f>
        <v>2.7817731047405925E-3</v>
      </c>
      <c r="V10" s="178">
        <f>V8/U8-1</f>
        <v>9.5982348308976118E-2</v>
      </c>
      <c r="W10" s="178">
        <f>W8/V8-1</f>
        <v>0.15219343776608762</v>
      </c>
      <c r="X10" s="178">
        <f>X8/W8-1</f>
        <v>0.12660329415575866</v>
      </c>
      <c r="Y10" s="185" t="s">
        <v>580</v>
      </c>
      <c r="Z10" s="116"/>
      <c r="AA10" s="178">
        <f>AA8/X8-1</f>
        <v>3.5763386559084509E-4</v>
      </c>
      <c r="AB10" s="178">
        <f>AB8/AA8-1</f>
        <v>0.11080710125504356</v>
      </c>
      <c r="AC10" s="178">
        <f>AC8/AB8-1</f>
        <v>0.12438845697890888</v>
      </c>
      <c r="AD10" s="178">
        <f>AD8/AC8-1</f>
        <v>2.5105577482940733E-2</v>
      </c>
      <c r="AE10" s="185" t="s">
        <v>580</v>
      </c>
      <c r="AF10" s="116"/>
      <c r="AG10" s="178">
        <f>AG8/AD8-1</f>
        <v>-1.787062319869559E-2</v>
      </c>
      <c r="AH10" s="178">
        <f>AH8/AG8-1</f>
        <v>0.50850213303387992</v>
      </c>
      <c r="AI10" s="178">
        <f>AI8/AH8-1</f>
        <v>8.8232954244107153E-2</v>
      </c>
      <c r="AJ10" s="178">
        <f>AJ8/AI8-1</f>
        <v>7.7921648422228706E-2</v>
      </c>
      <c r="AK10" s="185" t="s">
        <v>580</v>
      </c>
      <c r="AL10" s="186"/>
      <c r="AM10" s="178">
        <f>AM8/AJ8-1</f>
        <v>2.2048184989019504E-2</v>
      </c>
      <c r="AN10" s="178">
        <f>AN8/AM8-1</f>
        <v>-4.3132459308553583E-3</v>
      </c>
      <c r="AO10" s="178">
        <f>AO8/AN8-1</f>
        <v>4.4005591840102776E-2</v>
      </c>
      <c r="AP10" s="178">
        <f>AP8/AO8-1</f>
        <v>3.1419445493600096E-2</v>
      </c>
      <c r="AQ10" s="185" t="s">
        <v>580</v>
      </c>
      <c r="AR10" s="186"/>
      <c r="AS10" s="178">
        <f>AS8/AP8-1</f>
        <v>3.177163268659311E-2</v>
      </c>
      <c r="AT10" s="178">
        <f>AT8/AS8-1</f>
        <v>1.3390338618247899E-2</v>
      </c>
      <c r="AU10" s="178">
        <f>AU8/AT8-1</f>
        <v>6.7763191737798101E-2</v>
      </c>
      <c r="AV10" s="178">
        <f>AV8/AU8-1</f>
        <v>1.6162338780835617E-2</v>
      </c>
      <c r="AW10" s="185" t="s">
        <v>580</v>
      </c>
      <c r="AX10" s="186"/>
      <c r="AY10" s="178">
        <f>AY8/AV8-1</f>
        <v>7.1817922624649144E-2</v>
      </c>
      <c r="AZ10" s="178">
        <f>AZ8/AY8-1</f>
        <v>-8.0173444939835914E-2</v>
      </c>
      <c r="BA10" s="178">
        <f>BA8/AZ8-1</f>
        <v>-2.6719191573177925E-3</v>
      </c>
      <c r="BB10" s="178">
        <f>BB8/BA8-1</f>
        <v>-3.0638975820929781E-2</v>
      </c>
      <c r="BC10" s="185" t="s">
        <v>580</v>
      </c>
      <c r="BD10" s="116"/>
      <c r="BE10" s="178">
        <f>BE8/BB8-1</f>
        <v>-2.4236014958080254E-2</v>
      </c>
      <c r="BF10" s="178">
        <f>BF8/BE8-1</f>
        <v>2.9329608938547524E-2</v>
      </c>
      <c r="BG10" s="178">
        <f>BG8/BF8-1</f>
        <v>5.0203527815468219E-2</v>
      </c>
      <c r="BH10" s="178">
        <f>BH8/BG8-1</f>
        <v>-1.0981912144702788E-2</v>
      </c>
      <c r="BI10" s="185" t="s">
        <v>580</v>
      </c>
      <c r="BJ10" s="116"/>
      <c r="BK10" s="178">
        <f>BK8/BH8-1</f>
        <v>-6.4010450685826226E-2</v>
      </c>
      <c r="BL10" s="178">
        <f>BL8/BK8-1</f>
        <v>3.9776692254012591E-2</v>
      </c>
      <c r="BM10" s="178">
        <f>BM8/BL8-1</f>
        <v>7.6510067114093916E-2</v>
      </c>
      <c r="BN10" s="178">
        <f>BN8/BM8-1</f>
        <v>4.3017456359102146E-2</v>
      </c>
      <c r="BO10" s="185" t="s">
        <v>580</v>
      </c>
      <c r="BP10" s="179"/>
      <c r="BQ10" s="175">
        <f>BQ8/BN8-1</f>
        <v>-0.39137696506362241</v>
      </c>
      <c r="BR10" s="175">
        <f>BR8/BQ8-1</f>
        <v>1.9488649141628178E-2</v>
      </c>
      <c r="BS10" s="175">
        <f>BS8/BR8-1</f>
        <v>2.5586711954447949E-2</v>
      </c>
      <c r="BT10" s="180">
        <f>BT8/BS8-1</f>
        <v>-1.2488059675626717E-2</v>
      </c>
      <c r="BU10" s="185" t="s">
        <v>580</v>
      </c>
      <c r="BV10" s="181"/>
      <c r="BW10" s="178">
        <f>BW8/BT8-1</f>
        <v>-3.1942305098697776E-4</v>
      </c>
      <c r="BX10" s="175">
        <f>BX8/BW8-1</f>
        <v>1.5223596574690745E-2</v>
      </c>
      <c r="BY10" s="175">
        <f>BY8/BX8-1</f>
        <v>1.7806935332708607E-2</v>
      </c>
      <c r="BZ10" s="180">
        <f>BZ8/BY8-1</f>
        <v>-1.1970534069981609E-2</v>
      </c>
      <c r="CA10" s="185" t="s">
        <v>580</v>
      </c>
      <c r="CB10" s="116"/>
      <c r="CC10" s="178">
        <f>CC8/BZ8-1</f>
        <v>-4.6598322460391639E-3</v>
      </c>
      <c r="CD10" s="178">
        <f>CD8/CC8-1</f>
        <v>-3.0898876404494402E-2</v>
      </c>
      <c r="CE10" s="178">
        <f>CE8/CD8-1</f>
        <v>9.6618357487923134E-3</v>
      </c>
      <c r="CF10" s="178">
        <f>CF8/CE8-1</f>
        <v>-1.9138755980861233E-2</v>
      </c>
      <c r="CG10" s="185" t="s">
        <v>580</v>
      </c>
      <c r="CH10" s="116"/>
      <c r="CI10" s="178">
        <f>CI8/CF8-1</f>
        <v>5.9512195121951272E-2</v>
      </c>
      <c r="CJ10" s="178">
        <f>CJ8/CI8-1</f>
        <v>-7.8268876611418015E-2</v>
      </c>
      <c r="CK10" s="178">
        <f>CK8/CJ8-1</f>
        <v>-3.096903096903092E-2</v>
      </c>
      <c r="CL10" s="178">
        <f>CL8/CK8-1</f>
        <v>-4.2268041237113363E-2</v>
      </c>
      <c r="CM10" s="185" t="s">
        <v>580</v>
      </c>
      <c r="CN10" s="116"/>
      <c r="CO10" s="178">
        <f>CO8/CL8-1</f>
        <v>-1.829924650161463E-2</v>
      </c>
      <c r="CP10" s="178">
        <f>CP8/CO8-1</f>
        <v>-6.5789473684210176E-3</v>
      </c>
      <c r="CQ10" s="178">
        <f>CQ8/CP8-1</f>
        <v>3.3112582781456013E-3</v>
      </c>
      <c r="CR10" s="178">
        <f>CR8/CQ8-1</f>
        <v>-3.9603960396039639E-2</v>
      </c>
      <c r="CS10" s="185" t="s">
        <v>580</v>
      </c>
      <c r="CT10" s="116"/>
      <c r="CU10" s="178">
        <f>CU8/CR8-1</f>
        <v>1.2600229095074411E-2</v>
      </c>
      <c r="CV10" s="178">
        <f>CV8/CU8-1</f>
        <v>0.1481900452488687</v>
      </c>
      <c r="CW10" s="178">
        <f>CW8/CV8-1</f>
        <v>7.1921182266009742E-2</v>
      </c>
      <c r="CX10" s="178">
        <f>CX8/CW8-1</f>
        <v>8.0882352941176405E-2</v>
      </c>
      <c r="CY10" s="185" t="s">
        <v>580</v>
      </c>
      <c r="CZ10" s="116"/>
      <c r="DA10" s="178">
        <f>DA8/CX8-1</f>
        <v>4.421768707482987E-2</v>
      </c>
      <c r="DB10" s="178">
        <f>DB8/DA8-1</f>
        <v>3.9087947882736174E-2</v>
      </c>
      <c r="DC10" s="178">
        <f>DC8/DB8-1</f>
        <v>-3.2915360501567403E-2</v>
      </c>
      <c r="DD10" s="178">
        <f>DD8/DC8-1</f>
        <v>-3.6655523581847427E-2</v>
      </c>
      <c r="DE10" s="185" t="s">
        <v>580</v>
      </c>
      <c r="DF10" s="116"/>
      <c r="DG10" s="178">
        <f>DG8/DD8-1</f>
        <v>-6.2400252045723414E-3</v>
      </c>
      <c r="DH10" s="178">
        <f>DH8/DG8-1</f>
        <v>3.0197974888642065E-2</v>
      </c>
      <c r="DI10" s="178">
        <f>DI8/DH8-1</f>
        <v>1.4662541702296306E-2</v>
      </c>
      <c r="DJ10" s="178">
        <f>DJ8/DI8-1</f>
        <v>4.9636108479320651E-3</v>
      </c>
      <c r="DK10" s="185" t="s">
        <v>580</v>
      </c>
      <c r="DL10" s="116"/>
      <c r="DM10" s="178">
        <f>DM8/DJ8-1</f>
        <v>5.4331531680364975E-3</v>
      </c>
      <c r="DN10" s="178">
        <f>DN8/DM8-1</f>
        <v>3.7883985386099273E-2</v>
      </c>
      <c r="DO10" s="178">
        <f>DO8/DN8-1</f>
        <v>1.1479721477535954E-2</v>
      </c>
      <c r="DP10" s="178">
        <f>DP8/DO8-1</f>
        <v>6.8109945349448253E-3</v>
      </c>
      <c r="DQ10" s="185" t="s">
        <v>580</v>
      </c>
      <c r="DR10" s="116"/>
      <c r="DS10" s="178">
        <f>DS8/DP8-1</f>
        <v>1.79162608366501E-3</v>
      </c>
      <c r="DT10" s="178">
        <f>DT8/DS8-1</f>
        <v>3.5863878777736335E-2</v>
      </c>
      <c r="DU10" s="178">
        <f>DU8/DT8-1</f>
        <v>1.0135190617387435E-2</v>
      </c>
      <c r="DV10" s="178">
        <f>DV8/DU8-1</f>
        <v>4.9241575710410324E-3</v>
      </c>
      <c r="DW10" s="185" t="s">
        <v>580</v>
      </c>
      <c r="DY10" s="183"/>
      <c r="DZ10" s="183"/>
      <c r="EA10" s="183"/>
      <c r="EB10" s="183"/>
      <c r="EC10" s="183"/>
      <c r="ED10" s="183"/>
      <c r="EE10" s="183"/>
      <c r="EF10" s="183"/>
      <c r="EG10" s="183"/>
      <c r="EH10" s="183"/>
      <c r="EI10" s="183"/>
      <c r="EJ10" s="183"/>
      <c r="EK10" s="183"/>
      <c r="EL10" s="183"/>
      <c r="EM10" s="183"/>
      <c r="EN10" s="183"/>
      <c r="EO10" s="183"/>
      <c r="EP10" s="183"/>
      <c r="EQ10" s="183"/>
    </row>
    <row r="11" spans="1:149" ht="7.5" customHeight="1">
      <c r="A11" s="187"/>
      <c r="B11" s="188"/>
      <c r="C11" s="188"/>
      <c r="D11" s="188"/>
      <c r="E11" s="188"/>
      <c r="F11" s="188"/>
      <c r="G11" s="189"/>
      <c r="H11" s="188"/>
      <c r="I11" s="188"/>
      <c r="J11" s="188"/>
      <c r="K11" s="188"/>
      <c r="L11" s="188"/>
      <c r="M11" s="189"/>
      <c r="N11" s="188"/>
      <c r="O11" s="188"/>
      <c r="P11" s="188"/>
      <c r="Q11" s="188"/>
      <c r="R11" s="188"/>
      <c r="S11" s="189"/>
      <c r="T11" s="188"/>
      <c r="U11" s="188"/>
      <c r="V11" s="188"/>
      <c r="W11" s="188"/>
      <c r="X11" s="188"/>
      <c r="Y11" s="189"/>
      <c r="Z11" s="188"/>
      <c r="AA11" s="188"/>
      <c r="AB11" s="188"/>
      <c r="AC11" s="188"/>
      <c r="AD11" s="188"/>
      <c r="AE11" s="189"/>
      <c r="AF11" s="188"/>
      <c r="AG11" s="188"/>
      <c r="AH11" s="188"/>
      <c r="AI11" s="188"/>
      <c r="AJ11" s="188"/>
      <c r="AK11" s="189"/>
      <c r="AL11" s="188"/>
      <c r="AM11" s="188"/>
      <c r="AN11" s="188"/>
      <c r="AO11" s="188"/>
      <c r="AP11" s="188"/>
      <c r="AQ11" s="189"/>
      <c r="AR11" s="188"/>
      <c r="AS11" s="188"/>
      <c r="AT11" s="188"/>
      <c r="AU11" s="188"/>
      <c r="AV11" s="188"/>
      <c r="AW11" s="189"/>
      <c r="AX11" s="188"/>
      <c r="AY11" s="188"/>
      <c r="AZ11" s="188"/>
      <c r="BA11" s="188"/>
      <c r="BB11" s="116"/>
      <c r="BC11" s="189"/>
      <c r="BD11" s="116"/>
      <c r="BE11" s="116"/>
      <c r="BF11" s="116"/>
      <c r="BG11" s="116"/>
      <c r="BH11" s="116"/>
      <c r="BI11" s="189"/>
      <c r="BJ11" s="116"/>
      <c r="BK11" s="116"/>
      <c r="BL11" s="116"/>
      <c r="BM11" s="116"/>
      <c r="BN11" s="116"/>
      <c r="BO11" s="189"/>
      <c r="BP11" s="179"/>
      <c r="BQ11" s="181"/>
      <c r="BR11" s="181"/>
      <c r="BS11" s="181"/>
      <c r="BT11" s="190"/>
      <c r="BU11" s="189"/>
      <c r="BV11" s="181"/>
      <c r="BW11" s="116"/>
      <c r="BX11" s="181"/>
      <c r="BY11" s="181"/>
      <c r="BZ11" s="190"/>
      <c r="CA11" s="189"/>
      <c r="CB11" s="116"/>
      <c r="CC11" s="116"/>
      <c r="CD11" s="116"/>
      <c r="CE11" s="116"/>
      <c r="CF11" s="116"/>
      <c r="CG11" s="189"/>
      <c r="CH11" s="116"/>
      <c r="CI11" s="116"/>
      <c r="CJ11" s="116"/>
      <c r="CK11" s="116"/>
      <c r="CL11" s="116"/>
      <c r="CM11" s="189"/>
      <c r="CN11" s="116"/>
      <c r="CO11" s="116"/>
      <c r="CP11" s="116"/>
      <c r="CQ11" s="116"/>
      <c r="CR11" s="116"/>
      <c r="CS11" s="189"/>
      <c r="CT11" s="116"/>
      <c r="CU11" s="116"/>
      <c r="CV11" s="116"/>
      <c r="CW11" s="116"/>
      <c r="CX11" s="116"/>
      <c r="CY11" s="189"/>
      <c r="CZ11" s="116"/>
      <c r="DA11" s="116"/>
      <c r="DB11" s="116"/>
      <c r="DC11" s="116"/>
      <c r="DD11" s="116"/>
      <c r="DE11" s="189"/>
      <c r="DF11" s="116"/>
      <c r="DG11" s="116"/>
      <c r="DH11" s="116"/>
      <c r="DI11" s="116"/>
      <c r="DJ11" s="116"/>
      <c r="DK11" s="189"/>
      <c r="DL11" s="116"/>
      <c r="DM11" s="116"/>
      <c r="DN11" s="116"/>
      <c r="DO11" s="116"/>
      <c r="DP11" s="116"/>
      <c r="DQ11" s="189"/>
      <c r="DR11" s="116"/>
      <c r="DS11" s="116"/>
      <c r="DT11" s="116"/>
      <c r="DU11" s="116"/>
      <c r="DV11" s="116"/>
      <c r="DW11" s="189"/>
      <c r="DY11" s="183"/>
      <c r="DZ11" s="183"/>
      <c r="EA11" s="183"/>
      <c r="EB11" s="183"/>
      <c r="EC11" s="183"/>
      <c r="ED11" s="183"/>
      <c r="EE11" s="183"/>
      <c r="EF11" s="183"/>
      <c r="EG11" s="183"/>
      <c r="EH11" s="183"/>
      <c r="EI11" s="183"/>
      <c r="EJ11" s="183"/>
      <c r="EK11" s="183"/>
      <c r="EL11" s="183"/>
      <c r="EM11" s="183"/>
      <c r="EN11" s="183"/>
      <c r="EO11" s="183"/>
      <c r="EP11" s="183"/>
      <c r="EQ11" s="183"/>
    </row>
    <row r="12" spans="1:149">
      <c r="A12" s="191" t="s">
        <v>581</v>
      </c>
      <c r="B12" s="117"/>
      <c r="C12" s="117"/>
      <c r="D12" s="117"/>
      <c r="E12" s="117"/>
      <c r="F12" s="117"/>
      <c r="G12" s="192"/>
      <c r="H12" s="117"/>
      <c r="I12" s="117"/>
      <c r="J12" s="117"/>
      <c r="K12" s="117"/>
      <c r="L12" s="117"/>
      <c r="M12" s="192"/>
      <c r="N12" s="117"/>
      <c r="O12" s="117"/>
      <c r="P12" s="117"/>
      <c r="Q12" s="117"/>
      <c r="R12" s="117"/>
      <c r="S12" s="192"/>
      <c r="T12" s="117"/>
      <c r="U12" s="117"/>
      <c r="V12" s="117"/>
      <c r="W12" s="117"/>
      <c r="X12" s="117"/>
      <c r="Y12" s="192"/>
      <c r="Z12" s="117"/>
      <c r="AA12" s="117"/>
      <c r="AB12" s="117"/>
      <c r="AC12" s="117"/>
      <c r="AD12" s="117"/>
      <c r="AE12" s="192"/>
      <c r="AF12" s="117"/>
      <c r="AG12" s="117"/>
      <c r="AH12" s="117"/>
      <c r="AI12" s="117"/>
      <c r="AJ12" s="117"/>
      <c r="AK12" s="192"/>
      <c r="AL12" s="117"/>
      <c r="AM12" s="117"/>
      <c r="AN12" s="117"/>
      <c r="AO12" s="117"/>
      <c r="AP12" s="117"/>
      <c r="AQ12" s="192"/>
      <c r="AR12" s="117"/>
      <c r="AS12" s="117"/>
      <c r="AT12" s="117"/>
      <c r="AU12" s="117"/>
      <c r="AV12" s="117"/>
      <c r="AW12" s="192"/>
      <c r="AX12" s="117"/>
      <c r="AY12" s="117"/>
      <c r="AZ12" s="117"/>
      <c r="BA12" s="117"/>
      <c r="BB12" s="117"/>
      <c r="BC12" s="192"/>
      <c r="BD12" s="117"/>
      <c r="BE12" s="193"/>
      <c r="BF12" s="117"/>
      <c r="BG12" s="117"/>
      <c r="BH12" s="117"/>
      <c r="BI12" s="192"/>
      <c r="BJ12" s="117"/>
      <c r="BK12" s="193"/>
      <c r="BL12" s="193"/>
      <c r="BM12" s="193"/>
      <c r="BN12" s="117"/>
      <c r="BO12" s="192"/>
      <c r="BP12" s="194"/>
      <c r="BQ12" s="195">
        <f>+BQ8*BQ13</f>
        <v>142.9089596419031</v>
      </c>
      <c r="BR12" s="195">
        <f>+BR8*BR13</f>
        <v>147.58999178781707</v>
      </c>
      <c r="BS12" s="195">
        <f>+BS8*BS13</f>
        <v>152.09014232999473</v>
      </c>
      <c r="BT12" s="196">
        <f>+BT8*BT13</f>
        <v>161.9845196977634</v>
      </c>
      <c r="BU12" s="192">
        <f>SUM(BQ12:BT12)</f>
        <v>604.57361345747825</v>
      </c>
      <c r="BV12" s="197"/>
      <c r="BW12" s="117">
        <f>+BW8*BW13</f>
        <v>165.08513189448442</v>
      </c>
      <c r="BX12" s="195">
        <f>+BX8*BX13</f>
        <v>163.91230135373749</v>
      </c>
      <c r="BY12" s="195">
        <f>+BY8*BY13</f>
        <v>169.17587939698493</v>
      </c>
      <c r="BZ12" s="196">
        <f>+BZ8*BZ13</f>
        <v>177.40102974828375</v>
      </c>
      <c r="CA12" s="192">
        <f>SUM(BW12:BZ12)</f>
        <v>675.5743423934905</v>
      </c>
      <c r="CB12" s="117"/>
      <c r="CC12" s="117">
        <f>+CC8*CC13</f>
        <v>175.60444704505559</v>
      </c>
      <c r="CD12" s="193">
        <f>+CD8*CD13</f>
        <v>168.81185094685401</v>
      </c>
      <c r="CE12" s="193">
        <f>+CE8*CE13</f>
        <v>162.41935483870967</v>
      </c>
      <c r="CF12" s="193">
        <f>+CF8*CF13</f>
        <v>163.37878787878788</v>
      </c>
      <c r="CG12" s="192">
        <f>SUM(CC12:CF12)</f>
        <v>670.21444070940709</v>
      </c>
      <c r="CH12" s="117"/>
      <c r="CI12" s="117">
        <v>174</v>
      </c>
      <c r="CJ12" s="193">
        <v>152</v>
      </c>
      <c r="CK12" s="193">
        <v>156</v>
      </c>
      <c r="CL12" s="193">
        <v>154</v>
      </c>
      <c r="CM12" s="192">
        <f>SUM(CI12:CL12)</f>
        <v>636</v>
      </c>
      <c r="CN12" s="117"/>
      <c r="CO12" s="117">
        <v>136</v>
      </c>
      <c r="CP12" s="193">
        <v>141</v>
      </c>
      <c r="CQ12" s="193">
        <f>150-10</f>
        <v>140</v>
      </c>
      <c r="CR12" s="117">
        <f>147-9</f>
        <v>138</v>
      </c>
      <c r="CS12" s="192">
        <f>SUM(CO12:CR12)</f>
        <v>555</v>
      </c>
      <c r="CT12" s="117"/>
      <c r="CU12" s="117">
        <v>140</v>
      </c>
      <c r="CV12" s="193">
        <v>159</v>
      </c>
      <c r="CW12" s="193">
        <v>165</v>
      </c>
      <c r="CX12" s="117">
        <v>198</v>
      </c>
      <c r="CY12" s="192">
        <f>SUM(CU12:CX12)</f>
        <v>662</v>
      </c>
      <c r="CZ12" s="117"/>
      <c r="DA12" s="117">
        <v>196</v>
      </c>
      <c r="DB12" s="117">
        <v>192</v>
      </c>
      <c r="DC12" s="117">
        <v>183</v>
      </c>
      <c r="DD12" s="117">
        <f>+DD8*DD13</f>
        <v>168.80492591380002</v>
      </c>
      <c r="DE12" s="232">
        <f>+SUM(DA12:DD12)</f>
        <v>739.80492591380005</v>
      </c>
      <c r="DF12" s="117"/>
      <c r="DG12" s="117">
        <f>+DG8*DG13</f>
        <v>177.20237210011473</v>
      </c>
      <c r="DH12" s="117">
        <f>+DH8*DH13</f>
        <v>180.11947788456177</v>
      </c>
      <c r="DI12" s="117">
        <f>+DI8*DI13</f>
        <v>180.29075092637999</v>
      </c>
      <c r="DJ12" s="117">
        <f>+DJ8*DJ13</f>
        <v>176.22165380542</v>
      </c>
      <c r="DK12" s="192">
        <f>SUM(DG12:DJ12)</f>
        <v>713.83425471647649</v>
      </c>
      <c r="DL12" s="117"/>
      <c r="DM12" s="117">
        <f>+DM8*DM13</f>
        <v>183.41779350129735</v>
      </c>
      <c r="DN12" s="117">
        <f>+DN8*DN13</f>
        <v>183.89134321359762</v>
      </c>
      <c r="DO12" s="117">
        <f>+DO8*DO13</f>
        <v>183.3826130015124</v>
      </c>
      <c r="DP12" s="117">
        <f>+DP8*DP13</f>
        <v>184.63163097646961</v>
      </c>
      <c r="DQ12" s="192">
        <f>SUM(DM12:DP12)</f>
        <v>735.32338069287698</v>
      </c>
      <c r="DR12" s="117"/>
      <c r="DS12" s="117">
        <f>+DS8*DS13</f>
        <v>190.24706244589368</v>
      </c>
      <c r="DT12" s="117">
        <f>+DT8*DT13</f>
        <v>190.22734961352111</v>
      </c>
      <c r="DU12" s="117">
        <f>+DU8*DU13</f>
        <v>185.24327747031847</v>
      </c>
      <c r="DV12" s="117">
        <f>+DV8*DV13</f>
        <v>194.49076297058343</v>
      </c>
      <c r="DW12" s="192">
        <f>SUM(DS12:DV12)</f>
        <v>760.20845250031675</v>
      </c>
      <c r="DY12" s="198">
        <f>+DY8*DY13</f>
        <v>204.63100000000003</v>
      </c>
      <c r="DZ12" s="198">
        <f>+DZ8*DZ13</f>
        <v>262.58884794116102</v>
      </c>
      <c r="EA12" s="198">
        <f>+EA8*EA13</f>
        <v>378.38400000000007</v>
      </c>
      <c r="EB12" s="198">
        <f>+EB8*EB13</f>
        <v>546.86601969781691</v>
      </c>
      <c r="EC12" s="198">
        <f>SUM(DY12:EB12)</f>
        <v>1392.469867638978</v>
      </c>
      <c r="ED12" s="198"/>
      <c r="EE12" s="198"/>
      <c r="EF12" s="198"/>
      <c r="EG12" s="198"/>
      <c r="EH12" s="198"/>
      <c r="EI12" s="198"/>
      <c r="EJ12" s="198">
        <f>SUM(BZ12,CC12,CD12,CE12)</f>
        <v>684.23668257890301</v>
      </c>
      <c r="EK12" s="198">
        <f>SUM(CF12,CI12,CJ12,CK12)</f>
        <v>645.37878787878788</v>
      </c>
      <c r="EL12" s="198">
        <f>SUM(CL12,CO12,CP12,CQ12)</f>
        <v>571</v>
      </c>
      <c r="EM12" s="198">
        <f>SUM(CR12,CU12,CV12,CW12)</f>
        <v>602</v>
      </c>
      <c r="EN12" s="198">
        <f>SUM(CX12,DA12,DB12,DC12)</f>
        <v>769</v>
      </c>
      <c r="EO12" s="198">
        <f>SUM(DD12,DG12,DH12,DI12)</f>
        <v>706.41752682485662</v>
      </c>
      <c r="EP12" s="198">
        <f>SUM(DO12,DN12,DM12,DJ12)</f>
        <v>726.91340352182749</v>
      </c>
      <c r="EQ12" s="198">
        <f>SUM(DU12,DT12,DS12,DP12)</f>
        <v>750.34932050620284</v>
      </c>
    </row>
    <row r="13" spans="1:149">
      <c r="A13" s="199" t="s">
        <v>862</v>
      </c>
      <c r="B13" s="200"/>
      <c r="C13" s="200"/>
      <c r="D13" s="200"/>
      <c r="E13" s="200"/>
      <c r="F13" s="200"/>
      <c r="G13" s="201"/>
      <c r="H13" s="202"/>
      <c r="I13" s="203">
        <v>0.16187356382325599</v>
      </c>
      <c r="J13" s="200">
        <v>0.15578944762596339</v>
      </c>
      <c r="K13" s="200">
        <v>0.15493011125007322</v>
      </c>
      <c r="L13" s="200">
        <v>0.14115958723611016</v>
      </c>
      <c r="M13" s="201">
        <v>0.15260799038301798</v>
      </c>
      <c r="N13" s="199"/>
      <c r="O13" s="200">
        <v>0.15543236478811293</v>
      </c>
      <c r="P13" s="200">
        <v>0.1675055575882988</v>
      </c>
      <c r="Q13" s="200">
        <v>0.15216899383710253</v>
      </c>
      <c r="R13" s="200">
        <v>0.15115155151151552</v>
      </c>
      <c r="S13" s="201">
        <v>0.15616519752712615</v>
      </c>
      <c r="T13" s="199"/>
      <c r="U13" s="200">
        <v>0.15002403329890265</v>
      </c>
      <c r="V13" s="200">
        <v>0.15025719384601027</v>
      </c>
      <c r="W13" s="200">
        <v>0.15571415555623047</v>
      </c>
      <c r="X13" s="200">
        <v>0.15310862904022932</v>
      </c>
      <c r="Y13" s="201">
        <v>0.1524980362317252</v>
      </c>
      <c r="Z13" s="199"/>
      <c r="AA13" s="200">
        <v>0.15990938390396561</v>
      </c>
      <c r="AB13" s="200">
        <v>0.1552854298712788</v>
      </c>
      <c r="AC13" s="200">
        <v>0.15558007203433713</v>
      </c>
      <c r="AD13" s="200">
        <v>0.15438388725343002</v>
      </c>
      <c r="AE13" s="201">
        <v>0.15611249438120464</v>
      </c>
      <c r="AF13" s="199"/>
      <c r="AG13" s="200">
        <v>0.15112966502938821</v>
      </c>
      <c r="AH13" s="200">
        <v>0.15431860580601001</v>
      </c>
      <c r="AI13" s="204">
        <v>0.14637571645041161</v>
      </c>
      <c r="AJ13" s="203">
        <v>0.14954222239659903</v>
      </c>
      <c r="AK13" s="201">
        <v>0.15018042014046676</v>
      </c>
      <c r="AL13" s="199"/>
      <c r="AM13" s="199">
        <v>0.16074770853371778</v>
      </c>
      <c r="AN13" s="199">
        <v>0.16481963134682798</v>
      </c>
      <c r="AO13" s="199">
        <v>0.16750820490356555</v>
      </c>
      <c r="AP13" s="199">
        <v>0.15968557615795045</v>
      </c>
      <c r="AQ13" s="201">
        <v>0.16316596683130691</v>
      </c>
      <c r="AR13" s="199"/>
      <c r="AS13" s="199">
        <v>0.15216566257439326</v>
      </c>
      <c r="AT13" s="203">
        <v>0.14677541444843639</v>
      </c>
      <c r="AU13" s="203">
        <v>0.13785246294046014</v>
      </c>
      <c r="AV13" s="203">
        <v>0.13954639153946383</v>
      </c>
      <c r="AW13" s="201">
        <v>0.14388442072502658</v>
      </c>
      <c r="AX13" s="199"/>
      <c r="AY13" s="205">
        <v>0.13496824649732675</v>
      </c>
      <c r="AZ13" s="206">
        <v>0.14329022264916325</v>
      </c>
      <c r="BA13" s="206">
        <v>0.13361696098559958</v>
      </c>
      <c r="BB13" s="206">
        <v>0.14322089382485678</v>
      </c>
      <c r="BC13" s="201">
        <v>0.13865472199250112</v>
      </c>
      <c r="BD13" s="199"/>
      <c r="BE13" s="207">
        <v>0.14473684210526316</v>
      </c>
      <c r="BF13" s="207">
        <v>0.14063556457065585</v>
      </c>
      <c r="BG13" s="204">
        <v>0.13565891472868216</v>
      </c>
      <c r="BH13" s="206">
        <v>0.14957544088830829</v>
      </c>
      <c r="BI13" s="201">
        <v>0.14261912695768078</v>
      </c>
      <c r="BJ13" s="199"/>
      <c r="BK13" s="207">
        <v>0.15073272854152128</v>
      </c>
      <c r="BL13" s="200">
        <v>0.14697986577181207</v>
      </c>
      <c r="BM13" s="200">
        <v>0.14650872817955113</v>
      </c>
      <c r="BN13" s="200">
        <v>0.14225941422594143</v>
      </c>
      <c r="BO13" s="201">
        <v>0.14645161290322581</v>
      </c>
      <c r="BP13" s="199"/>
      <c r="BQ13" s="207">
        <v>0.14035087719298245</v>
      </c>
      <c r="BR13" s="200">
        <v>0.14217727543129091</v>
      </c>
      <c r="BS13" s="200">
        <v>0.14285714285714285</v>
      </c>
      <c r="BT13" s="200">
        <v>0.15407495538370017</v>
      </c>
      <c r="BU13" s="201">
        <v>0.1448736998514116</v>
      </c>
      <c r="BV13" s="199"/>
      <c r="BW13" s="207">
        <v>0.15707434052757793</v>
      </c>
      <c r="BX13" s="200">
        <v>0.15361977633902296</v>
      </c>
      <c r="BY13" s="200">
        <v>0.15577889447236182</v>
      </c>
      <c r="BZ13" s="200">
        <v>0.16533180778032036</v>
      </c>
      <c r="CA13" s="201">
        <v>0.15797856935997684</v>
      </c>
      <c r="CB13" s="206"/>
      <c r="CC13" s="207">
        <v>0.16442363955529549</v>
      </c>
      <c r="CD13" s="207">
        <v>0.16310323762981063</v>
      </c>
      <c r="CE13" s="207">
        <v>0.15542521994134897</v>
      </c>
      <c r="CF13" s="207">
        <v>0.15939393939393939</v>
      </c>
      <c r="CG13" s="201">
        <v>0.16057304879868675</v>
      </c>
      <c r="CH13" s="206"/>
      <c r="CI13" s="207">
        <f>+CI12/CI8</f>
        <v>0.16022099447513813</v>
      </c>
      <c r="CJ13" s="207">
        <f>+CJ12/CJ8</f>
        <v>0.15184815184815184</v>
      </c>
      <c r="CK13" s="207">
        <f>+CK12/CK8</f>
        <v>0.16082474226804125</v>
      </c>
      <c r="CL13" s="207">
        <f>+CL12/CL8</f>
        <v>0.16576964477933262</v>
      </c>
      <c r="CM13" s="201">
        <f>+CM12/CM8</f>
        <v>0.15955845459106874</v>
      </c>
      <c r="CN13" s="206"/>
      <c r="CO13" s="207">
        <f>+CO12/CO8</f>
        <v>0.14912280701754385</v>
      </c>
      <c r="CP13" s="207">
        <f>+CP12/CP8</f>
        <v>0.15562913907284767</v>
      </c>
      <c r="CQ13" s="207">
        <f>+CQ12/CQ8</f>
        <v>0.15401540154015403</v>
      </c>
      <c r="CR13" s="207">
        <f>+CR12/CR8</f>
        <v>0.15807560137457044</v>
      </c>
      <c r="CS13" s="201">
        <v>0.16359542385087797</v>
      </c>
      <c r="CT13" s="206"/>
      <c r="CU13" s="207">
        <f>+CU12/CU8</f>
        <v>0.15837104072398189</v>
      </c>
      <c r="CV13" s="207">
        <f>+CV12/CV8</f>
        <v>0.15665024630541871</v>
      </c>
      <c r="CW13" s="207">
        <f>+CW12/CW8</f>
        <v>0.15165441176470587</v>
      </c>
      <c r="CX13" s="207">
        <f>+CX12/CX8</f>
        <v>0.1683673469387755</v>
      </c>
      <c r="CY13" s="201">
        <v>0.16356402484182303</v>
      </c>
      <c r="CZ13" s="206"/>
      <c r="DA13" s="207">
        <f>+DA12/DA8</f>
        <v>0.15960912052117263</v>
      </c>
      <c r="DB13" s="207">
        <f>+DB12/DB8</f>
        <v>0.15047021943573669</v>
      </c>
      <c r="DC13" s="207">
        <f>+DC12/DC8</f>
        <v>0.14829821717990274</v>
      </c>
      <c r="DD13" s="208">
        <v>0.14199999999999999</v>
      </c>
      <c r="DE13" s="201">
        <v>0.16356205464182888</v>
      </c>
      <c r="DF13" s="206"/>
      <c r="DG13" s="208">
        <v>0.15</v>
      </c>
      <c r="DH13" s="208">
        <v>0.14799999999999999</v>
      </c>
      <c r="DI13" s="208">
        <v>0.14599999999999999</v>
      </c>
      <c r="DJ13" s="208">
        <v>0.14199999999999999</v>
      </c>
      <c r="DK13" s="201">
        <v>0.16356205464182888</v>
      </c>
      <c r="DL13" s="206"/>
      <c r="DM13" s="208">
        <v>0.14699999999999999</v>
      </c>
      <c r="DN13" s="208">
        <v>0.14199999999999999</v>
      </c>
      <c r="DO13" s="208">
        <v>0.14000000000000001</v>
      </c>
      <c r="DP13" s="208">
        <v>0.14000000000000001</v>
      </c>
      <c r="DQ13" s="201">
        <v>0.16356205464182888</v>
      </c>
      <c r="DR13" s="206"/>
      <c r="DS13" s="208">
        <v>0.14399999999999999</v>
      </c>
      <c r="DT13" s="208">
        <v>0.13900000000000001</v>
      </c>
      <c r="DU13" s="208">
        <v>0.13400000000000001</v>
      </c>
      <c r="DV13" s="208">
        <v>0.14000000000000001</v>
      </c>
      <c r="DW13" s="201">
        <v>0.16356205464182888</v>
      </c>
      <c r="DY13" s="209">
        <v>0.15412558654505196</v>
      </c>
      <c r="DZ13" s="209">
        <v>0.15412558654505196</v>
      </c>
      <c r="EA13" s="209">
        <v>0.15593137081174283</v>
      </c>
      <c r="EB13" s="209">
        <v>0.15117194415435392</v>
      </c>
      <c r="EC13" s="209">
        <v>0.16066795058897415</v>
      </c>
      <c r="ED13" s="209">
        <v>0.14879933625119565</v>
      </c>
      <c r="EE13" s="209">
        <v>0.13779072440226947</v>
      </c>
      <c r="EF13" s="209">
        <v>0.14098203727876371</v>
      </c>
      <c r="EG13" s="209">
        <v>0.14839881148894024</v>
      </c>
      <c r="EH13" s="209">
        <v>0.1419220470098185</v>
      </c>
      <c r="EI13" s="209">
        <v>0.15513964029828922</v>
      </c>
      <c r="EJ13" s="209">
        <v>0.16208265921459039</v>
      </c>
      <c r="EK13" s="209">
        <v>0.16159638554216868</v>
      </c>
      <c r="EL13" s="209">
        <v>0.16483515024058501</v>
      </c>
      <c r="EM13" s="209">
        <v>0.16353453401179976</v>
      </c>
      <c r="EN13" s="209">
        <v>0.16353205254171074</v>
      </c>
      <c r="EO13" s="209">
        <v>0.16353205254171074</v>
      </c>
      <c r="EP13" s="209">
        <v>0.16353205254171074</v>
      </c>
      <c r="EQ13" s="209">
        <v>0.16353205254171074</v>
      </c>
    </row>
    <row r="14" spans="1:149" ht="5.25" customHeight="1">
      <c r="A14" s="187"/>
      <c r="B14" s="188"/>
      <c r="C14" s="188"/>
      <c r="D14" s="188"/>
      <c r="E14" s="188"/>
      <c r="F14" s="188"/>
      <c r="G14" s="189"/>
      <c r="H14" s="188"/>
      <c r="I14" s="188"/>
      <c r="J14" s="188"/>
      <c r="K14" s="188"/>
      <c r="L14" s="188"/>
      <c r="M14" s="189"/>
      <c r="N14" s="188"/>
      <c r="O14" s="188"/>
      <c r="P14" s="188"/>
      <c r="Q14" s="188"/>
      <c r="R14" s="188"/>
      <c r="S14" s="189"/>
      <c r="T14" s="188"/>
      <c r="U14" s="188"/>
      <c r="V14" s="188"/>
      <c r="W14" s="188"/>
      <c r="X14" s="188"/>
      <c r="Y14" s="189"/>
      <c r="Z14" s="188"/>
      <c r="AA14" s="188"/>
      <c r="AB14" s="188"/>
      <c r="AC14" s="188"/>
      <c r="AD14" s="188"/>
      <c r="AE14" s="189"/>
      <c r="AF14" s="188"/>
      <c r="AG14" s="188"/>
      <c r="AH14" s="188"/>
      <c r="AI14" s="188"/>
      <c r="AJ14" s="188"/>
      <c r="AK14" s="189"/>
      <c r="AL14" s="188"/>
      <c r="AM14" s="188"/>
      <c r="AN14" s="188"/>
      <c r="AO14" s="188"/>
      <c r="AP14" s="188"/>
      <c r="AQ14" s="189"/>
      <c r="AR14" s="188"/>
      <c r="AS14" s="188"/>
      <c r="AT14" s="188"/>
      <c r="AU14" s="210"/>
      <c r="AV14" s="211"/>
      <c r="AW14" s="189"/>
      <c r="AX14" s="188"/>
      <c r="AY14" s="188"/>
      <c r="AZ14" s="188"/>
      <c r="BA14" s="210"/>
      <c r="BB14" s="116"/>
      <c r="BC14" s="189"/>
      <c r="BD14" s="116"/>
      <c r="BE14" s="212"/>
      <c r="BF14" s="116"/>
      <c r="BG14" s="116"/>
      <c r="BH14" s="116"/>
      <c r="BI14" s="189"/>
      <c r="BJ14" s="116"/>
      <c r="BK14" s="212"/>
      <c r="BL14" s="116"/>
      <c r="BM14" s="116"/>
      <c r="BN14" s="116"/>
      <c r="BO14" s="189"/>
      <c r="BP14" s="179"/>
      <c r="BQ14" s="213"/>
      <c r="BR14" s="181"/>
      <c r="BS14" s="181"/>
      <c r="BT14" s="190"/>
      <c r="BU14" s="189"/>
      <c r="BV14" s="181"/>
      <c r="BW14" s="116"/>
      <c r="BX14" s="181"/>
      <c r="BY14" s="181"/>
      <c r="BZ14" s="190"/>
      <c r="CA14" s="189"/>
      <c r="CB14" s="116"/>
      <c r="CC14" s="116"/>
      <c r="CD14" s="212"/>
      <c r="CE14" s="212"/>
      <c r="CF14" s="212"/>
      <c r="CG14" s="189"/>
      <c r="CH14" s="116"/>
      <c r="CI14" s="116"/>
      <c r="CJ14" s="212"/>
      <c r="CK14" s="212"/>
      <c r="CL14" s="212"/>
      <c r="CM14" s="189"/>
      <c r="CN14" s="116"/>
      <c r="CO14" s="116"/>
      <c r="CP14" s="212"/>
      <c r="CQ14" s="212"/>
      <c r="CR14" s="116"/>
      <c r="CS14" s="189"/>
      <c r="CT14" s="116"/>
      <c r="CU14" s="116"/>
      <c r="CV14" s="116"/>
      <c r="CW14" s="116"/>
      <c r="CX14" s="116"/>
      <c r="CY14" s="189"/>
      <c r="CZ14" s="116"/>
      <c r="DA14" s="116"/>
      <c r="DB14" s="116"/>
      <c r="DC14" s="116"/>
      <c r="DD14" s="116"/>
      <c r="DE14" s="189"/>
      <c r="DF14" s="116"/>
      <c r="DG14" s="116"/>
      <c r="DH14" s="116"/>
      <c r="DI14" s="116"/>
      <c r="DJ14" s="116"/>
      <c r="DK14" s="189"/>
      <c r="DL14" s="116"/>
      <c r="DM14" s="116"/>
      <c r="DN14" s="116"/>
      <c r="DO14" s="116"/>
      <c r="DP14" s="116"/>
      <c r="DQ14" s="189"/>
      <c r="DR14" s="116"/>
      <c r="DS14" s="116"/>
      <c r="DT14" s="116"/>
      <c r="DU14" s="116"/>
      <c r="DV14" s="116"/>
      <c r="DW14" s="189"/>
      <c r="DY14" s="183"/>
      <c r="DZ14" s="183"/>
      <c r="EA14" s="183"/>
      <c r="EB14" s="183"/>
      <c r="EC14" s="183"/>
      <c r="ED14" s="183"/>
      <c r="EE14" s="183"/>
      <c r="EF14" s="183"/>
      <c r="EG14" s="183"/>
      <c r="EH14" s="183"/>
      <c r="EI14" s="183"/>
      <c r="EJ14" s="183"/>
      <c r="EK14" s="183"/>
      <c r="EL14" s="183"/>
      <c r="EM14" s="183"/>
      <c r="EN14" s="183"/>
      <c r="EO14" s="183"/>
      <c r="EP14" s="183"/>
      <c r="EQ14" s="183"/>
    </row>
    <row r="15" spans="1:149">
      <c r="A15" s="167" t="s">
        <v>444</v>
      </c>
      <c r="B15" s="168" t="s">
        <v>445</v>
      </c>
      <c r="C15" s="168"/>
      <c r="D15" s="168"/>
      <c r="E15" s="168"/>
      <c r="F15" s="168"/>
      <c r="G15" s="169"/>
      <c r="H15" s="168"/>
      <c r="I15" s="170">
        <f>I235-I13</f>
        <v>-0.16187356382325599</v>
      </c>
      <c r="J15" s="170">
        <f>J235-J13</f>
        <v>-0.15578944762596339</v>
      </c>
      <c r="K15" s="170">
        <f>K235-K13</f>
        <v>-0.15493011125007322</v>
      </c>
      <c r="L15" s="170">
        <f>L235-L13</f>
        <v>-0.14115958723611016</v>
      </c>
      <c r="M15" s="169">
        <f>M235-M13</f>
        <v>-0.15260799038301798</v>
      </c>
      <c r="N15" s="170"/>
      <c r="O15" s="170">
        <f>O235-O13</f>
        <v>-0.15543236478811293</v>
      </c>
      <c r="P15" s="170">
        <f>P235-P13</f>
        <v>-0.1675055575882988</v>
      </c>
      <c r="Q15" s="170">
        <f>Q235-Q13</f>
        <v>-0.15216899383710253</v>
      </c>
      <c r="R15" s="170">
        <f>R235-R13</f>
        <v>-0.15115155151151552</v>
      </c>
      <c r="S15" s="169">
        <f>S235-S13</f>
        <v>-0.15616519752712615</v>
      </c>
      <c r="T15" s="170"/>
      <c r="U15" s="170">
        <f>U235-U13</f>
        <v>-0.15002403329890265</v>
      </c>
      <c r="V15" s="170">
        <f>V235-V13</f>
        <v>-0.15025719384601027</v>
      </c>
      <c r="W15" s="170">
        <f>W235-W13</f>
        <v>-0.15571415555623047</v>
      </c>
      <c r="X15" s="170">
        <f>X235-X13</f>
        <v>-0.15310862904022932</v>
      </c>
      <c r="Y15" s="169">
        <f>Y235-Y13</f>
        <v>-0.1524980362317252</v>
      </c>
      <c r="Z15" s="170"/>
      <c r="AA15" s="170">
        <f>AA235-AA13</f>
        <v>-0.15990938390396561</v>
      </c>
      <c r="AB15" s="170">
        <f>AB235-AB13</f>
        <v>-0.1552854298712788</v>
      </c>
      <c r="AC15" s="170">
        <f>AC235-AC13</f>
        <v>-0.15558007203433713</v>
      </c>
      <c r="AD15" s="170">
        <f>AD235-AD13</f>
        <v>-0.15438388725343002</v>
      </c>
      <c r="AE15" s="169">
        <f>AE235-AE13</f>
        <v>-0.15611249438120464</v>
      </c>
      <c r="AF15" s="170"/>
      <c r="AG15" s="170">
        <f>AG235-AG13</f>
        <v>-0.15112966502938821</v>
      </c>
      <c r="AH15" s="170">
        <f>AH235-AH13</f>
        <v>-0.15431860580601001</v>
      </c>
      <c r="AI15" s="170">
        <f>AI235-AI13</f>
        <v>-0.14637571645041161</v>
      </c>
      <c r="AJ15" s="170">
        <f>AJ235-AJ13</f>
        <v>-0.14954222239659903</v>
      </c>
      <c r="AK15" s="169">
        <f>AK235-AK13</f>
        <v>-0.15018042014046676</v>
      </c>
      <c r="AL15" s="170"/>
      <c r="AM15" s="170">
        <f>AM235-AM13</f>
        <v>-0.16074770853371778</v>
      </c>
      <c r="AN15" s="170">
        <f>AN235-AN13</f>
        <v>-0.16481963134682798</v>
      </c>
      <c r="AO15" s="170">
        <f>AO235-AO13</f>
        <v>-0.16750820490356555</v>
      </c>
      <c r="AP15" s="170">
        <f>AP235-AP13</f>
        <v>-0.15968557615795045</v>
      </c>
      <c r="AQ15" s="169">
        <f>AQ235-AQ13</f>
        <v>-0.16316596683130691</v>
      </c>
      <c r="AR15" s="170"/>
      <c r="AS15" s="170">
        <f>AS235-AS13</f>
        <v>-0.15216566257439326</v>
      </c>
      <c r="AT15" s="170">
        <f>AT235-AT13</f>
        <v>-0.14677541444843639</v>
      </c>
      <c r="AU15" s="170">
        <f>AU235-AU13</f>
        <v>-0.13785246294046014</v>
      </c>
      <c r="AV15" s="170">
        <f>AV235-AV13</f>
        <v>-0.13954639153946383</v>
      </c>
      <c r="AW15" s="169">
        <f>AW235-AW13</f>
        <v>-0.14388442072502658</v>
      </c>
      <c r="AX15" s="170"/>
      <c r="AY15" s="170">
        <f>AY235-AY13</f>
        <v>-0.13496824649732675</v>
      </c>
      <c r="AZ15" s="170">
        <f>AZ235-AZ13</f>
        <v>-0.14329022264916325</v>
      </c>
      <c r="BA15" s="170">
        <f>BA235-BA13</f>
        <v>-0.13361696098559958</v>
      </c>
      <c r="BB15" s="214">
        <f>BB235-BB13</f>
        <v>-0.14322089382485678</v>
      </c>
      <c r="BC15" s="169">
        <f>BC235-BC13</f>
        <v>-0.13865472199250112</v>
      </c>
      <c r="BD15" s="214"/>
      <c r="BE15" s="215">
        <f>BE235-BE13</f>
        <v>-0.14473684210526316</v>
      </c>
      <c r="BF15" s="214">
        <f>BF235-BF13</f>
        <v>-0.14063556457065585</v>
      </c>
      <c r="BG15" s="214">
        <f>BG235-BG13</f>
        <v>-0.13565891472868216</v>
      </c>
      <c r="BH15" s="214">
        <f>BH235-BH13</f>
        <v>-0.14957544088830829</v>
      </c>
      <c r="BI15" s="169">
        <f>BI235-BI13</f>
        <v>-0.14261912695768078</v>
      </c>
      <c r="BJ15" s="214"/>
      <c r="BK15" s="215">
        <f>BK235-BK13</f>
        <v>-0.15073272854152128</v>
      </c>
      <c r="BL15" s="214">
        <f>BL235-BL13</f>
        <v>-0.14697986577181207</v>
      </c>
      <c r="BM15" s="214">
        <f>BM235-BM13</f>
        <v>-0.14650872817955113</v>
      </c>
      <c r="BN15" s="214">
        <f>BN235-BN13</f>
        <v>-0.14225941422594143</v>
      </c>
      <c r="BO15" s="169">
        <f>BO235-BO13</f>
        <v>-0.14645161290322581</v>
      </c>
      <c r="BP15" s="216"/>
      <c r="BQ15" s="217">
        <f>BQ8-BQ12</f>
        <v>875.31737780665662</v>
      </c>
      <c r="BR15" s="218">
        <f>BR8-BR12</f>
        <v>890.48020149804256</v>
      </c>
      <c r="BS15" s="218">
        <f>BS8-BS12</f>
        <v>912.54085397996846</v>
      </c>
      <c r="BT15" s="219">
        <f>BT8-BT12</f>
        <v>889.35130119775897</v>
      </c>
      <c r="BU15" s="169">
        <f>BU8-BU12</f>
        <v>3567.6897344824265</v>
      </c>
      <c r="BV15" s="218"/>
      <c r="BW15" s="214">
        <f>BW8-BW12</f>
        <v>885.91486810551555</v>
      </c>
      <c r="BX15" s="218">
        <f>BX8-BX12</f>
        <v>903.08769864626254</v>
      </c>
      <c r="BY15" s="218">
        <f>BY8-BY12</f>
        <v>916.8241206030151</v>
      </c>
      <c r="BZ15" s="219">
        <f>BZ8-BZ12</f>
        <v>895.59897025171631</v>
      </c>
      <c r="CA15" s="169">
        <f>CA8-CA12</f>
        <v>3601.4256576065095</v>
      </c>
      <c r="CB15" s="214"/>
      <c r="CC15" s="214">
        <f>CC8-CC12</f>
        <v>892.39555295494438</v>
      </c>
      <c r="CD15" s="215">
        <f>CD8-CD12</f>
        <v>866.18814905314593</v>
      </c>
      <c r="CE15" s="215">
        <f>CE8-CE12</f>
        <v>882.58064516129036</v>
      </c>
      <c r="CF15" s="215">
        <f>CF8-CF12</f>
        <v>861.62121212121212</v>
      </c>
      <c r="CG15" s="169">
        <f>CG8-CG12</f>
        <v>3502.785559290593</v>
      </c>
      <c r="CH15" s="214"/>
      <c r="CI15" s="214">
        <f>CI8-CI12</f>
        <v>912</v>
      </c>
      <c r="CJ15" s="215">
        <f>CJ8-CJ12</f>
        <v>849</v>
      </c>
      <c r="CK15" s="215">
        <f>CK8-CK12</f>
        <v>814</v>
      </c>
      <c r="CL15" s="215">
        <f>CL8-CL12</f>
        <v>775</v>
      </c>
      <c r="CM15" s="169">
        <f>SUM(CI15:CL15)</f>
        <v>3350</v>
      </c>
      <c r="CN15" s="214"/>
      <c r="CO15" s="214">
        <f>CO8-CO12</f>
        <v>776</v>
      </c>
      <c r="CP15" s="215">
        <f>CP8-CP12</f>
        <v>765</v>
      </c>
      <c r="CQ15" s="215">
        <f>CQ8-CQ12</f>
        <v>769</v>
      </c>
      <c r="CR15" s="215">
        <f>CR8-CR12</f>
        <v>735</v>
      </c>
      <c r="CS15" s="169">
        <f>CS8-CS12</f>
        <v>3045</v>
      </c>
      <c r="CT15" s="214"/>
      <c r="CU15" s="214">
        <f>CU8-CU12</f>
        <v>744</v>
      </c>
      <c r="CV15" s="214">
        <f>CV8-CV12</f>
        <v>856</v>
      </c>
      <c r="CW15" s="214">
        <f>CW8-CW12</f>
        <v>923</v>
      </c>
      <c r="CX15" s="214">
        <f>CX8-CX12</f>
        <v>978</v>
      </c>
      <c r="CY15" s="169">
        <f>CY8-CY12</f>
        <v>3501</v>
      </c>
      <c r="CZ15" s="214"/>
      <c r="DA15" s="214">
        <f>DA8-DA12</f>
        <v>1032</v>
      </c>
      <c r="DB15" s="214">
        <f>DB8-DB12</f>
        <v>1084</v>
      </c>
      <c r="DC15" s="214">
        <f>DC8-DC12</f>
        <v>1051</v>
      </c>
      <c r="DD15" s="214">
        <f>DD8-DD12</f>
        <v>1019.9621579862002</v>
      </c>
      <c r="DE15" s="169">
        <f>DE8-DE12</f>
        <v>4186.9621579862005</v>
      </c>
      <c r="DF15" s="214"/>
      <c r="DG15" s="214">
        <f>DG8-DG12</f>
        <v>1004.1467752339835</v>
      </c>
      <c r="DH15" s="214">
        <f>DH8-DH12</f>
        <v>1036.9040213354504</v>
      </c>
      <c r="DI15" s="214">
        <f>DI8-DI12</f>
        <v>1054.57740610362</v>
      </c>
      <c r="DJ15" s="214">
        <f>DJ8-DJ12</f>
        <v>1064.7759082045802</v>
      </c>
      <c r="DK15" s="169">
        <f>DK8-DK12</f>
        <v>4160.4041108776337</v>
      </c>
      <c r="DL15" s="214"/>
      <c r="DM15" s="214">
        <f>DM8-DM12</f>
        <v>1064.3222983442629</v>
      </c>
      <c r="DN15" s="214">
        <f>DN8-DN12</f>
        <v>1111.11811603709</v>
      </c>
      <c r="DO15" s="214">
        <f>DO8-DO12</f>
        <v>1126.4931941521475</v>
      </c>
      <c r="DP15" s="214">
        <f>DP8-DP12</f>
        <v>1134.1657331411704</v>
      </c>
      <c r="DQ15" s="169">
        <f>DQ8-DQ12</f>
        <v>4436.0993416746715</v>
      </c>
      <c r="DR15" s="214"/>
      <c r="DS15" s="214">
        <f>DS8-DS12</f>
        <v>1130.913093428368</v>
      </c>
      <c r="DT15" s="214">
        <f>DT8-DT12</f>
        <v>1178.3147339369905</v>
      </c>
      <c r="DU15" s="214">
        <f>DU8-DU12</f>
        <v>1197.169240964894</v>
      </c>
      <c r="DV15" s="214">
        <f>DV8-DV12</f>
        <v>1194.7289725335836</v>
      </c>
      <c r="DW15" s="169">
        <f>DW8-DW12</f>
        <v>4701.1260408638364</v>
      </c>
      <c r="DX15" s="3021"/>
      <c r="DY15" s="220">
        <f t="shared" ref="DY15:ED15" si="19">DY235-DY13</f>
        <v>-0.15412558654505196</v>
      </c>
      <c r="DZ15" s="220">
        <f t="shared" si="19"/>
        <v>-0.15412558654505196</v>
      </c>
      <c r="EA15" s="220">
        <f t="shared" si="19"/>
        <v>-0.15593137081174283</v>
      </c>
      <c r="EB15" s="220">
        <f t="shared" si="19"/>
        <v>-0.15117194415435392</v>
      </c>
      <c r="EC15" s="220">
        <f t="shared" si="19"/>
        <v>-0.16066795058897415</v>
      </c>
      <c r="ED15" s="220">
        <f t="shared" si="19"/>
        <v>-0.14879933625119565</v>
      </c>
      <c r="EE15" s="220"/>
      <c r="EF15" s="220"/>
      <c r="EG15" s="220"/>
      <c r="EH15" s="220"/>
      <c r="EI15" s="220"/>
      <c r="EJ15" s="220">
        <f t="shared" ref="EJ15:EO15" si="20">+EJ8-EJ12</f>
        <v>3536.7633174210969</v>
      </c>
      <c r="EK15" s="220">
        <f t="shared" si="20"/>
        <v>4046.621212121212</v>
      </c>
      <c r="EL15" s="220">
        <f t="shared" si="20"/>
        <v>3703</v>
      </c>
      <c r="EM15" s="220">
        <f t="shared" si="20"/>
        <v>3258</v>
      </c>
      <c r="EN15" s="220">
        <f t="shared" si="20"/>
        <v>4156</v>
      </c>
      <c r="EO15" s="220">
        <f t="shared" si="20"/>
        <v>4115.5903606592547</v>
      </c>
      <c r="EP15" s="220">
        <f t="shared" ref="EP15:EQ15" si="21">+EP8-EP12</f>
        <v>4366.7095167380803</v>
      </c>
      <c r="EQ15" s="220">
        <f t="shared" si="21"/>
        <v>4640.562801471423</v>
      </c>
    </row>
    <row r="16" spans="1:149">
      <c r="A16" s="221" t="s">
        <v>446</v>
      </c>
      <c r="B16" s="222"/>
      <c r="C16" s="222"/>
      <c r="D16" s="222"/>
      <c r="E16" s="222"/>
      <c r="F16" s="222"/>
      <c r="G16" s="223"/>
      <c r="H16" s="224"/>
      <c r="I16" s="224"/>
      <c r="J16" s="224"/>
      <c r="K16" s="224"/>
      <c r="L16" s="224"/>
      <c r="M16" s="223"/>
      <c r="N16" s="224"/>
      <c r="O16" s="224"/>
      <c r="P16" s="224"/>
      <c r="Q16" s="224"/>
      <c r="R16" s="224"/>
      <c r="S16" s="223"/>
      <c r="T16" s="224"/>
      <c r="U16" s="224"/>
      <c r="V16" s="224"/>
      <c r="W16" s="224"/>
      <c r="X16" s="224"/>
      <c r="Y16" s="223"/>
      <c r="Z16" s="224"/>
      <c r="AA16" s="224"/>
      <c r="AB16" s="224"/>
      <c r="AC16" s="224"/>
      <c r="AD16" s="224"/>
      <c r="AE16" s="223"/>
      <c r="AF16" s="224"/>
      <c r="AG16" s="224"/>
      <c r="AH16" s="224"/>
      <c r="AI16" s="224"/>
      <c r="AJ16" s="224"/>
      <c r="AK16" s="223"/>
      <c r="AL16" s="224"/>
      <c r="AM16" s="224"/>
      <c r="AN16" s="224"/>
      <c r="AO16" s="224"/>
      <c r="AP16" s="224"/>
      <c r="AQ16" s="223"/>
      <c r="AR16" s="224"/>
      <c r="AS16" s="224"/>
      <c r="AT16" s="224"/>
      <c r="AU16" s="224"/>
      <c r="AV16" s="224"/>
      <c r="AW16" s="223"/>
      <c r="AX16" s="224"/>
      <c r="AY16" s="224"/>
      <c r="AZ16" s="224"/>
      <c r="BA16" s="224"/>
      <c r="BB16" s="178"/>
      <c r="BC16" s="223"/>
      <c r="BD16" s="178"/>
      <c r="BE16" s="225"/>
      <c r="BF16" s="178"/>
      <c r="BG16" s="178"/>
      <c r="BH16" s="178"/>
      <c r="BI16" s="223"/>
      <c r="BJ16" s="178"/>
      <c r="BK16" s="225"/>
      <c r="BL16" s="178"/>
      <c r="BM16" s="178"/>
      <c r="BN16" s="178"/>
      <c r="BO16" s="223"/>
      <c r="BQ16" s="226">
        <f>BQ15/BQ8</f>
        <v>0.85964912280701766</v>
      </c>
      <c r="BR16" s="175">
        <f>BR15/BR8</f>
        <v>0.85782272456870901</v>
      </c>
      <c r="BS16" s="175">
        <f>BS15/BS8</f>
        <v>0.85714285714285721</v>
      </c>
      <c r="BT16" s="180">
        <f>BT15/BT8</f>
        <v>0.8459250446162998</v>
      </c>
      <c r="BU16" s="223">
        <f>BU15/BU8</f>
        <v>0.85509696703205651</v>
      </c>
      <c r="BV16" s="175"/>
      <c r="BW16" s="178">
        <f>BW15/BW8</f>
        <v>0.84292565947242204</v>
      </c>
      <c r="BX16" s="227">
        <f>BX15/BX8</f>
        <v>0.84638022366097709</v>
      </c>
      <c r="BY16" s="227">
        <f>BY15/BY8</f>
        <v>0.84422110552763818</v>
      </c>
      <c r="BZ16" s="180">
        <f>BZ15/BZ8</f>
        <v>0.83466819221967969</v>
      </c>
      <c r="CA16" s="223">
        <f>CA15/CA8</f>
        <v>0.84204481122434172</v>
      </c>
      <c r="CB16" s="178"/>
      <c r="CC16" s="178">
        <f>CC15/CC8</f>
        <v>0.83557636044470451</v>
      </c>
      <c r="CD16" s="228">
        <f>CD15/CD8</f>
        <v>0.83689676237018928</v>
      </c>
      <c r="CE16" s="228">
        <f>CE15/CE8</f>
        <v>0.84457478005865105</v>
      </c>
      <c r="CF16" s="228">
        <f>CF15/CF8</f>
        <v>0.84060606060606058</v>
      </c>
      <c r="CG16" s="223">
        <f>CG15/CG8</f>
        <v>0.83939265739050872</v>
      </c>
      <c r="CH16" s="178"/>
      <c r="CI16" s="178">
        <f>CI15/CI8</f>
        <v>0.83977900552486184</v>
      </c>
      <c r="CJ16" s="228">
        <f>CJ15/CJ8</f>
        <v>0.84815184815184819</v>
      </c>
      <c r="CK16" s="228">
        <f>CK15/CK8</f>
        <v>0.83917525773195878</v>
      </c>
      <c r="CL16" s="228">
        <f>CL15/CL8</f>
        <v>0.83423035522066735</v>
      </c>
      <c r="CM16" s="223">
        <f>CM15/CM8</f>
        <v>0.84044154540893123</v>
      </c>
      <c r="CN16" s="178"/>
      <c r="CO16" s="178">
        <f>CO15/CO8</f>
        <v>0.85087719298245612</v>
      </c>
      <c r="CP16" s="228">
        <f>CP15/CP8</f>
        <v>0.8443708609271523</v>
      </c>
      <c r="CQ16" s="228">
        <f>CQ15/CQ8</f>
        <v>0.84598459845984597</v>
      </c>
      <c r="CR16" s="178">
        <f>CR15/CR8</f>
        <v>0.84192439862542956</v>
      </c>
      <c r="CS16" s="223">
        <f>CS15/CS8</f>
        <v>0.84583333333333333</v>
      </c>
      <c r="CT16" s="178"/>
      <c r="CU16" s="178">
        <f>CU15/CU8</f>
        <v>0.84162895927601811</v>
      </c>
      <c r="CV16" s="178">
        <f>CV15/CV8</f>
        <v>0.84334975369458132</v>
      </c>
      <c r="CW16" s="178">
        <f>CW15/CW8</f>
        <v>0.84834558823529416</v>
      </c>
      <c r="CX16" s="178">
        <f>CX15/CX8</f>
        <v>0.83163265306122447</v>
      </c>
      <c r="CY16" s="223">
        <f>CY15/CY8</f>
        <v>0.84098006245496038</v>
      </c>
      <c r="CZ16" s="178"/>
      <c r="DA16" s="178">
        <f>DA15/DA8</f>
        <v>0.8403908794788274</v>
      </c>
      <c r="DB16" s="178">
        <f>DB15/DB8</f>
        <v>0.84952978056426331</v>
      </c>
      <c r="DC16" s="178">
        <f>DC15/DC8</f>
        <v>0.85170178282009723</v>
      </c>
      <c r="DD16" s="178">
        <f>DD15/DD8</f>
        <v>0.85799999999999998</v>
      </c>
      <c r="DE16" s="223">
        <f>DE15/DE8</f>
        <v>0.84983967918203784</v>
      </c>
      <c r="DF16" s="178"/>
      <c r="DG16" s="178">
        <f>DG15/DG8</f>
        <v>0.85</v>
      </c>
      <c r="DH16" s="178">
        <f>DH15/DH8</f>
        <v>0.85199999999999998</v>
      </c>
      <c r="DI16" s="178">
        <f>DI15/DI8</f>
        <v>0.85399999999999998</v>
      </c>
      <c r="DJ16" s="178">
        <f>DJ15/DJ8</f>
        <v>0.8580000000000001</v>
      </c>
      <c r="DK16" s="223">
        <f>DK15/DK8</f>
        <v>0.85354958022668037</v>
      </c>
      <c r="DL16" s="178"/>
      <c r="DM16" s="178">
        <f>DM15/DM8</f>
        <v>0.85299999999999998</v>
      </c>
      <c r="DN16" s="178">
        <f>DN15/DN8</f>
        <v>0.8580000000000001</v>
      </c>
      <c r="DO16" s="178">
        <f>DO15/DO8</f>
        <v>0.85999999999999988</v>
      </c>
      <c r="DP16" s="178">
        <f>DP15/DP8</f>
        <v>0.8600000000000001</v>
      </c>
      <c r="DQ16" s="223">
        <f>DQ15/DQ8</f>
        <v>0.85781023517717081</v>
      </c>
      <c r="DR16" s="178"/>
      <c r="DS16" s="178">
        <f>DS15/DS8</f>
        <v>0.85599999999999998</v>
      </c>
      <c r="DT16" s="178">
        <f>DT15/DT8</f>
        <v>0.8610000000000001</v>
      </c>
      <c r="DU16" s="178">
        <f>DU15/DU8</f>
        <v>0.8660000000000001</v>
      </c>
      <c r="DV16" s="178">
        <f>DV15/DV8</f>
        <v>0.85999999999999988</v>
      </c>
      <c r="DW16" s="223">
        <f>DW15/DW8</f>
        <v>0.86080170452404714</v>
      </c>
      <c r="DY16" s="184"/>
      <c r="DZ16" s="184"/>
      <c r="EA16" s="184"/>
      <c r="EB16" s="184"/>
      <c r="EC16" s="184"/>
      <c r="ED16" s="184"/>
      <c r="EE16" s="184"/>
      <c r="EF16" s="184"/>
      <c r="EG16" s="184"/>
      <c r="EH16" s="184"/>
      <c r="EI16" s="184"/>
      <c r="EJ16" s="184">
        <f t="shared" ref="EJ16:EO16" si="22">EJ15/EJ8</f>
        <v>0.83789701905261715</v>
      </c>
      <c r="EK16" s="184">
        <f t="shared" si="22"/>
        <v>0.86245123873001106</v>
      </c>
      <c r="EL16" s="184">
        <f t="shared" si="22"/>
        <v>0.86640149742629857</v>
      </c>
      <c r="EM16" s="184">
        <f t="shared" si="22"/>
        <v>0.84404145077720205</v>
      </c>
      <c r="EN16" s="184">
        <f t="shared" si="22"/>
        <v>0.8438578680203046</v>
      </c>
      <c r="EO16" s="184">
        <f t="shared" si="22"/>
        <v>0.85350137467455889</v>
      </c>
      <c r="EP16" s="184">
        <f t="shared" ref="EP16:EQ16" si="23">EP15/EP8</f>
        <v>0.85728951378977691</v>
      </c>
      <c r="EQ16" s="184">
        <f t="shared" si="23"/>
        <v>0.86081217732205551</v>
      </c>
    </row>
    <row r="17" spans="1:147" ht="4.5" customHeight="1">
      <c r="A17" s="221"/>
      <c r="B17" s="222"/>
      <c r="C17" s="222"/>
      <c r="D17" s="222"/>
      <c r="E17" s="222"/>
      <c r="F17" s="222"/>
      <c r="G17" s="223"/>
      <c r="H17" s="224"/>
      <c r="I17" s="224"/>
      <c r="J17" s="224"/>
      <c r="K17" s="224"/>
      <c r="L17" s="224"/>
      <c r="M17" s="223"/>
      <c r="N17" s="224"/>
      <c r="O17" s="224"/>
      <c r="P17" s="224"/>
      <c r="Q17" s="224"/>
      <c r="R17" s="224"/>
      <c r="S17" s="223"/>
      <c r="T17" s="224"/>
      <c r="U17" s="224"/>
      <c r="V17" s="224"/>
      <c r="W17" s="224"/>
      <c r="X17" s="224"/>
      <c r="Y17" s="223"/>
      <c r="Z17" s="224"/>
      <c r="AA17" s="224"/>
      <c r="AB17" s="224"/>
      <c r="AC17" s="224"/>
      <c r="AD17" s="224"/>
      <c r="AE17" s="223"/>
      <c r="AF17" s="224"/>
      <c r="AG17" s="224"/>
      <c r="AH17" s="224"/>
      <c r="AI17" s="224"/>
      <c r="AJ17" s="224"/>
      <c r="AK17" s="223"/>
      <c r="AL17" s="224"/>
      <c r="AM17" s="224"/>
      <c r="AN17" s="224"/>
      <c r="AO17" s="224"/>
      <c r="AP17" s="224"/>
      <c r="AQ17" s="223"/>
      <c r="AR17" s="224"/>
      <c r="AS17" s="224"/>
      <c r="AT17" s="224"/>
      <c r="AU17" s="224"/>
      <c r="AV17" s="224"/>
      <c r="AW17" s="223"/>
      <c r="AX17" s="224"/>
      <c r="AY17" s="224"/>
      <c r="AZ17" s="224"/>
      <c r="BA17" s="224"/>
      <c r="BB17" s="178"/>
      <c r="BC17" s="223"/>
      <c r="BD17" s="178"/>
      <c r="BE17" s="225"/>
      <c r="BF17" s="178"/>
      <c r="BG17" s="178"/>
      <c r="BH17" s="178"/>
      <c r="BI17" s="223"/>
      <c r="BJ17" s="178"/>
      <c r="BK17" s="225"/>
      <c r="BL17" s="178"/>
      <c r="BM17" s="178"/>
      <c r="BN17" s="178"/>
      <c r="BO17" s="223"/>
      <c r="BQ17" s="226"/>
      <c r="BR17" s="175"/>
      <c r="BS17" s="175"/>
      <c r="BT17" s="180"/>
      <c r="BU17" s="223"/>
      <c r="BV17" s="175"/>
      <c r="BW17" s="178"/>
      <c r="BX17" s="227"/>
      <c r="BY17" s="227"/>
      <c r="BZ17" s="180"/>
      <c r="CA17" s="223"/>
      <c r="CB17" s="178"/>
      <c r="CC17" s="178"/>
      <c r="CD17" s="228"/>
      <c r="CE17" s="228"/>
      <c r="CF17" s="228"/>
      <c r="CG17" s="223"/>
      <c r="CH17" s="178"/>
      <c r="CI17" s="178"/>
      <c r="CJ17" s="228"/>
      <c r="CK17" s="228"/>
      <c r="CL17" s="228"/>
      <c r="CM17" s="223"/>
      <c r="CN17" s="178"/>
      <c r="CO17" s="178"/>
      <c r="CP17" s="228"/>
      <c r="CQ17" s="228"/>
      <c r="CR17" s="178"/>
      <c r="CS17" s="223"/>
      <c r="CT17" s="178"/>
      <c r="CU17" s="178"/>
      <c r="CV17" s="178"/>
      <c r="CW17" s="178"/>
      <c r="CX17" s="178"/>
      <c r="CY17" s="223"/>
      <c r="CZ17" s="178"/>
      <c r="DA17" s="178"/>
      <c r="DB17" s="178"/>
      <c r="DC17" s="178"/>
      <c r="DD17" s="178"/>
      <c r="DE17" s="223"/>
      <c r="DF17" s="178"/>
      <c r="DG17" s="178"/>
      <c r="DH17" s="178"/>
      <c r="DI17" s="178"/>
      <c r="DJ17" s="178"/>
      <c r="DK17" s="223"/>
      <c r="DL17" s="178"/>
      <c r="DM17" s="178"/>
      <c r="DN17" s="178"/>
      <c r="DO17" s="178"/>
      <c r="DP17" s="178"/>
      <c r="DQ17" s="223"/>
      <c r="DR17" s="178"/>
      <c r="DS17" s="178"/>
      <c r="DT17" s="178"/>
      <c r="DU17" s="178"/>
      <c r="DV17" s="178"/>
      <c r="DW17" s="223"/>
      <c r="DY17" s="184"/>
      <c r="DZ17" s="184"/>
      <c r="EA17" s="184"/>
      <c r="EB17" s="184"/>
      <c r="EC17" s="184"/>
      <c r="ED17" s="184"/>
      <c r="EE17" s="184"/>
      <c r="EF17" s="184"/>
      <c r="EG17" s="184"/>
      <c r="EH17" s="184"/>
      <c r="EI17" s="184"/>
      <c r="EJ17" s="184"/>
      <c r="EK17" s="184"/>
      <c r="EL17" s="184"/>
      <c r="EM17" s="184"/>
      <c r="EN17" s="184"/>
      <c r="EO17" s="184"/>
      <c r="EP17" s="184"/>
      <c r="EQ17" s="184"/>
    </row>
    <row r="18" spans="1:147">
      <c r="A18" s="229" t="s">
        <v>292</v>
      </c>
      <c r="B18" s="230"/>
      <c r="C18" s="230"/>
      <c r="D18" s="231"/>
      <c r="E18" s="231"/>
      <c r="F18" s="231"/>
      <c r="G18" s="232"/>
      <c r="H18" s="230"/>
      <c r="I18" s="230"/>
      <c r="J18" s="230"/>
      <c r="K18" s="230"/>
      <c r="L18" s="230"/>
      <c r="M18" s="232"/>
      <c r="N18" s="230"/>
      <c r="O18" s="230"/>
      <c r="P18" s="230"/>
      <c r="Q18" s="230"/>
      <c r="R18" s="230"/>
      <c r="S18" s="232"/>
      <c r="T18" s="230"/>
      <c r="U18" s="230"/>
      <c r="V18" s="230"/>
      <c r="W18" s="230"/>
      <c r="X18" s="230"/>
      <c r="Y18" s="232"/>
      <c r="Z18" s="230"/>
      <c r="AA18" s="230"/>
      <c r="AB18" s="230"/>
      <c r="AC18" s="230"/>
      <c r="AD18" s="230"/>
      <c r="AE18" s="232"/>
      <c r="AF18" s="230"/>
      <c r="AG18" s="230"/>
      <c r="AH18" s="230"/>
      <c r="AI18" s="230"/>
      <c r="AJ18" s="230"/>
      <c r="AK18" s="232"/>
      <c r="AL18" s="230"/>
      <c r="AM18" s="230"/>
      <c r="AN18" s="230"/>
      <c r="AO18" s="230"/>
      <c r="AP18" s="230"/>
      <c r="AQ18" s="232"/>
      <c r="AR18" s="230"/>
      <c r="AS18" s="230"/>
      <c r="AT18" s="230"/>
      <c r="AU18" s="230"/>
      <c r="AV18" s="230"/>
      <c r="AW18" s="232"/>
      <c r="AX18" s="230"/>
      <c r="AY18" s="230"/>
      <c r="AZ18" s="230"/>
      <c r="BA18" s="117"/>
      <c r="BB18" s="117"/>
      <c r="BC18" s="232"/>
      <c r="BD18" s="117"/>
      <c r="BE18" s="193"/>
      <c r="BF18" s="117"/>
      <c r="BG18" s="117"/>
      <c r="BH18" s="117"/>
      <c r="BI18" s="232"/>
      <c r="BJ18" s="117"/>
      <c r="BK18" s="193"/>
      <c r="BL18" s="193"/>
      <c r="BM18" s="193"/>
      <c r="BN18" s="117"/>
      <c r="BO18" s="232"/>
      <c r="BP18" s="194"/>
      <c r="BQ18" s="195"/>
      <c r="BR18" s="195"/>
      <c r="BS18" s="195"/>
      <c r="BT18" s="196"/>
      <c r="BU18" s="232"/>
      <c r="BV18" s="197"/>
      <c r="BW18" s="193"/>
      <c r="BX18" s="195"/>
      <c r="BY18" s="195"/>
      <c r="BZ18" s="196"/>
      <c r="CA18" s="232"/>
      <c r="CB18" s="117"/>
      <c r="CC18" s="193"/>
      <c r="CD18" s="193"/>
      <c r="CE18" s="193"/>
      <c r="CF18" s="117"/>
      <c r="CG18" s="232"/>
      <c r="CH18" s="117"/>
      <c r="CI18" s="193"/>
      <c r="CJ18" s="193"/>
      <c r="CK18" s="193"/>
      <c r="CL18" s="117"/>
      <c r="CM18" s="232"/>
      <c r="CN18" s="117"/>
      <c r="CO18" s="193"/>
      <c r="CP18" s="193"/>
      <c r="CQ18" s="193"/>
      <c r="CR18" s="117"/>
      <c r="CS18" s="232"/>
      <c r="CT18" s="117"/>
      <c r="CU18" s="193"/>
      <c r="CV18" s="193"/>
      <c r="CW18" s="193"/>
      <c r="CX18" s="117"/>
      <c r="CY18" s="232"/>
      <c r="CZ18" s="117"/>
      <c r="DA18" s="214"/>
      <c r="DB18" s="214"/>
      <c r="DC18" s="214"/>
      <c r="DD18" s="117"/>
      <c r="DE18" s="232"/>
      <c r="DF18" s="117"/>
      <c r="DG18" s="214"/>
      <c r="DH18" s="214"/>
      <c r="DI18" s="214"/>
      <c r="DJ18" s="214"/>
      <c r="DK18" s="169"/>
      <c r="DL18" s="214"/>
      <c r="DM18" s="214"/>
      <c r="DN18" s="214"/>
      <c r="DO18" s="214"/>
      <c r="DP18" s="214"/>
      <c r="DQ18" s="169"/>
      <c r="DR18" s="214"/>
      <c r="DS18" s="214"/>
      <c r="DT18" s="214"/>
      <c r="DU18" s="214"/>
      <c r="DV18" s="214"/>
      <c r="DW18" s="169"/>
      <c r="DY18" s="198"/>
      <c r="DZ18" s="198"/>
      <c r="EA18" s="198"/>
      <c r="EB18" s="198"/>
      <c r="EC18" s="198"/>
      <c r="ED18" s="198"/>
      <c r="EE18" s="198"/>
      <c r="EF18" s="198"/>
      <c r="EG18" s="198"/>
      <c r="EH18" s="198"/>
      <c r="EI18" s="198"/>
      <c r="EJ18" s="198"/>
      <c r="EK18" s="198"/>
      <c r="EL18" s="198"/>
      <c r="EM18" s="198"/>
      <c r="EN18" s="198"/>
      <c r="EO18" s="198"/>
      <c r="EP18" s="198"/>
      <c r="EQ18" s="198"/>
    </row>
    <row r="19" spans="1:147">
      <c r="A19" s="233" t="s">
        <v>816</v>
      </c>
      <c r="B19" s="230"/>
      <c r="C19" s="230"/>
      <c r="D19" s="231"/>
      <c r="E19" s="231"/>
      <c r="F19" s="231"/>
      <c r="G19" s="232"/>
      <c r="H19" s="230"/>
      <c r="I19" s="230"/>
      <c r="J19" s="230"/>
      <c r="K19" s="230"/>
      <c r="L19" s="230"/>
      <c r="M19" s="232"/>
      <c r="N19" s="230"/>
      <c r="O19" s="230"/>
      <c r="P19" s="230"/>
      <c r="Q19" s="230"/>
      <c r="R19" s="230"/>
      <c r="S19" s="232"/>
      <c r="T19" s="230"/>
      <c r="U19" s="230"/>
      <c r="V19" s="230"/>
      <c r="W19" s="230"/>
      <c r="X19" s="230"/>
      <c r="Y19" s="232"/>
      <c r="Z19" s="230"/>
      <c r="AA19" s="230"/>
      <c r="AB19" s="230"/>
      <c r="AC19" s="230"/>
      <c r="AD19" s="230"/>
      <c r="AE19" s="232"/>
      <c r="AF19" s="230"/>
      <c r="AG19" s="230"/>
      <c r="AH19" s="230"/>
      <c r="AI19" s="230"/>
      <c r="AJ19" s="230"/>
      <c r="AK19" s="232"/>
      <c r="AL19" s="230"/>
      <c r="AM19" s="230"/>
      <c r="AN19" s="230"/>
      <c r="AO19" s="230"/>
      <c r="AP19" s="230"/>
      <c r="AQ19" s="232"/>
      <c r="AR19" s="230"/>
      <c r="AS19" s="230"/>
      <c r="AT19" s="230"/>
      <c r="AU19" s="230"/>
      <c r="AV19" s="230"/>
      <c r="AW19" s="232"/>
      <c r="AX19" s="230"/>
      <c r="AY19" s="230"/>
      <c r="AZ19" s="230"/>
      <c r="BA19" s="117"/>
      <c r="BB19" s="117"/>
      <c r="BC19" s="232"/>
      <c r="BD19" s="117"/>
      <c r="BE19" s="193"/>
      <c r="BF19" s="117"/>
      <c r="BG19" s="117"/>
      <c r="BH19" s="117"/>
      <c r="BI19" s="232"/>
      <c r="BJ19" s="117"/>
      <c r="BK19" s="193"/>
      <c r="BL19" s="193"/>
      <c r="BM19" s="193"/>
      <c r="BN19" s="117"/>
      <c r="BO19" s="232"/>
      <c r="BP19" s="194"/>
      <c r="BQ19" s="195">
        <v>440.95729872609724</v>
      </c>
      <c r="BR19" s="195">
        <v>446.24050153017726</v>
      </c>
      <c r="BS19" s="195">
        <v>420.26541370369978</v>
      </c>
      <c r="BT19" s="196">
        <v>434.66888490326477</v>
      </c>
      <c r="BU19" s="232">
        <f>+SUM(BQ19:BT19)</f>
        <v>1742.1320988632392</v>
      </c>
      <c r="BV19" s="197"/>
      <c r="BW19" s="193">
        <v>410.82254196642685</v>
      </c>
      <c r="BX19" s="195">
        <v>408.21071218363744</v>
      </c>
      <c r="BY19" s="195">
        <v>428.09380234505858</v>
      </c>
      <c r="BZ19" s="196">
        <v>415.57265446224255</v>
      </c>
      <c r="CA19" s="232">
        <v>1662.6997109573654</v>
      </c>
      <c r="CB19" s="117"/>
      <c r="CC19" s="193">
        <v>399.32826214160326</v>
      </c>
      <c r="CD19" s="193">
        <v>364.81062919975562</v>
      </c>
      <c r="CE19" s="193">
        <v>364.67741935483872</v>
      </c>
      <c r="CF19" s="117">
        <v>354.09090909090912</v>
      </c>
      <c r="CG19" s="232">
        <v>1482.9072197871069</v>
      </c>
      <c r="CH19" s="117"/>
      <c r="CI19" s="193">
        <v>336</v>
      </c>
      <c r="CJ19" s="193">
        <v>295</v>
      </c>
      <c r="CK19" s="193">
        <v>282</v>
      </c>
      <c r="CL19" s="117">
        <v>274</v>
      </c>
      <c r="CM19" s="232">
        <f>SUM(CI19:CL19)</f>
        <v>1187</v>
      </c>
      <c r="CN19" s="117"/>
      <c r="CO19" s="193">
        <v>287</v>
      </c>
      <c r="CP19" s="193">
        <v>275</v>
      </c>
      <c r="CQ19" s="193">
        <v>296</v>
      </c>
      <c r="CR19" s="117">
        <v>294</v>
      </c>
      <c r="CS19" s="232">
        <f>+SUM(CO19:CR19)</f>
        <v>1152</v>
      </c>
      <c r="CT19" s="117"/>
      <c r="CU19" s="193">
        <v>276</v>
      </c>
      <c r="CV19" s="193">
        <v>314</v>
      </c>
      <c r="CW19" s="193">
        <v>341</v>
      </c>
      <c r="CX19" s="117">
        <v>381</v>
      </c>
      <c r="CY19" s="232">
        <f>+SUM(CU19:CX19)</f>
        <v>1312</v>
      </c>
      <c r="CZ19" s="117"/>
      <c r="DA19" s="117">
        <v>382</v>
      </c>
      <c r="DB19" s="117">
        <v>379</v>
      </c>
      <c r="DC19" s="117">
        <v>340</v>
      </c>
      <c r="DD19" s="117">
        <f>+DD21*DD8</f>
        <v>354.84697454415004</v>
      </c>
      <c r="DE19" s="232">
        <f>+SUM(DA19:DD19)</f>
        <v>1455.84697454415</v>
      </c>
      <c r="DF19" s="117"/>
      <c r="DG19" s="117">
        <f>+DG21*DG8</f>
        <v>354.40474420022946</v>
      </c>
      <c r="DH19" s="117">
        <f>+DH21*DH8</f>
        <v>352.93681477380352</v>
      </c>
      <c r="DI19" s="117">
        <f>+DI21*DI8</f>
        <v>358.11176553869996</v>
      </c>
      <c r="DJ19" s="117">
        <f>+DJ21*DJ8</f>
        <v>353.68430517285003</v>
      </c>
      <c r="DK19" s="232">
        <f>+SUM(DG19:DJ19)</f>
        <v>1419.1376296855829</v>
      </c>
      <c r="DL19" s="117"/>
      <c r="DM19" s="117">
        <f>+DM21*DM8</f>
        <v>368.08332709444028</v>
      </c>
      <c r="DN19" s="117">
        <f>+DN21*DN8</f>
        <v>369.07769588644589</v>
      </c>
      <c r="DO19" s="117">
        <f>+DO21*DO8</f>
        <v>373.31460503879305</v>
      </c>
      <c r="DP19" s="117">
        <f>+DP21*DP8</f>
        <v>369.26326195293916</v>
      </c>
      <c r="DQ19" s="232">
        <f>+SUM(DM19:DP19)</f>
        <v>1479.7388899726184</v>
      </c>
      <c r="DR19" s="117"/>
      <c r="DS19" s="117">
        <f>+DS21*DS8</f>
        <v>383.13644520353591</v>
      </c>
      <c r="DT19" s="117">
        <f>+DT21*DT8</f>
        <v>383.19178339414316</v>
      </c>
      <c r="DU19" s="117">
        <f>+DU21*DU8</f>
        <v>387.07550516185944</v>
      </c>
      <c r="DV19" s="117">
        <f>+DV21*DV8</f>
        <v>382.03542726364594</v>
      </c>
      <c r="DW19" s="232">
        <f>+SUM(DS19:DV19)</f>
        <v>1535.4391610231844</v>
      </c>
      <c r="DY19" s="198">
        <f>SUM(L19,O19,P19,Q19)</f>
        <v>0</v>
      </c>
      <c r="DZ19" s="198">
        <f>SUM(M19,P19,Q19,R19)</f>
        <v>0</v>
      </c>
      <c r="EA19" s="198">
        <f>SUM(X19,AA19,AB19,AC19)</f>
        <v>0</v>
      </c>
      <c r="EB19" s="198">
        <f>SUM(AD19,AG19,AH19,AI19)</f>
        <v>0</v>
      </c>
      <c r="EC19" s="198">
        <f>SUM(AJ19,AM19,AN19,AO19)</f>
        <v>0</v>
      </c>
      <c r="ED19" s="198">
        <f>SUM(AP19,AS19,AT19,AU19)</f>
        <v>0</v>
      </c>
      <c r="EE19" s="198">
        <f>SUM(AV19,AY19,AZ19,BA19)</f>
        <v>0</v>
      </c>
      <c r="EF19" s="198">
        <f>SUM(BB19,BE19,BF19,BG19)</f>
        <v>0</v>
      </c>
      <c r="EG19" s="198">
        <f>SUM(BH19,BK19,BL19,BM19)</f>
        <v>0</v>
      </c>
      <c r="EH19" s="198">
        <f>SUM(BN19,BQ19,BR19,BS19)</f>
        <v>1307.4632139599744</v>
      </c>
      <c r="EI19" s="198">
        <f>SUM(BT19,BW19,BX19,BY19)</f>
        <v>1681.7959413983876</v>
      </c>
      <c r="EJ19" s="198">
        <f>SUM(BZ19,CC19,CD19,CE19)</f>
        <v>1544.3889651584402</v>
      </c>
      <c r="EK19" s="198">
        <f>SUM(CF19,CI19,CJ19,CK19)</f>
        <v>1267.090909090909</v>
      </c>
      <c r="EL19" s="198">
        <f>SUM(CL19,CO19,CP19,CQ19)</f>
        <v>1132</v>
      </c>
      <c r="EM19" s="198">
        <f>SUM(CR19,CU19,CV19,CW19)</f>
        <v>1225</v>
      </c>
      <c r="EN19" s="198">
        <f>SUM(CX19,DA19,DB19,DC19)</f>
        <v>1482</v>
      </c>
      <c r="EO19" s="198">
        <f>SUM(DD19,DG19,DH19,DI19)</f>
        <v>1420.300299056883</v>
      </c>
      <c r="EP19" s="198">
        <f>SUM(DO19,DN19,DM19,DJ19)</f>
        <v>1464.1599331925295</v>
      </c>
      <c r="EQ19" s="198">
        <f>SUM(DU19,DT19,DS19,DP19)</f>
        <v>1522.6669957124777</v>
      </c>
    </row>
    <row r="20" spans="1:147">
      <c r="A20" s="234" t="s">
        <v>0</v>
      </c>
      <c r="B20" s="235"/>
      <c r="C20" s="235"/>
      <c r="D20" s="235"/>
      <c r="E20" s="235"/>
      <c r="F20" s="235"/>
      <c r="G20" s="236"/>
      <c r="H20" s="237"/>
      <c r="I20" s="238"/>
      <c r="J20" s="235"/>
      <c r="K20" s="235"/>
      <c r="L20" s="235"/>
      <c r="M20" s="236"/>
      <c r="N20" s="234"/>
      <c r="O20" s="235"/>
      <c r="P20" s="235"/>
      <c r="Q20" s="235"/>
      <c r="R20" s="235"/>
      <c r="S20" s="236"/>
      <c r="T20" s="234"/>
      <c r="U20" s="235"/>
      <c r="V20" s="235"/>
      <c r="W20" s="235"/>
      <c r="X20" s="235"/>
      <c r="Y20" s="236"/>
      <c r="Z20" s="234"/>
      <c r="AA20" s="235"/>
      <c r="AB20" s="235"/>
      <c r="AC20" s="235"/>
      <c r="AD20" s="235"/>
      <c r="AE20" s="236"/>
      <c r="AF20" s="234"/>
      <c r="AG20" s="235"/>
      <c r="AH20" s="235"/>
      <c r="AI20" s="239"/>
      <c r="AJ20" s="203"/>
      <c r="AK20" s="236"/>
      <c r="AL20" s="234"/>
      <c r="AM20" s="234"/>
      <c r="AN20" s="234"/>
      <c r="AO20" s="234"/>
      <c r="AP20" s="234"/>
      <c r="AQ20" s="236"/>
      <c r="AR20" s="234"/>
      <c r="AS20" s="234"/>
      <c r="AT20" s="238"/>
      <c r="AU20" s="238"/>
      <c r="AV20" s="238"/>
      <c r="AW20" s="236"/>
      <c r="AX20" s="234"/>
      <c r="AY20" s="240"/>
      <c r="AZ20" s="241"/>
      <c r="BA20" s="241"/>
      <c r="BB20" s="241"/>
      <c r="BC20" s="236"/>
      <c r="BD20" s="234"/>
      <c r="BE20" s="242"/>
      <c r="BF20" s="242"/>
      <c r="BG20" s="239"/>
      <c r="BH20" s="241"/>
      <c r="BI20" s="236"/>
      <c r="BJ20" s="234"/>
      <c r="BK20" s="242"/>
      <c r="BL20" s="235"/>
      <c r="BM20" s="235"/>
      <c r="BN20" s="235"/>
      <c r="BO20" s="236"/>
      <c r="BP20" s="234"/>
      <c r="BQ20" s="242"/>
      <c r="BR20" s="235"/>
      <c r="BS20" s="235"/>
      <c r="BT20" s="235"/>
      <c r="BU20" s="236"/>
      <c r="BV20" s="234"/>
      <c r="BW20" s="242">
        <f>BW19/BQ19-1</f>
        <v>-6.8339398954792463E-2</v>
      </c>
      <c r="BX20" s="235">
        <f>BX19/BR19-1</f>
        <v>-8.5222630433889557E-2</v>
      </c>
      <c r="BY20" s="235">
        <f>BY19/BS19-1</f>
        <v>1.8627249319350447E-2</v>
      </c>
      <c r="BZ20" s="235">
        <f>BZ19/BT19-1</f>
        <v>-4.3932821290560198E-2</v>
      </c>
      <c r="CA20" s="236">
        <f>CA19/BU19-1</f>
        <v>-4.5594928167447479E-2</v>
      </c>
      <c r="CB20" s="241"/>
      <c r="CC20" s="242">
        <f>CC19/BW19-1</f>
        <v>-2.7978697979437861E-2</v>
      </c>
      <c r="CD20" s="242">
        <f>CD19/BX19-1</f>
        <v>-0.10631784440864422</v>
      </c>
      <c r="CE20" s="242">
        <f>CE19/BY19-1</f>
        <v>-0.14813665286166422</v>
      </c>
      <c r="CF20" s="242">
        <f>CF19/BZ19-1</f>
        <v>-0.14794463666261137</v>
      </c>
      <c r="CG20" s="236">
        <f>CG19/CA19-1</f>
        <v>-0.10813286968501112</v>
      </c>
      <c r="CH20" s="241"/>
      <c r="CI20" s="242"/>
      <c r="CJ20" s="242"/>
      <c r="CK20" s="242"/>
      <c r="CL20" s="242"/>
      <c r="CM20" s="236"/>
      <c r="CN20" s="241"/>
      <c r="CO20" s="242">
        <f>CO19/CI19-1</f>
        <v>-0.14583333333333337</v>
      </c>
      <c r="CP20" s="242">
        <f>CP19/CJ19-1</f>
        <v>-6.7796610169491567E-2</v>
      </c>
      <c r="CQ20" s="242">
        <f>CQ19/CK19-1</f>
        <v>4.9645390070921946E-2</v>
      </c>
      <c r="CR20" s="242">
        <f>CR19/CL19-1</f>
        <v>7.2992700729926918E-2</v>
      </c>
      <c r="CS20" s="236">
        <f>CS19/CM19-1</f>
        <v>-2.9486099410278022E-2</v>
      </c>
      <c r="CT20" s="241"/>
      <c r="CU20" s="242">
        <f>CU19/CO19-1</f>
        <v>-3.8327526132404199E-2</v>
      </c>
      <c r="CV20" s="242">
        <f>CV19/CP19-1</f>
        <v>0.14181818181818184</v>
      </c>
      <c r="CW20" s="242">
        <f>CW19/CQ19-1</f>
        <v>0.15202702702702697</v>
      </c>
      <c r="CX20" s="242">
        <f>CX19/CR19-1</f>
        <v>0.29591836734693877</v>
      </c>
      <c r="CY20" s="236">
        <f>CY19/CS19-1</f>
        <v>0.13888888888888884</v>
      </c>
      <c r="CZ20" s="241"/>
      <c r="DA20" s="242">
        <f>DA19/CU19-1</f>
        <v>0.38405797101449268</v>
      </c>
      <c r="DB20" s="242">
        <f>DB19/CV19-1</f>
        <v>0.20700636942675166</v>
      </c>
      <c r="DC20" s="242">
        <f>DC19/CW19-1</f>
        <v>-2.9325513196480912E-3</v>
      </c>
      <c r="DD20" s="242">
        <f>DD19/CX19-1</f>
        <v>-6.8643111432677095E-2</v>
      </c>
      <c r="DE20" s="236">
        <f>DE19/CY19-1</f>
        <v>0.10963946230499233</v>
      </c>
      <c r="DF20" s="241"/>
      <c r="DG20" s="242">
        <f>DG19/DA19-1</f>
        <v>-7.2238889528195127E-2</v>
      </c>
      <c r="DH20" s="242">
        <f>DH19/DB19-1</f>
        <v>-6.8768298749858792E-2</v>
      </c>
      <c r="DI20" s="242">
        <f>DI19/DC19-1</f>
        <v>5.326989864323517E-2</v>
      </c>
      <c r="DJ20" s="242">
        <f>DJ19/DD19-1</f>
        <v>-3.276537365983212E-3</v>
      </c>
      <c r="DK20" s="236">
        <f>DK19/DE19-1</f>
        <v>-2.5215112233936243E-2</v>
      </c>
      <c r="DL20" s="241"/>
      <c r="DM20" s="242">
        <f>DM19/DG19-1</f>
        <v>3.8595936194586455E-2</v>
      </c>
      <c r="DN20" s="242">
        <f>DN19/DH19-1</f>
        <v>4.5733061661439312E-2</v>
      </c>
      <c r="DO20" s="242">
        <f>DO19/DI19-1</f>
        <v>4.2452778610118536E-2</v>
      </c>
      <c r="DP20" s="242">
        <f>DP19/DJ19-1</f>
        <v>4.4047633870763603E-2</v>
      </c>
      <c r="DQ20" s="236">
        <f>DQ19/DK19-1</f>
        <v>4.2702877451330723E-2</v>
      </c>
      <c r="DR20" s="241"/>
      <c r="DS20" s="242">
        <f>DS19/DM19-1</f>
        <v>4.089595208759178E-2</v>
      </c>
      <c r="DT20" s="242">
        <f>DT19/DN19-1</f>
        <v>3.8241507587713386E-2</v>
      </c>
      <c r="DU20" s="242">
        <f>DU19/DO19-1</f>
        <v>3.6861403056107189E-2</v>
      </c>
      <c r="DV20" s="242">
        <f>DV19/DP19-1</f>
        <v>3.4588237246126363E-2</v>
      </c>
      <c r="DW20" s="236">
        <f>DW19/DQ19-1</f>
        <v>3.7641959286206728E-2</v>
      </c>
      <c r="DY20" s="243"/>
      <c r="DZ20" s="243"/>
      <c r="EA20" s="243"/>
      <c r="EB20" s="243"/>
      <c r="EC20" s="243"/>
      <c r="ED20" s="243"/>
      <c r="EE20" s="243"/>
      <c r="EF20" s="243"/>
      <c r="EG20" s="243"/>
      <c r="EH20" s="243"/>
      <c r="EI20" s="243"/>
      <c r="EJ20" s="243"/>
      <c r="EK20" s="243"/>
      <c r="EL20" s="243"/>
      <c r="EM20" s="243"/>
      <c r="EN20" s="243"/>
      <c r="EO20" s="243"/>
      <c r="EP20" s="243"/>
      <c r="EQ20" s="243"/>
    </row>
    <row r="21" spans="1:147">
      <c r="A21" s="199" t="s">
        <v>859</v>
      </c>
      <c r="B21" s="200"/>
      <c r="C21" s="200"/>
      <c r="D21" s="200"/>
      <c r="E21" s="200"/>
      <c r="F21" s="200"/>
      <c r="G21" s="201"/>
      <c r="H21" s="202"/>
      <c r="I21" s="203"/>
      <c r="J21" s="200"/>
      <c r="K21" s="200"/>
      <c r="L21" s="200"/>
      <c r="M21" s="201"/>
      <c r="N21" s="199"/>
      <c r="O21" s="200"/>
      <c r="P21" s="200"/>
      <c r="Q21" s="200"/>
      <c r="R21" s="200"/>
      <c r="S21" s="201"/>
      <c r="T21" s="199"/>
      <c r="U21" s="200"/>
      <c r="V21" s="200"/>
      <c r="W21" s="200"/>
      <c r="X21" s="200"/>
      <c r="Y21" s="201"/>
      <c r="Z21" s="199"/>
      <c r="AA21" s="200"/>
      <c r="AB21" s="200"/>
      <c r="AC21" s="200"/>
      <c r="AD21" s="200"/>
      <c r="AE21" s="201"/>
      <c r="AF21" s="199"/>
      <c r="AG21" s="200"/>
      <c r="AH21" s="200"/>
      <c r="AI21" s="204"/>
      <c r="AJ21" s="203"/>
      <c r="AK21" s="201"/>
      <c r="AL21" s="199"/>
      <c r="AM21" s="199"/>
      <c r="AN21" s="199"/>
      <c r="AO21" s="199"/>
      <c r="AP21" s="199"/>
      <c r="AQ21" s="201"/>
      <c r="AR21" s="199"/>
      <c r="AS21" s="199"/>
      <c r="AT21" s="203"/>
      <c r="AU21" s="203"/>
      <c r="AV21" s="203"/>
      <c r="AW21" s="201"/>
      <c r="AX21" s="199"/>
      <c r="AY21" s="205"/>
      <c r="AZ21" s="206"/>
      <c r="BA21" s="206"/>
      <c r="BB21" s="206"/>
      <c r="BC21" s="201"/>
      <c r="BD21" s="199"/>
      <c r="BE21" s="207"/>
      <c r="BF21" s="207"/>
      <c r="BG21" s="204"/>
      <c r="BH21" s="206"/>
      <c r="BI21" s="201"/>
      <c r="BJ21" s="199"/>
      <c r="BK21" s="207"/>
      <c r="BL21" s="200"/>
      <c r="BM21" s="200"/>
      <c r="BN21" s="200"/>
      <c r="BO21" s="201"/>
      <c r="BP21" s="199"/>
      <c r="BQ21" s="207">
        <f>+BQ19/BQ8</f>
        <v>0.43306412583182097</v>
      </c>
      <c r="BR21" s="200">
        <f>+BR19/BR8</f>
        <v>0.42987507436049971</v>
      </c>
      <c r="BS21" s="200">
        <f>+BS19/BS8</f>
        <v>0.39475218658892131</v>
      </c>
      <c r="BT21" s="200">
        <f>+BT19/BT8</f>
        <v>0.4134443783462225</v>
      </c>
      <c r="BU21" s="201">
        <f>+BU19/BU8</f>
        <v>0.41755084796443487</v>
      </c>
      <c r="BV21" s="199"/>
      <c r="BW21" s="207">
        <f>+BW19/BW8</f>
        <v>0.39088729016786572</v>
      </c>
      <c r="BX21" s="200">
        <f>+BX19/BX8</f>
        <v>0.3825779870512066</v>
      </c>
      <c r="BY21" s="200">
        <f>+BY19/BY8</f>
        <v>0.39419318816303739</v>
      </c>
      <c r="BZ21" s="200">
        <f>+BZ19/BZ8</f>
        <v>0.38729977116704806</v>
      </c>
      <c r="CA21" s="201">
        <f>+CA19/CA8</f>
        <v>0.38875373181140177</v>
      </c>
      <c r="CB21" s="206"/>
      <c r="CC21" s="207">
        <f>+CC19/CC8</f>
        <v>0.37390286717378585</v>
      </c>
      <c r="CD21" s="207">
        <f>+CD19/CD8</f>
        <v>0.35247403787416004</v>
      </c>
      <c r="CE21" s="207">
        <f>+CE19/CE8</f>
        <v>0.34897360703812319</v>
      </c>
      <c r="CF21" s="207">
        <f>+CF19/CF8</f>
        <v>0.34545454545454546</v>
      </c>
      <c r="CG21" s="201">
        <f>+CG19/CG8</f>
        <v>0.35535758921330146</v>
      </c>
      <c r="CH21" s="206"/>
      <c r="CI21" s="207">
        <f>+CI19/CI8</f>
        <v>0.30939226519337015</v>
      </c>
      <c r="CJ21" s="207">
        <f>+CJ19/CJ8</f>
        <v>0.29470529470529472</v>
      </c>
      <c r="CK21" s="207">
        <f>+CK19/CK8</f>
        <v>0.2907216494845361</v>
      </c>
      <c r="CL21" s="207">
        <f>+CL19/CL8</f>
        <v>0.29494079655543598</v>
      </c>
      <c r="CM21" s="201">
        <f>+CM19/CM8</f>
        <v>0.29779227295534372</v>
      </c>
      <c r="CN21" s="206"/>
      <c r="CO21" s="207">
        <f>+CO19/CO8</f>
        <v>0.31469298245614036</v>
      </c>
      <c r="CP21" s="207">
        <f>+CP19/CP8</f>
        <v>0.30353200883002207</v>
      </c>
      <c r="CQ21" s="207">
        <f>+CQ19/CQ8</f>
        <v>0.32563256325632561</v>
      </c>
      <c r="CR21" s="207">
        <f>+CR19/CR8</f>
        <v>0.33676975945017185</v>
      </c>
      <c r="CS21" s="201">
        <f>+CS19/CS8</f>
        <v>0.32</v>
      </c>
      <c r="CT21" s="206"/>
      <c r="CU21" s="207">
        <f>+CU19/CU8</f>
        <v>0.31221719457013575</v>
      </c>
      <c r="CV21" s="207">
        <f>+CV19/CV8</f>
        <v>0.30935960591133005</v>
      </c>
      <c r="CW21" s="207">
        <f>+CW19/CW8</f>
        <v>0.31341911764705882</v>
      </c>
      <c r="CX21" s="207">
        <f>+CX19/CX8</f>
        <v>0.32397959183673469</v>
      </c>
      <c r="CY21" s="201">
        <f>+CY19/CY8</f>
        <v>0.31515733845784288</v>
      </c>
      <c r="CZ21" s="206"/>
      <c r="DA21" s="207">
        <f>+DA19/DA8</f>
        <v>0.31107491856677527</v>
      </c>
      <c r="DB21" s="207">
        <f>+DB19/DB8</f>
        <v>0.29702194357366773</v>
      </c>
      <c r="DC21" s="207">
        <f>+DC19/DC8</f>
        <v>0.27552674230145868</v>
      </c>
      <c r="DD21" s="208">
        <v>0.29849999999999999</v>
      </c>
      <c r="DE21" s="201">
        <f>+DE19/DE8</f>
        <v>0.29549742249875349</v>
      </c>
      <c r="DF21" s="206"/>
      <c r="DG21" s="208">
        <v>0.3</v>
      </c>
      <c r="DH21" s="208">
        <v>0.28999999999999998</v>
      </c>
      <c r="DI21" s="208">
        <v>0.28999999999999998</v>
      </c>
      <c r="DJ21" s="208">
        <v>0.28499999999999998</v>
      </c>
      <c r="DK21" s="201">
        <f>+DK19/DK8</f>
        <v>0.29115064205781971</v>
      </c>
      <c r="DL21" s="206"/>
      <c r="DM21" s="208">
        <f>DG21-0.005</f>
        <v>0.29499999999999998</v>
      </c>
      <c r="DN21" s="208">
        <f t="shared" ref="DN21:DP21" si="24">DH21-0.005</f>
        <v>0.28499999999999998</v>
      </c>
      <c r="DO21" s="208">
        <f t="shared" si="24"/>
        <v>0.28499999999999998</v>
      </c>
      <c r="DP21" s="208">
        <f t="shared" si="24"/>
        <v>0.27999999999999997</v>
      </c>
      <c r="DQ21" s="201">
        <f>+DQ19/DQ8</f>
        <v>0.28613767804600854</v>
      </c>
      <c r="DR21" s="206"/>
      <c r="DS21" s="208">
        <f>DM21-0.005</f>
        <v>0.28999999999999998</v>
      </c>
      <c r="DT21" s="208">
        <f t="shared" ref="DT21" si="25">DN21-0.005</f>
        <v>0.27999999999999997</v>
      </c>
      <c r="DU21" s="208">
        <f t="shared" ref="DU21" si="26">DO21-0.005</f>
        <v>0.27999999999999997</v>
      </c>
      <c r="DV21" s="208">
        <f t="shared" ref="DV21" si="27">DP21-0.005</f>
        <v>0.27499999999999997</v>
      </c>
      <c r="DW21" s="201">
        <f>+DW19/DW8</f>
        <v>0.28114724759833598</v>
      </c>
      <c r="DY21" s="209"/>
      <c r="DZ21" s="209"/>
      <c r="EA21" s="209"/>
      <c r="EB21" s="209"/>
      <c r="EC21" s="209"/>
      <c r="ED21" s="209"/>
      <c r="EE21" s="209"/>
      <c r="EF21" s="209"/>
      <c r="EG21" s="209"/>
      <c r="EH21" s="209"/>
      <c r="EI21" s="209"/>
      <c r="EJ21" s="209"/>
      <c r="EK21" s="209"/>
      <c r="EL21" s="209"/>
      <c r="EM21" s="209"/>
      <c r="EN21" s="209"/>
      <c r="EO21" s="209"/>
      <c r="EP21" s="209"/>
      <c r="EQ21" s="209"/>
    </row>
    <row r="22" spans="1:147" ht="4.5" customHeight="1">
      <c r="G22" s="189"/>
      <c r="M22" s="189"/>
      <c r="S22" s="189"/>
      <c r="Y22" s="189"/>
      <c r="AE22" s="189"/>
      <c r="AK22" s="189"/>
      <c r="AQ22" s="189"/>
      <c r="AW22" s="189"/>
      <c r="BC22" s="189"/>
      <c r="BI22" s="189"/>
      <c r="BO22" s="189"/>
      <c r="BU22" s="189"/>
      <c r="CA22" s="189"/>
      <c r="CG22" s="189"/>
      <c r="CM22" s="189"/>
      <c r="CS22" s="189"/>
      <c r="CY22" s="189"/>
      <c r="DE22" s="189"/>
      <c r="DK22" s="189"/>
      <c r="DQ22" s="189"/>
      <c r="DW22" s="189"/>
      <c r="DY22" s="244"/>
      <c r="DZ22" s="244"/>
      <c r="EA22" s="244"/>
      <c r="EB22" s="244"/>
      <c r="EC22" s="244"/>
      <c r="ED22" s="244"/>
      <c r="EE22" s="244"/>
      <c r="EF22" s="244"/>
      <c r="EG22" s="244"/>
      <c r="EH22" s="244"/>
      <c r="EI22" s="244"/>
      <c r="EJ22" s="244"/>
      <c r="EK22" s="244"/>
      <c r="EL22" s="244"/>
      <c r="EM22" s="244"/>
      <c r="EN22" s="244"/>
      <c r="EO22" s="244"/>
      <c r="EP22" s="244"/>
      <c r="EQ22" s="244"/>
    </row>
    <row r="23" spans="1:147">
      <c r="A23" s="233" t="s">
        <v>835</v>
      </c>
      <c r="B23" s="230"/>
      <c r="C23" s="230"/>
      <c r="D23" s="231"/>
      <c r="E23" s="231"/>
      <c r="F23" s="231"/>
      <c r="G23" s="232"/>
      <c r="H23" s="230"/>
      <c r="I23" s="230"/>
      <c r="J23" s="230"/>
      <c r="K23" s="230"/>
      <c r="L23" s="230"/>
      <c r="M23" s="232"/>
      <c r="N23" s="230"/>
      <c r="O23" s="230"/>
      <c r="P23" s="230"/>
      <c r="Q23" s="230"/>
      <c r="R23" s="230"/>
      <c r="S23" s="232"/>
      <c r="T23" s="230"/>
      <c r="U23" s="230"/>
      <c r="V23" s="230"/>
      <c r="W23" s="230"/>
      <c r="X23" s="230"/>
      <c r="Y23" s="232"/>
      <c r="Z23" s="230"/>
      <c r="AA23" s="230"/>
      <c r="AB23" s="230"/>
      <c r="AC23" s="230"/>
      <c r="AD23" s="230"/>
      <c r="AE23" s="232"/>
      <c r="AF23" s="230"/>
      <c r="AG23" s="230"/>
      <c r="AH23" s="230"/>
      <c r="AI23" s="230"/>
      <c r="AJ23" s="230"/>
      <c r="AK23" s="232"/>
      <c r="AL23" s="230"/>
      <c r="AM23" s="230"/>
      <c r="AN23" s="230"/>
      <c r="AO23" s="230"/>
      <c r="AP23" s="230"/>
      <c r="AQ23" s="232"/>
      <c r="AR23" s="230"/>
      <c r="AS23" s="230"/>
      <c r="AT23" s="230"/>
      <c r="AU23" s="230"/>
      <c r="AV23" s="230"/>
      <c r="AW23" s="232"/>
      <c r="AX23" s="230"/>
      <c r="AY23" s="230"/>
      <c r="AZ23" s="230"/>
      <c r="BA23" s="117"/>
      <c r="BB23" s="117"/>
      <c r="BC23" s="232"/>
      <c r="BD23" s="117"/>
      <c r="BE23" s="193"/>
      <c r="BF23" s="117"/>
      <c r="BG23" s="117"/>
      <c r="BH23" s="117"/>
      <c r="BI23" s="232"/>
      <c r="BJ23" s="117"/>
      <c r="BK23" s="193"/>
      <c r="BL23" s="193"/>
      <c r="BM23" s="193"/>
      <c r="BN23" s="117"/>
      <c r="BO23" s="232"/>
      <c r="BP23" s="194"/>
      <c r="BQ23" s="195">
        <v>160.80953881084147</v>
      </c>
      <c r="BR23" s="195">
        <v>165.88127026796406</v>
      </c>
      <c r="BS23" s="195">
        <v>163.45034479790863</v>
      </c>
      <c r="BT23" s="245">
        <v>163.62312758042032</v>
      </c>
      <c r="BU23" s="232">
        <f>+SUM(BQ23:BT23)</f>
        <v>653.76428145713453</v>
      </c>
      <c r="BV23" s="197"/>
      <c r="BW23" s="195">
        <v>149.96282973621103</v>
      </c>
      <c r="BX23" s="195">
        <v>146.95585638610947</v>
      </c>
      <c r="BY23" s="195">
        <v>143.10217755443887</v>
      </c>
      <c r="BZ23" s="245">
        <v>147.001</v>
      </c>
      <c r="CA23" s="232">
        <f>+SUM(BW23:BZ23)</f>
        <v>587.02186367675938</v>
      </c>
      <c r="CB23" s="117"/>
      <c r="CC23" s="193">
        <v>154.98186073727328</v>
      </c>
      <c r="CD23" s="193">
        <v>149.21197312156383</v>
      </c>
      <c r="CE23" s="193">
        <v>148.93548387096774</v>
      </c>
      <c r="CF23" s="193">
        <v>163.37878787878788</v>
      </c>
      <c r="CG23" s="232">
        <f>+SUM(CC23:CF23)</f>
        <v>616.50810560859281</v>
      </c>
      <c r="CH23" s="117"/>
      <c r="CI23" s="193">
        <v>180</v>
      </c>
      <c r="CJ23" s="193">
        <v>156</v>
      </c>
      <c r="CK23" s="193">
        <v>152</v>
      </c>
      <c r="CL23" s="193">
        <v>163</v>
      </c>
      <c r="CM23" s="232">
        <f>SUM(CI23:CL23)</f>
        <v>651</v>
      </c>
      <c r="CN23" s="117"/>
      <c r="CO23" s="193">
        <v>164</v>
      </c>
      <c r="CP23" s="193">
        <v>161</v>
      </c>
      <c r="CQ23" s="193">
        <v>160</v>
      </c>
      <c r="CR23" s="193">
        <v>162</v>
      </c>
      <c r="CS23" s="232">
        <f>+SUM(CO23:CR23)</f>
        <v>647</v>
      </c>
      <c r="CT23" s="117"/>
      <c r="CU23" s="193">
        <v>155</v>
      </c>
      <c r="CV23" s="193">
        <v>177</v>
      </c>
      <c r="CW23" s="193">
        <v>178</v>
      </c>
      <c r="CX23" s="193">
        <v>203</v>
      </c>
      <c r="CY23" s="232">
        <f>+SUM(CU23:CX23)</f>
        <v>713</v>
      </c>
      <c r="CZ23" s="117"/>
      <c r="DA23" s="193">
        <v>191</v>
      </c>
      <c r="DB23" s="193">
        <v>188</v>
      </c>
      <c r="DC23" s="193">
        <v>175</v>
      </c>
      <c r="DD23" s="193">
        <f>+DD25*DD8</f>
        <v>190.20273342400003</v>
      </c>
      <c r="DE23" s="232">
        <f>+SUM(DA23:DD23)</f>
        <v>744.20273342400003</v>
      </c>
      <c r="DF23" s="117"/>
      <c r="DG23" s="193">
        <f>+DG25*DG8</f>
        <v>177.20237210011473</v>
      </c>
      <c r="DH23" s="193">
        <f>+DH25*DH8</f>
        <v>182.55352488300181</v>
      </c>
      <c r="DI23" s="193">
        <f>+DI25*DI8</f>
        <v>176.58614645528999</v>
      </c>
      <c r="DJ23" s="193">
        <f>+DJ25*DJ8</f>
        <v>186.14963430150001</v>
      </c>
      <c r="DK23" s="232">
        <f>+SUM(DG23:DJ23)</f>
        <v>722.49167773990655</v>
      </c>
      <c r="DL23" s="117"/>
      <c r="DM23" s="193">
        <f>+DM25*DM8</f>
        <v>187.16101377683404</v>
      </c>
      <c r="DN23" s="193">
        <f>+DN25*DN8</f>
        <v>194.25141888760314</v>
      </c>
      <c r="DO23" s="193">
        <f>+DO25*DO8</f>
        <v>180.76286138720505</v>
      </c>
      <c r="DP23" s="193">
        <f>+DP25*DP8</f>
        <v>191.22561779705779</v>
      </c>
      <c r="DQ23" s="232">
        <f>+SUM(DM23:DP23)</f>
        <v>753.40091184870005</v>
      </c>
      <c r="DR23" s="117"/>
      <c r="DS23" s="193">
        <f>+DS25*DS8</f>
        <v>191.56822260176796</v>
      </c>
      <c r="DT23" s="193">
        <f>+DT25*DT8</f>
        <v>198.43860211482416</v>
      </c>
      <c r="DU23" s="193">
        <f>+DU25*DU8</f>
        <v>183.86086495188323</v>
      </c>
      <c r="DV23" s="193">
        <f>+DV25*DV8</f>
        <v>194.49076297058338</v>
      </c>
      <c r="DW23" s="232">
        <f>+SUM(DS23:DV23)</f>
        <v>768.35845263905867</v>
      </c>
      <c r="DY23" s="198">
        <f>SUM(L23,O23,P23,Q23)</f>
        <v>0</v>
      </c>
      <c r="DZ23" s="198">
        <f>SUM(M23,P23,Q23,R23)</f>
        <v>0</v>
      </c>
      <c r="EA23" s="198">
        <f>SUM(X23,AA23,AB23,AC23)</f>
        <v>0</v>
      </c>
      <c r="EB23" s="198">
        <f>SUM(AD23,AG23,AH23,AI23)</f>
        <v>0</v>
      </c>
      <c r="EC23" s="198">
        <f>SUM(AJ23,AM23,AN23,AO23)</f>
        <v>0</v>
      </c>
      <c r="ED23" s="198">
        <f>SUM(AP23,AS23,AT23,AU23)</f>
        <v>0</v>
      </c>
      <c r="EE23" s="198">
        <f>SUM(AV23,AY23,AZ23,BA23)</f>
        <v>0</v>
      </c>
      <c r="EF23" s="198">
        <f>SUM(BB23,BE23,BF23,BG23)</f>
        <v>0</v>
      </c>
      <c r="EG23" s="198">
        <f>SUM(BH23,BK23,BL23,BM23)</f>
        <v>0</v>
      </c>
      <c r="EH23" s="198">
        <f>SUM(BN23,BQ23,BR23,BS23)</f>
        <v>490.14115387671416</v>
      </c>
      <c r="EI23" s="198">
        <f>SUM(BT23,BW23,BX23,BY23)</f>
        <v>603.64399125717978</v>
      </c>
      <c r="EJ23" s="198">
        <f>SUM(BZ23,CC23,CD23,CE23)</f>
        <v>600.1303177298048</v>
      </c>
      <c r="EK23" s="198">
        <f>SUM(CF23,CI23,CJ23,CK23)</f>
        <v>651.37878787878788</v>
      </c>
      <c r="EL23" s="198">
        <f>SUM(CL23,CO23,CP23,CQ23)</f>
        <v>648</v>
      </c>
      <c r="EM23" s="198">
        <f>SUM(CR23,CU23,CV23,CW23)</f>
        <v>672</v>
      </c>
      <c r="EN23" s="198">
        <f>SUM(CX23,DA23,DB23,DC23)</f>
        <v>757</v>
      </c>
      <c r="EO23" s="198">
        <f>SUM(DD23,DG23,DH23,DI23)</f>
        <v>726.54477686240659</v>
      </c>
      <c r="EP23" s="198">
        <f>SUM(DO23,DN23,DM23,DJ23)</f>
        <v>748.32492835314224</v>
      </c>
      <c r="EQ23" s="198">
        <f>SUM(DU23,DT23,DS23,DP23)</f>
        <v>765.09330746553314</v>
      </c>
    </row>
    <row r="24" spans="1:147">
      <c r="A24" s="234" t="s">
        <v>0</v>
      </c>
      <c r="B24" s="235"/>
      <c r="C24" s="235"/>
      <c r="D24" s="235"/>
      <c r="E24" s="235"/>
      <c r="F24" s="235"/>
      <c r="G24" s="236"/>
      <c r="H24" s="237"/>
      <c r="I24" s="238"/>
      <c r="J24" s="235"/>
      <c r="K24" s="235"/>
      <c r="L24" s="235"/>
      <c r="M24" s="236"/>
      <c r="N24" s="234"/>
      <c r="O24" s="235"/>
      <c r="P24" s="235"/>
      <c r="Q24" s="235"/>
      <c r="R24" s="235"/>
      <c r="S24" s="236"/>
      <c r="T24" s="234"/>
      <c r="U24" s="235"/>
      <c r="V24" s="235"/>
      <c r="W24" s="235"/>
      <c r="X24" s="235"/>
      <c r="Y24" s="236"/>
      <c r="Z24" s="234"/>
      <c r="AA24" s="235"/>
      <c r="AB24" s="235"/>
      <c r="AC24" s="235"/>
      <c r="AD24" s="235"/>
      <c r="AE24" s="236"/>
      <c r="AF24" s="234"/>
      <c r="AG24" s="235"/>
      <c r="AH24" s="235"/>
      <c r="AI24" s="239"/>
      <c r="AJ24" s="203"/>
      <c r="AK24" s="236"/>
      <c r="AL24" s="234"/>
      <c r="AM24" s="234"/>
      <c r="AN24" s="234"/>
      <c r="AO24" s="234"/>
      <c r="AP24" s="234"/>
      <c r="AQ24" s="236"/>
      <c r="AR24" s="234"/>
      <c r="AS24" s="234"/>
      <c r="AT24" s="238"/>
      <c r="AU24" s="238"/>
      <c r="AV24" s="238"/>
      <c r="AW24" s="236"/>
      <c r="AX24" s="234"/>
      <c r="AY24" s="240"/>
      <c r="AZ24" s="241"/>
      <c r="BA24" s="241"/>
      <c r="BB24" s="241"/>
      <c r="BC24" s="236"/>
      <c r="BD24" s="234"/>
      <c r="BE24" s="242"/>
      <c r="BF24" s="242"/>
      <c r="BG24" s="239"/>
      <c r="BH24" s="241"/>
      <c r="BI24" s="236"/>
      <c r="BJ24" s="234"/>
      <c r="BK24" s="242"/>
      <c r="BL24" s="235"/>
      <c r="BM24" s="235"/>
      <c r="BN24" s="235"/>
      <c r="BO24" s="236"/>
      <c r="BP24" s="234"/>
      <c r="BQ24" s="242"/>
      <c r="BR24" s="235"/>
      <c r="BS24" s="235"/>
      <c r="BT24" s="235"/>
      <c r="BU24" s="236"/>
      <c r="BV24" s="234"/>
      <c r="BW24" s="242">
        <f>BW23/BQ23-1</f>
        <v>-6.7450657186383101E-2</v>
      </c>
      <c r="BX24" s="235">
        <f>BX23/BR23-1</f>
        <v>-0.11409011910315447</v>
      </c>
      <c r="BY24" s="235">
        <f>BY23/BS23-1</f>
        <v>-0.124491430523615</v>
      </c>
      <c r="BZ24" s="235">
        <f>BZ23/BT23-1</f>
        <v>-0.10158788568719046</v>
      </c>
      <c r="CA24" s="236">
        <f>CA23/BU23-1</f>
        <v>-0.10208942224805728</v>
      </c>
      <c r="CB24" s="241"/>
      <c r="CC24" s="242">
        <f>CC23/BW23-1</f>
        <v>3.3468500226962128E-2</v>
      </c>
      <c r="CD24" s="242">
        <f>CD23/BX23-1</f>
        <v>1.5352343152127634E-2</v>
      </c>
      <c r="CE24" s="242">
        <f>CE23/BY23-1</f>
        <v>4.0763225383553481E-2</v>
      </c>
      <c r="CF24" s="242">
        <f>CF23/BZ23-1</f>
        <v>0.11141276507498499</v>
      </c>
      <c r="CG24" s="236">
        <f>CG23/CA23-1</f>
        <v>5.0230227792792848E-2</v>
      </c>
      <c r="CH24" s="241"/>
      <c r="CI24" s="242"/>
      <c r="CJ24" s="242"/>
      <c r="CK24" s="242"/>
      <c r="CL24" s="242"/>
      <c r="CM24" s="236"/>
      <c r="CN24" s="241"/>
      <c r="CO24" s="242">
        <f>CO23/CI23-1</f>
        <v>-8.8888888888888906E-2</v>
      </c>
      <c r="CP24" s="242">
        <f>CP23/CJ23-1</f>
        <v>3.2051282051282159E-2</v>
      </c>
      <c r="CQ24" s="242">
        <f>CQ23/CK23-1</f>
        <v>5.2631578947368363E-2</v>
      </c>
      <c r="CR24" s="242">
        <f>CR23/CL23-1</f>
        <v>-6.1349693251533388E-3</v>
      </c>
      <c r="CS24" s="236">
        <f>CS23/CM23-1</f>
        <v>-6.1443932411674451E-3</v>
      </c>
      <c r="CT24" s="241"/>
      <c r="CU24" s="242">
        <f>CU23/CO23-1</f>
        <v>-5.4878048780487854E-2</v>
      </c>
      <c r="CV24" s="242">
        <f>CV23/CP23-1</f>
        <v>9.9378881987577605E-2</v>
      </c>
      <c r="CW24" s="242">
        <f>CW23/CQ23-1</f>
        <v>0.11250000000000004</v>
      </c>
      <c r="CX24" s="242">
        <f>CX23/CR23-1</f>
        <v>0.25308641975308643</v>
      </c>
      <c r="CY24" s="236">
        <f>CY23/CS23-1</f>
        <v>0.10200927357032463</v>
      </c>
      <c r="CZ24" s="241"/>
      <c r="DA24" s="242">
        <f>DA23/CU23-1</f>
        <v>0.23225806451612896</v>
      </c>
      <c r="DB24" s="242">
        <f>DB23/CV23-1</f>
        <v>6.2146892655367214E-2</v>
      </c>
      <c r="DC24" s="242">
        <f>DC23/CW23-1</f>
        <v>-1.6853932584269704E-2</v>
      </c>
      <c r="DD24" s="242">
        <f>DD23/CX23-1</f>
        <v>-6.3040722049260922E-2</v>
      </c>
      <c r="DE24" s="236">
        <f>DE23/CY23-1</f>
        <v>4.3762599472650709E-2</v>
      </c>
      <c r="DF24" s="241"/>
      <c r="DG24" s="242">
        <f>DG23/DA23-1</f>
        <v>-7.2238889528195127E-2</v>
      </c>
      <c r="DH24" s="242">
        <f>DH23/DB23-1</f>
        <v>-2.8970612324458411E-2</v>
      </c>
      <c r="DI24" s="242">
        <f>DI23/DC23-1</f>
        <v>9.0636940302284419E-3</v>
      </c>
      <c r="DJ24" s="242">
        <f>DJ23/DD23-1</f>
        <v>-2.1309363170217144E-2</v>
      </c>
      <c r="DK24" s="236">
        <f>DK23/DE23-1</f>
        <v>-2.9173576915262234E-2</v>
      </c>
      <c r="DL24" s="241"/>
      <c r="DM24" s="242">
        <f>DM23/DG23-1</f>
        <v>5.6199257147037107E-2</v>
      </c>
      <c r="DN24" s="242">
        <f>DN23/DH23-1</f>
        <v>6.4079255725675521E-2</v>
      </c>
      <c r="DO24" s="242">
        <f>DO23/DI23-1</f>
        <v>2.3652562875154937E-2</v>
      </c>
      <c r="DP24" s="242">
        <f>DP23/DJ23-1</f>
        <v>2.7268296897840827E-2</v>
      </c>
      <c r="DQ24" s="236">
        <f>DQ23/DK23-1</f>
        <v>4.278143964991199E-2</v>
      </c>
      <c r="DR24" s="241"/>
      <c r="DS24" s="242">
        <f>DS23/DM23-1</f>
        <v>2.3547686219465236E-2</v>
      </c>
      <c r="DT24" s="242">
        <f>DT23/DN23-1</f>
        <v>2.1555483358625116E-2</v>
      </c>
      <c r="DU24" s="242">
        <f>DU23/DO23-1</f>
        <v>1.7138495932757181E-2</v>
      </c>
      <c r="DV24" s="242">
        <f>DV23/DP23-1</f>
        <v>1.7074831349169983E-2</v>
      </c>
      <c r="DW24" s="236">
        <f>DW23/DQ23-1</f>
        <v>1.9853361676528625E-2</v>
      </c>
      <c r="DY24" s="243"/>
      <c r="DZ24" s="243"/>
      <c r="EA24" s="243"/>
      <c r="EB24" s="243"/>
      <c r="EC24" s="243"/>
      <c r="ED24" s="243"/>
      <c r="EE24" s="243"/>
      <c r="EF24" s="243"/>
      <c r="EG24" s="243"/>
      <c r="EH24" s="243"/>
      <c r="EI24" s="243"/>
      <c r="EJ24" s="243"/>
      <c r="EK24" s="243"/>
      <c r="EL24" s="243"/>
      <c r="EM24" s="243"/>
      <c r="EN24" s="243"/>
      <c r="EO24" s="243"/>
      <c r="EP24" s="243"/>
      <c r="EQ24" s="243"/>
    </row>
    <row r="25" spans="1:147">
      <c r="A25" s="199" t="s">
        <v>859</v>
      </c>
      <c r="B25" s="200"/>
      <c r="C25" s="200"/>
      <c r="D25" s="200"/>
      <c r="E25" s="200"/>
      <c r="F25" s="200"/>
      <c r="G25" s="201"/>
      <c r="H25" s="202"/>
      <c r="I25" s="203"/>
      <c r="J25" s="200"/>
      <c r="K25" s="200"/>
      <c r="L25" s="200"/>
      <c r="M25" s="201"/>
      <c r="N25" s="199"/>
      <c r="O25" s="200"/>
      <c r="P25" s="200"/>
      <c r="Q25" s="200"/>
      <c r="R25" s="200"/>
      <c r="S25" s="201"/>
      <c r="T25" s="199"/>
      <c r="U25" s="200"/>
      <c r="V25" s="200"/>
      <c r="W25" s="200"/>
      <c r="X25" s="200"/>
      <c r="Y25" s="201"/>
      <c r="Z25" s="199"/>
      <c r="AA25" s="200"/>
      <c r="AB25" s="200"/>
      <c r="AC25" s="200"/>
      <c r="AD25" s="200"/>
      <c r="AE25" s="201"/>
      <c r="AF25" s="199"/>
      <c r="AG25" s="200"/>
      <c r="AH25" s="200"/>
      <c r="AI25" s="204"/>
      <c r="AJ25" s="203"/>
      <c r="AK25" s="201"/>
      <c r="AL25" s="199"/>
      <c r="AM25" s="199"/>
      <c r="AN25" s="199"/>
      <c r="AO25" s="199"/>
      <c r="AP25" s="199"/>
      <c r="AQ25" s="201"/>
      <c r="AR25" s="199"/>
      <c r="AS25" s="199"/>
      <c r="AT25" s="203"/>
      <c r="AU25" s="203"/>
      <c r="AV25" s="203"/>
      <c r="AW25" s="201"/>
      <c r="AX25" s="199"/>
      <c r="AY25" s="205"/>
      <c r="AZ25" s="206"/>
      <c r="BA25" s="206"/>
      <c r="BB25" s="206"/>
      <c r="BC25" s="201"/>
      <c r="BD25" s="199"/>
      <c r="BE25" s="207"/>
      <c r="BF25" s="207"/>
      <c r="BG25" s="204"/>
      <c r="BH25" s="206"/>
      <c r="BI25" s="201"/>
      <c r="BJ25" s="199"/>
      <c r="BK25" s="207"/>
      <c r="BL25" s="200"/>
      <c r="BM25" s="200"/>
      <c r="BN25" s="200"/>
      <c r="BO25" s="201"/>
      <c r="BP25" s="199"/>
      <c r="BQ25" s="207">
        <f>+BQ23/BQ8</f>
        <v>0.15793103448275861</v>
      </c>
      <c r="BR25" s="200">
        <f>+BR23/BR8</f>
        <v>0.15979773944080902</v>
      </c>
      <c r="BS25" s="200">
        <f>+BS23/BS8</f>
        <v>0.1535276967930029</v>
      </c>
      <c r="BT25" s="200">
        <f>+BT23/BT8</f>
        <v>0.1556335514574658</v>
      </c>
      <c r="BU25" s="201">
        <f>+BU23/BU8</f>
        <v>0.15669295702054306</v>
      </c>
      <c r="BV25" s="199"/>
      <c r="BW25" s="207">
        <f>+BW23/BW8</f>
        <v>0.14268585131894485</v>
      </c>
      <c r="BX25" s="200">
        <f>+BX23/BX8</f>
        <v>0.13772807533843437</v>
      </c>
      <c r="BY25" s="200">
        <f>+BY23/BY8</f>
        <v>0.13176996091568957</v>
      </c>
      <c r="BZ25" s="200">
        <f>+BZ23/BZ8</f>
        <v>0.13700000000000001</v>
      </c>
      <c r="CA25" s="201">
        <f>+CA23/CA8</f>
        <v>0.13725084490922596</v>
      </c>
      <c r="CB25" s="206"/>
      <c r="CC25" s="207">
        <f>+CC23/CC8</f>
        <v>0.14511410181392628</v>
      </c>
      <c r="CD25" s="207">
        <f>+CD23/CD8</f>
        <v>0.14416615760537568</v>
      </c>
      <c r="CE25" s="207">
        <f>+CE23/CE8</f>
        <v>0.14252199413489736</v>
      </c>
      <c r="CF25" s="207">
        <f>+CF23/CF8</f>
        <v>0.15939393939393939</v>
      </c>
      <c r="CG25" s="201">
        <f>+CG23/CG8</f>
        <v>0.14773738452158947</v>
      </c>
      <c r="CH25" s="206"/>
      <c r="CI25" s="207">
        <f>+CI23/CI8</f>
        <v>0.16574585635359115</v>
      </c>
      <c r="CJ25" s="207">
        <f>+CJ23/CJ8</f>
        <v>0.15584415584415584</v>
      </c>
      <c r="CK25" s="207">
        <f>+CK23/CK8</f>
        <v>0.15670103092783505</v>
      </c>
      <c r="CL25" s="207">
        <f>+CL23/CL8</f>
        <v>0.17545748116254037</v>
      </c>
      <c r="CM25" s="201">
        <f>+CM23/CM8</f>
        <v>0.16332162568991471</v>
      </c>
      <c r="CN25" s="206"/>
      <c r="CO25" s="207">
        <f>+CO23/CO8</f>
        <v>0.17982456140350878</v>
      </c>
      <c r="CP25" s="207">
        <f>+CP23/CP8</f>
        <v>0.17770419426048564</v>
      </c>
      <c r="CQ25" s="207">
        <f>+CQ23/CQ8</f>
        <v>0.17601760176017603</v>
      </c>
      <c r="CR25" s="207">
        <f>+CR23/CR8</f>
        <v>0.18556701030927836</v>
      </c>
      <c r="CS25" s="201">
        <f>+CS23/CS8</f>
        <v>0.17972222222222223</v>
      </c>
      <c r="CT25" s="206"/>
      <c r="CU25" s="207">
        <f>+CU23/CU8</f>
        <v>0.17533936651583709</v>
      </c>
      <c r="CV25" s="207">
        <f>+CV23/CV8</f>
        <v>0.17438423645320197</v>
      </c>
      <c r="CW25" s="207">
        <f>+CW23/CW8</f>
        <v>0.16360294117647059</v>
      </c>
      <c r="CX25" s="207">
        <f>+CX23/CX8</f>
        <v>0.17261904761904762</v>
      </c>
      <c r="CY25" s="201">
        <f>+CY23/CY8</f>
        <v>0.17127071823204421</v>
      </c>
      <c r="CZ25" s="206"/>
      <c r="DA25" s="207">
        <f>+DA23/DA8</f>
        <v>0.15553745928338764</v>
      </c>
      <c r="DB25" s="207">
        <f>+DB23/DB8</f>
        <v>0.14733542319749215</v>
      </c>
      <c r="DC25" s="207">
        <f>+DC23/DC8</f>
        <v>0.14181523500810372</v>
      </c>
      <c r="DD25" s="208">
        <v>0.16</v>
      </c>
      <c r="DE25" s="201">
        <f>+DE23/DE8</f>
        <v>0.15105295638106225</v>
      </c>
      <c r="DF25" s="206"/>
      <c r="DG25" s="208">
        <v>0.15</v>
      </c>
      <c r="DH25" s="208">
        <v>0.15</v>
      </c>
      <c r="DI25" s="208">
        <v>0.14299999999999999</v>
      </c>
      <c r="DJ25" s="208">
        <v>0.15</v>
      </c>
      <c r="DK25" s="201">
        <f>+DK23/DK8</f>
        <v>0.14822657891328703</v>
      </c>
      <c r="DL25" s="206"/>
      <c r="DM25" s="208">
        <f>DG25</f>
        <v>0.15</v>
      </c>
      <c r="DN25" s="208">
        <f t="shared" ref="DN25" si="28">DH25</f>
        <v>0.15</v>
      </c>
      <c r="DO25" s="208">
        <f>DI25-0.005</f>
        <v>0.13799999999999998</v>
      </c>
      <c r="DP25" s="208">
        <f>DJ25-0.005</f>
        <v>0.14499999999999999</v>
      </c>
      <c r="DQ25" s="201">
        <f>+DQ23/DQ8</f>
        <v>0.14568542397241563</v>
      </c>
      <c r="DR25" s="206"/>
      <c r="DS25" s="208">
        <f>DM25-0.005</f>
        <v>0.14499999999999999</v>
      </c>
      <c r="DT25" s="208">
        <f t="shared" ref="DT25" si="29">DN25-0.005</f>
        <v>0.14499999999999999</v>
      </c>
      <c r="DU25" s="208">
        <f t="shared" ref="DU25" si="30">DO25-0.005</f>
        <v>0.13299999999999998</v>
      </c>
      <c r="DV25" s="208">
        <f t="shared" ref="DV25" si="31">DP25-0.005</f>
        <v>0.13999999999999999</v>
      </c>
      <c r="DW25" s="201">
        <f>+DW23/DW8</f>
        <v>0.14069060475469136</v>
      </c>
      <c r="DY25" s="209"/>
      <c r="DZ25" s="209"/>
      <c r="EA25" s="209"/>
      <c r="EB25" s="209"/>
      <c r="EC25" s="209"/>
      <c r="ED25" s="209"/>
      <c r="EE25" s="209"/>
      <c r="EF25" s="209"/>
      <c r="EG25" s="209"/>
      <c r="EH25" s="209"/>
      <c r="EI25" s="209"/>
      <c r="EJ25" s="209"/>
      <c r="EK25" s="209"/>
      <c r="EL25" s="209"/>
      <c r="EM25" s="209"/>
      <c r="EN25" s="209"/>
      <c r="EO25" s="209"/>
      <c r="EP25" s="209"/>
      <c r="EQ25" s="209"/>
    </row>
    <row r="26" spans="1:147" ht="4.5" customHeight="1">
      <c r="G26" s="189"/>
      <c r="M26" s="189"/>
      <c r="S26" s="189"/>
      <c r="Y26" s="189"/>
      <c r="AE26" s="189"/>
      <c r="AK26" s="189"/>
      <c r="AQ26" s="189"/>
      <c r="AW26" s="189"/>
      <c r="BC26" s="189"/>
      <c r="BI26" s="189"/>
      <c r="BO26" s="189"/>
      <c r="BU26" s="189"/>
      <c r="CA26" s="189"/>
      <c r="CG26" s="189"/>
      <c r="CM26" s="189"/>
      <c r="CS26" s="189"/>
      <c r="CY26" s="189"/>
      <c r="DE26" s="189"/>
      <c r="DK26" s="189"/>
      <c r="DQ26" s="189"/>
      <c r="DW26" s="189"/>
      <c r="DY26" s="244"/>
      <c r="DZ26" s="244"/>
      <c r="EA26" s="244"/>
      <c r="EB26" s="244"/>
      <c r="EC26" s="244"/>
      <c r="ED26" s="244"/>
      <c r="EE26" s="244"/>
      <c r="EF26" s="244"/>
      <c r="EG26" s="244"/>
      <c r="EH26" s="244"/>
      <c r="EI26" s="244"/>
      <c r="EJ26" s="244"/>
      <c r="EK26" s="244"/>
      <c r="EL26" s="244"/>
      <c r="EM26" s="244"/>
      <c r="EN26" s="244"/>
      <c r="EO26" s="244"/>
      <c r="EP26" s="244"/>
      <c r="EQ26" s="244"/>
    </row>
    <row r="27" spans="1:147">
      <c r="A27" s="246" t="s">
        <v>291</v>
      </c>
      <c r="B27" s="231"/>
      <c r="C27" s="231"/>
      <c r="D27" s="231"/>
      <c r="E27" s="231"/>
      <c r="F27" s="231"/>
      <c r="G27" s="232"/>
      <c r="H27" s="230"/>
      <c r="I27" s="230"/>
      <c r="J27" s="230"/>
      <c r="K27" s="230"/>
      <c r="L27" s="230"/>
      <c r="M27" s="232"/>
      <c r="N27" s="230"/>
      <c r="O27" s="230"/>
      <c r="P27" s="230"/>
      <c r="Q27" s="230"/>
      <c r="R27" s="230"/>
      <c r="S27" s="232"/>
      <c r="T27" s="230"/>
      <c r="U27" s="230"/>
      <c r="V27" s="230"/>
      <c r="W27" s="230"/>
      <c r="X27" s="230"/>
      <c r="Y27" s="232"/>
      <c r="Z27" s="230"/>
      <c r="AA27" s="230"/>
      <c r="AB27" s="230"/>
      <c r="AC27" s="230"/>
      <c r="AD27" s="230"/>
      <c r="AE27" s="232"/>
      <c r="AF27" s="230"/>
      <c r="AG27" s="230"/>
      <c r="AH27" s="230"/>
      <c r="AI27" s="230"/>
      <c r="AJ27" s="230"/>
      <c r="AK27" s="232"/>
      <c r="AL27" s="230"/>
      <c r="AM27" s="230"/>
      <c r="AN27" s="230"/>
      <c r="AO27" s="230"/>
      <c r="AP27" s="230"/>
      <c r="AQ27" s="232"/>
      <c r="AR27" s="230"/>
      <c r="AS27" s="230"/>
      <c r="AT27" s="230"/>
      <c r="AU27" s="230"/>
      <c r="AV27" s="230"/>
      <c r="AW27" s="232"/>
      <c r="AX27" s="230"/>
      <c r="AY27" s="230"/>
      <c r="AZ27" s="230"/>
      <c r="BA27" s="117"/>
      <c r="BB27" s="117"/>
      <c r="BC27" s="232"/>
      <c r="BD27" s="117"/>
      <c r="BE27" s="193"/>
      <c r="BF27" s="117"/>
      <c r="BG27" s="117"/>
      <c r="BH27" s="117"/>
      <c r="BI27" s="232"/>
      <c r="BJ27" s="117"/>
      <c r="BK27" s="193"/>
      <c r="BL27" s="193"/>
      <c r="BM27" s="193"/>
      <c r="BN27" s="117"/>
      <c r="BO27" s="232"/>
      <c r="BP27" s="194"/>
      <c r="BQ27" s="195">
        <v>57.450540269717919</v>
      </c>
      <c r="BR27" s="195">
        <v>57.688429699901349</v>
      </c>
      <c r="BS27" s="195">
        <v>55.195095478360003</v>
      </c>
      <c r="BT27" s="245">
        <v>47.05928871407383</v>
      </c>
      <c r="BU27" s="232">
        <f>+SUM(BQ27:BT27)</f>
        <v>217.3933541620531</v>
      </c>
      <c r="BV27" s="197"/>
      <c r="BW27" s="195">
        <v>75.71949640287778</v>
      </c>
      <c r="BX27" s="195">
        <v>65.881130076515575</v>
      </c>
      <c r="BY27" s="195">
        <v>86.078140703517676</v>
      </c>
      <c r="BZ27" s="245">
        <v>74.025315789473723</v>
      </c>
      <c r="CA27" s="232">
        <f>SUM(BW27:BZ27)</f>
        <v>301.70408297238475</v>
      </c>
      <c r="CB27" s="117"/>
      <c r="CC27" s="193">
        <v>56.085430076067752</v>
      </c>
      <c r="CD27" s="193">
        <v>47.165546731826623</v>
      </c>
      <c r="CE27" s="193">
        <v>38.167741935483804</v>
      </c>
      <c r="CF27" s="193">
        <v>10.151515151515127</v>
      </c>
      <c r="CG27" s="232">
        <f>+SUM(CC27:CF27)</f>
        <v>151.57023389489331</v>
      </c>
      <c r="CH27" s="117"/>
      <c r="CI27" s="193">
        <v>57</v>
      </c>
      <c r="CJ27" s="193">
        <v>51</v>
      </c>
      <c r="CK27" s="193">
        <v>50</v>
      </c>
      <c r="CL27" s="193">
        <v>49</v>
      </c>
      <c r="CM27" s="232">
        <f>SUM(CI27:CL27)</f>
        <v>207</v>
      </c>
      <c r="CN27" s="117"/>
      <c r="CO27" s="193">
        <v>50</v>
      </c>
      <c r="CP27" s="193">
        <v>46</v>
      </c>
      <c r="CQ27" s="193">
        <v>59</v>
      </c>
      <c r="CR27" s="193">
        <v>65</v>
      </c>
      <c r="CS27" s="232">
        <f>+SUM(CO27:CR27)</f>
        <v>220</v>
      </c>
      <c r="CT27" s="117"/>
      <c r="CU27" s="193">
        <v>60</v>
      </c>
      <c r="CV27" s="193">
        <v>69</v>
      </c>
      <c r="CW27" s="193">
        <v>73</v>
      </c>
      <c r="CX27" s="193">
        <v>80</v>
      </c>
      <c r="CY27" s="232">
        <f>+SUM(CU27:CX27)</f>
        <v>282</v>
      </c>
      <c r="CZ27" s="117"/>
      <c r="DA27" s="193">
        <v>82</v>
      </c>
      <c r="DB27" s="193">
        <v>82</v>
      </c>
      <c r="DC27" s="193">
        <v>73</v>
      </c>
      <c r="DD27" s="193">
        <f>+DD29*DD8</f>
        <v>77.269860453500016</v>
      </c>
      <c r="DE27" s="232">
        <f>+SUM(DA27:DD27)</f>
        <v>314.26986045350003</v>
      </c>
      <c r="DF27" s="117"/>
      <c r="DG27" s="193">
        <f>+DG29*DG8</f>
        <v>79.150392871384582</v>
      </c>
      <c r="DH27" s="193">
        <f>+DH29*DH8</f>
        <v>80.323550948520804</v>
      </c>
      <c r="DI27" s="193">
        <f>+DI29*DI8</f>
        <v>73.051357749748789</v>
      </c>
      <c r="DJ27" s="193">
        <f>+DJ29*DJ8</f>
        <v>80.664841530650008</v>
      </c>
      <c r="DK27" s="232">
        <f>+SUM(DG27:DJ27)</f>
        <v>313.19014310030417</v>
      </c>
      <c r="DL27" s="117"/>
      <c r="DM27" s="193">
        <f>+DM29*DM8</f>
        <v>83.598586153652548</v>
      </c>
      <c r="DN27" s="193">
        <f>+DN29*DN8</f>
        <v>85.470624310545375</v>
      </c>
      <c r="DO27" s="193">
        <f>+DO29*DO8</f>
        <v>77.488601233563344</v>
      </c>
      <c r="DP27" s="193">
        <f>+DP29*DP8</f>
        <v>85.721828667646605</v>
      </c>
      <c r="DQ27" s="232">
        <f>+SUM(DM27:DP27)</f>
        <v>332.27964036540789</v>
      </c>
      <c r="DR27" s="117"/>
      <c r="DS27" s="193">
        <f>+DS29*DS8</f>
        <v>88.517730443575545</v>
      </c>
      <c r="DT27" s="193">
        <f>+DT29*DT8</f>
        <v>90.32377751433377</v>
      </c>
      <c r="DU27" s="193">
        <f>+DU29*DU8</f>
        <v>81.779670863671399</v>
      </c>
      <c r="DV27" s="193">
        <f>+DV29*DV8</f>
        <v>90.299282807770865</v>
      </c>
      <c r="DW27" s="232">
        <f>+SUM(DS27:DV27)</f>
        <v>350.92046162935156</v>
      </c>
      <c r="DY27" s="198">
        <f>SUM(L27,O27,P27,Q27)</f>
        <v>0</v>
      </c>
      <c r="DZ27" s="198">
        <f>SUM(M27,P27,Q27,R27)</f>
        <v>0</v>
      </c>
      <c r="EA27" s="198">
        <f>SUM(X27,AA27,AB27,AC27)</f>
        <v>0</v>
      </c>
      <c r="EB27" s="198">
        <f>SUM(AD27,AG27,AH27,AI27)</f>
        <v>0</v>
      </c>
      <c r="EC27" s="198">
        <f>SUM(AJ27,AM27,AN27,AO27)</f>
        <v>0</v>
      </c>
      <c r="ED27" s="198">
        <f>SUM(AP27,AS27,AT27,AU27)</f>
        <v>0</v>
      </c>
      <c r="EE27" s="198">
        <f>SUM(AV27,AY27,AZ27,BA27)</f>
        <v>0</v>
      </c>
      <c r="EF27" s="198">
        <f>SUM(BB27,BE27,BF27,BG27)</f>
        <v>0</v>
      </c>
      <c r="EG27" s="198">
        <f>SUM(BH27,BK27,BL27,BM27)</f>
        <v>0</v>
      </c>
      <c r="EH27" s="198">
        <f>SUM(BN27,BQ27,BR27,BS27)</f>
        <v>170.33406544797927</v>
      </c>
      <c r="EI27" s="198">
        <f>SUM(BT27,BW27,BX27,BY27)</f>
        <v>274.73805589698486</v>
      </c>
      <c r="EJ27" s="198">
        <f>SUM(BZ27,CC27,CD27,CE27)</f>
        <v>215.4440345328519</v>
      </c>
      <c r="EK27" s="198">
        <f>SUM(CF27,CI27,CJ27,CK27)</f>
        <v>168.15151515151513</v>
      </c>
      <c r="EL27" s="198">
        <f>SUM(CL27,CO27,CP27,CQ27)</f>
        <v>204</v>
      </c>
      <c r="EM27" s="198">
        <f>SUM(CR27,CU27,CV27,CW27)</f>
        <v>267</v>
      </c>
      <c r="EN27" s="198">
        <f>SUM(CX27,DA27,DB27,DC27)</f>
        <v>317</v>
      </c>
      <c r="EO27" s="198">
        <f>SUM(DD27,DG27,DH27,DI27)</f>
        <v>309.79516202315415</v>
      </c>
      <c r="EP27" s="198">
        <f>SUM(DO27,DN27,DM27,DJ27)</f>
        <v>327.22265322841127</v>
      </c>
      <c r="EQ27" s="198">
        <f>SUM(DU27,DT27,DS27,DP27)</f>
        <v>346.34300748922732</v>
      </c>
    </row>
    <row r="28" spans="1:147">
      <c r="A28" s="234" t="s">
        <v>0</v>
      </c>
      <c r="B28" s="235"/>
      <c r="C28" s="235"/>
      <c r="D28" s="235"/>
      <c r="E28" s="235"/>
      <c r="F28" s="235"/>
      <c r="G28" s="236"/>
      <c r="H28" s="237"/>
      <c r="I28" s="238"/>
      <c r="J28" s="235"/>
      <c r="K28" s="235"/>
      <c r="L28" s="235"/>
      <c r="M28" s="236"/>
      <c r="N28" s="234"/>
      <c r="O28" s="235"/>
      <c r="P28" s="235"/>
      <c r="Q28" s="235"/>
      <c r="R28" s="235"/>
      <c r="S28" s="236"/>
      <c r="T28" s="234"/>
      <c r="U28" s="235"/>
      <c r="V28" s="235"/>
      <c r="W28" s="235"/>
      <c r="X28" s="235"/>
      <c r="Y28" s="236"/>
      <c r="Z28" s="234"/>
      <c r="AA28" s="235"/>
      <c r="AB28" s="235"/>
      <c r="AC28" s="235"/>
      <c r="AD28" s="235"/>
      <c r="AE28" s="236"/>
      <c r="AF28" s="234"/>
      <c r="AG28" s="235"/>
      <c r="AH28" s="235"/>
      <c r="AI28" s="239"/>
      <c r="AJ28" s="203"/>
      <c r="AK28" s="236"/>
      <c r="AL28" s="234"/>
      <c r="AM28" s="234"/>
      <c r="AN28" s="234"/>
      <c r="AO28" s="234"/>
      <c r="AP28" s="234"/>
      <c r="AQ28" s="236"/>
      <c r="AR28" s="234"/>
      <c r="AS28" s="234"/>
      <c r="AT28" s="238"/>
      <c r="AU28" s="238"/>
      <c r="AV28" s="238"/>
      <c r="AW28" s="236"/>
      <c r="AX28" s="234"/>
      <c r="AY28" s="240"/>
      <c r="AZ28" s="241"/>
      <c r="BA28" s="241"/>
      <c r="BB28" s="241"/>
      <c r="BC28" s="236"/>
      <c r="BD28" s="234"/>
      <c r="BE28" s="242"/>
      <c r="BF28" s="242"/>
      <c r="BG28" s="239"/>
      <c r="BH28" s="241"/>
      <c r="BI28" s="236"/>
      <c r="BJ28" s="234"/>
      <c r="BK28" s="242"/>
      <c r="BL28" s="235"/>
      <c r="BM28" s="235"/>
      <c r="BN28" s="235"/>
      <c r="BO28" s="236"/>
      <c r="BP28" s="234"/>
      <c r="BQ28" s="242"/>
      <c r="BR28" s="235"/>
      <c r="BS28" s="235"/>
      <c r="BT28" s="235"/>
      <c r="BU28" s="236"/>
      <c r="BV28" s="234"/>
      <c r="BW28" s="242">
        <f>BW27/BQ27-1</f>
        <v>0.31799450531519891</v>
      </c>
      <c r="BX28" s="235">
        <f>BX27/BR27-1</f>
        <v>0.1420163526591578</v>
      </c>
      <c r="BY28" s="235">
        <f>BY27/BS27-1</f>
        <v>0.55952517080554376</v>
      </c>
      <c r="BZ28" s="235">
        <f>BZ27/BT27-1</f>
        <v>0.57302241092597028</v>
      </c>
      <c r="CA28" s="236">
        <f>CA27/BU27-1</f>
        <v>0.38782569566263425</v>
      </c>
      <c r="CB28" s="241"/>
      <c r="CC28" s="242">
        <f>CC27/BW27-1</f>
        <v>-0.25930001201201625</v>
      </c>
      <c r="CD28" s="242">
        <f>CD27/BX27-1</f>
        <v>-0.28408109155007399</v>
      </c>
      <c r="CE28" s="242">
        <f>CE27/BY27-1</f>
        <v>-0.55659193352065472</v>
      </c>
      <c r="CF28" s="242">
        <f>CF27/BZ27-1</f>
        <v>-0.86286427766973939</v>
      </c>
      <c r="CG28" s="236">
        <f>CG27/CA27-1</f>
        <v>-0.49761954693610599</v>
      </c>
      <c r="CH28" s="241"/>
      <c r="CI28" s="242"/>
      <c r="CJ28" s="242"/>
      <c r="CK28" s="242"/>
      <c r="CL28" s="242"/>
      <c r="CM28" s="236"/>
      <c r="CN28" s="241"/>
      <c r="CO28" s="242">
        <f>CO27/CI27-1</f>
        <v>-0.1228070175438597</v>
      </c>
      <c r="CP28" s="242">
        <f>CP27/CJ27-1</f>
        <v>-9.8039215686274495E-2</v>
      </c>
      <c r="CQ28" s="242">
        <f>CQ27/CK27-1</f>
        <v>0.17999999999999994</v>
      </c>
      <c r="CR28" s="242">
        <f>CR27/CL27-1</f>
        <v>0.32653061224489788</v>
      </c>
      <c r="CS28" s="236">
        <f>CS27/CM27-1</f>
        <v>6.2801932367149815E-2</v>
      </c>
      <c r="CT28" s="241"/>
      <c r="CU28" s="242">
        <f>CU27/CO27-1</f>
        <v>0.19999999999999996</v>
      </c>
      <c r="CV28" s="242">
        <f>CV27/CP27-1</f>
        <v>0.5</v>
      </c>
      <c r="CW28" s="242">
        <f>CW27/CQ27-1</f>
        <v>0.23728813559322037</v>
      </c>
      <c r="CX28" s="2600">
        <f>CX27/CR27-1</f>
        <v>0.23076923076923084</v>
      </c>
      <c r="CY28" s="2601">
        <f>CY27/CS27-1</f>
        <v>0.28181818181818175</v>
      </c>
      <c r="CZ28" s="241"/>
      <c r="DA28" s="242">
        <f>DA27/CU27-1</f>
        <v>0.3666666666666667</v>
      </c>
      <c r="DB28" s="242">
        <f>DB27/CV27-1</f>
        <v>0.18840579710144922</v>
      </c>
      <c r="DC28" s="242">
        <f>DC27/CW27-1</f>
        <v>0</v>
      </c>
      <c r="DD28" s="242">
        <f>DD27/CX27-1</f>
        <v>-3.4126744331249848E-2</v>
      </c>
      <c r="DE28" s="236">
        <f>DE27/CY27-1</f>
        <v>0.11443212926773061</v>
      </c>
      <c r="DF28" s="241"/>
      <c r="DG28" s="242">
        <f>DG27/DA27-1</f>
        <v>-3.4751306446529462E-2</v>
      </c>
      <c r="DH28" s="242">
        <f>DH27/DB27-1</f>
        <v>-2.0444500627795126E-2</v>
      </c>
      <c r="DI28" s="242">
        <f>DI27/DC27-1</f>
        <v>7.0353081847662757E-4</v>
      </c>
      <c r="DJ28" s="242">
        <f>DJ27/DD27-1</f>
        <v>4.3936679285101699E-2</v>
      </c>
      <c r="DK28" s="236">
        <f>DK27/DE27-1</f>
        <v>-3.4356376129667243E-3</v>
      </c>
      <c r="DL28" s="241"/>
      <c r="DM28" s="242">
        <f>DM27/DG27-1</f>
        <v>5.6199257147037329E-2</v>
      </c>
      <c r="DN28" s="242">
        <f>DN27/DH27-1</f>
        <v>6.4079255725675299E-2</v>
      </c>
      <c r="DO28" s="242">
        <f>DO27/DI27-1</f>
        <v>6.0741423848892362E-2</v>
      </c>
      <c r="DP28" s="242">
        <f>DP27/DJ27-1</f>
        <v>6.269134161845602E-2</v>
      </c>
      <c r="DQ28" s="236">
        <f>DQ27/DK27-1</f>
        <v>6.095178180301164E-2</v>
      </c>
      <c r="DR28" s="241"/>
      <c r="DS28" s="242">
        <f>DS27/DM27-1</f>
        <v>5.8842434020136558E-2</v>
      </c>
      <c r="DT28" s="242">
        <f>DT27/DN27-1</f>
        <v>5.6781534508922649E-2</v>
      </c>
      <c r="DU28" s="242">
        <f>DU27/DO27-1</f>
        <v>5.5376785253537619E-2</v>
      </c>
      <c r="DV28" s="242">
        <f>DV27/DP27-1</f>
        <v>5.3398932468783133E-2</v>
      </c>
      <c r="DW28" s="236">
        <f>DW27/DQ27-1</f>
        <v>5.6099799685121798E-2</v>
      </c>
      <c r="DY28" s="243"/>
      <c r="DZ28" s="243"/>
      <c r="EA28" s="243"/>
      <c r="EB28" s="243"/>
      <c r="EC28" s="243"/>
      <c r="ED28" s="243"/>
      <c r="EE28" s="243"/>
      <c r="EF28" s="243"/>
      <c r="EG28" s="243"/>
      <c r="EH28" s="243"/>
      <c r="EI28" s="243"/>
      <c r="EJ28" s="243"/>
      <c r="EK28" s="243"/>
      <c r="EL28" s="243"/>
      <c r="EM28" s="243"/>
      <c r="EN28" s="243"/>
      <c r="EO28" s="243"/>
      <c r="EP28" s="243"/>
      <c r="EQ28" s="243"/>
    </row>
    <row r="29" spans="1:147">
      <c r="A29" s="199" t="s">
        <v>859</v>
      </c>
      <c r="B29" s="200"/>
      <c r="C29" s="200"/>
      <c r="D29" s="200"/>
      <c r="E29" s="200"/>
      <c r="F29" s="200"/>
      <c r="G29" s="201"/>
      <c r="H29" s="202"/>
      <c r="I29" s="203"/>
      <c r="J29" s="200"/>
      <c r="K29" s="200"/>
      <c r="L29" s="200"/>
      <c r="M29" s="201"/>
      <c r="N29" s="199"/>
      <c r="O29" s="200"/>
      <c r="P29" s="200"/>
      <c r="Q29" s="200"/>
      <c r="R29" s="200"/>
      <c r="S29" s="201"/>
      <c r="T29" s="199"/>
      <c r="U29" s="200"/>
      <c r="V29" s="200"/>
      <c r="W29" s="200"/>
      <c r="X29" s="200"/>
      <c r="Y29" s="201"/>
      <c r="Z29" s="199"/>
      <c r="AA29" s="200"/>
      <c r="AB29" s="200"/>
      <c r="AC29" s="200"/>
      <c r="AD29" s="200"/>
      <c r="AE29" s="201"/>
      <c r="AF29" s="199"/>
      <c r="AG29" s="200"/>
      <c r="AH29" s="200"/>
      <c r="AI29" s="204"/>
      <c r="AJ29" s="203"/>
      <c r="AK29" s="201"/>
      <c r="AL29" s="199"/>
      <c r="AM29" s="199"/>
      <c r="AN29" s="199"/>
      <c r="AO29" s="199"/>
      <c r="AP29" s="199"/>
      <c r="AQ29" s="201"/>
      <c r="AR29" s="199"/>
      <c r="AS29" s="199"/>
      <c r="AT29" s="203"/>
      <c r="AU29" s="203"/>
      <c r="AV29" s="203"/>
      <c r="AW29" s="201"/>
      <c r="AX29" s="199"/>
      <c r="AY29" s="205"/>
      <c r="AZ29" s="206"/>
      <c r="BA29" s="206"/>
      <c r="BB29" s="206"/>
      <c r="BC29" s="201"/>
      <c r="BD29" s="199"/>
      <c r="BE29" s="207"/>
      <c r="BF29" s="207"/>
      <c r="BG29" s="204"/>
      <c r="BH29" s="206"/>
      <c r="BI29" s="201"/>
      <c r="BJ29" s="199"/>
      <c r="BK29" s="207"/>
      <c r="BL29" s="200"/>
      <c r="BM29" s="200"/>
      <c r="BN29" s="200"/>
      <c r="BO29" s="201"/>
      <c r="BP29" s="199"/>
      <c r="BQ29" s="207"/>
      <c r="BR29" s="200"/>
      <c r="BS29" s="200"/>
      <c r="BT29" s="200"/>
      <c r="BU29" s="201"/>
      <c r="BV29" s="199"/>
      <c r="BW29" s="207">
        <f>+BW27/BW8</f>
        <v>7.2045191629760016E-2</v>
      </c>
      <c r="BX29" s="200">
        <f>+BX27/BX8</f>
        <v>6.1744264364119561E-2</v>
      </c>
      <c r="BY29" s="200">
        <f>+BY27/BY8</f>
        <v>7.9261639690163602E-2</v>
      </c>
      <c r="BZ29" s="200">
        <f>+BZ27/BZ8</f>
        <v>6.898911070780403E-2</v>
      </c>
      <c r="CA29" s="201"/>
      <c r="CB29" s="206"/>
      <c r="CC29" s="207">
        <f>+CC27/CC8</f>
        <v>5.2514447636767561E-2</v>
      </c>
      <c r="CD29" s="207">
        <f>+CD27/CD8</f>
        <v>4.5570576552489493E-2</v>
      </c>
      <c r="CE29" s="207">
        <f>+CE27/CE8</f>
        <v>3.6524154962185459E-2</v>
      </c>
      <c r="CF29" s="207">
        <f>+CF27/CF8</f>
        <v>9.9039172209903683E-3</v>
      </c>
      <c r="CG29" s="201"/>
      <c r="CH29" s="206"/>
      <c r="CI29" s="207">
        <f>+CI27/CI8</f>
        <v>5.2486187845303865E-2</v>
      </c>
      <c r="CJ29" s="207">
        <f>+CJ27/CJ8</f>
        <v>5.0949050949050952E-2</v>
      </c>
      <c r="CK29" s="207">
        <f>+CK27/CK8</f>
        <v>5.1546391752577317E-2</v>
      </c>
      <c r="CL29" s="207">
        <f>+CL27/CL8</f>
        <v>5.2744886975242197E-2</v>
      </c>
      <c r="CM29" s="201"/>
      <c r="CN29" s="206"/>
      <c r="CO29" s="207">
        <f>+CO27/CO8</f>
        <v>5.4824561403508769E-2</v>
      </c>
      <c r="CP29" s="207">
        <f>+CP27/CP8</f>
        <v>5.0772626931567331E-2</v>
      </c>
      <c r="CQ29" s="207">
        <f>+CQ27/CQ8</f>
        <v>6.490649064906491E-2</v>
      </c>
      <c r="CR29" s="207">
        <f>+CR27/CR8</f>
        <v>7.4455899198167239E-2</v>
      </c>
      <c r="CS29" s="201">
        <f>+CS27/CS8</f>
        <v>6.1111111111111109E-2</v>
      </c>
      <c r="CT29" s="206"/>
      <c r="CU29" s="207">
        <f>+CU27/CU8</f>
        <v>6.7873303167420809E-2</v>
      </c>
      <c r="CV29" s="207">
        <f>+CV27/CV8</f>
        <v>6.7980295566502466E-2</v>
      </c>
      <c r="CW29" s="207">
        <f>+CW27/CW8</f>
        <v>6.7095588235294115E-2</v>
      </c>
      <c r="CX29" s="2841">
        <f>+CX27/CX8</f>
        <v>6.8027210884353748E-2</v>
      </c>
      <c r="CY29" s="2602">
        <f>+CY27/CY8</f>
        <v>6.7739610857554644E-2</v>
      </c>
      <c r="CZ29" s="206"/>
      <c r="DA29" s="207">
        <f>+DA27/DA8</f>
        <v>6.6775244299674269E-2</v>
      </c>
      <c r="DB29" s="207">
        <f>+DB27/DB8</f>
        <v>6.4263322884012541E-2</v>
      </c>
      <c r="DC29" s="207">
        <f>+DC27/DC8</f>
        <v>5.9157212317666123E-2</v>
      </c>
      <c r="DD29" s="208">
        <v>6.5000000000000002E-2</v>
      </c>
      <c r="DE29" s="201">
        <f>+DE27/DE8</f>
        <v>6.378825203255313E-2</v>
      </c>
      <c r="DF29" s="206"/>
      <c r="DG29" s="208">
        <v>6.7000000000000004E-2</v>
      </c>
      <c r="DH29" s="208">
        <v>6.6000000000000003E-2</v>
      </c>
      <c r="DI29" s="208">
        <f>DC29</f>
        <v>5.9157212317666123E-2</v>
      </c>
      <c r="DJ29" s="208">
        <f>DD29</f>
        <v>6.5000000000000002E-2</v>
      </c>
      <c r="DK29" s="201">
        <f>+DK27/DK8</f>
        <v>6.4254170520470666E-2</v>
      </c>
      <c r="DL29" s="206"/>
      <c r="DM29" s="208">
        <f>DG29</f>
        <v>6.7000000000000004E-2</v>
      </c>
      <c r="DN29" s="208">
        <f t="shared" ref="DN29" si="32">DH29</f>
        <v>6.6000000000000003E-2</v>
      </c>
      <c r="DO29" s="208">
        <f t="shared" ref="DO29" si="33">DI29</f>
        <v>5.9157212317666123E-2</v>
      </c>
      <c r="DP29" s="208">
        <f t="shared" ref="DP29" si="34">DJ29</f>
        <v>6.5000000000000002E-2</v>
      </c>
      <c r="DQ29" s="201">
        <f>+DQ27/DQ8</f>
        <v>6.4253041803800898E-2</v>
      </c>
      <c r="DR29" s="206"/>
      <c r="DS29" s="208">
        <f>DM29</f>
        <v>6.7000000000000004E-2</v>
      </c>
      <c r="DT29" s="208">
        <f t="shared" ref="DT29:DV29" si="35">DN29</f>
        <v>6.6000000000000003E-2</v>
      </c>
      <c r="DU29" s="208">
        <f t="shared" si="35"/>
        <v>5.9157212317666123E-2</v>
      </c>
      <c r="DV29" s="208">
        <f t="shared" si="35"/>
        <v>6.5000000000000002E-2</v>
      </c>
      <c r="DW29" s="201">
        <f>+DW27/DW8</f>
        <v>6.425544197223973E-2</v>
      </c>
      <c r="DY29" s="209"/>
      <c r="DZ29" s="209"/>
      <c r="EA29" s="209"/>
      <c r="EB29" s="209"/>
      <c r="EC29" s="209"/>
      <c r="ED29" s="209"/>
      <c r="EE29" s="209"/>
      <c r="EF29" s="209"/>
      <c r="EG29" s="209"/>
      <c r="EH29" s="209"/>
      <c r="EI29" s="209"/>
      <c r="EJ29" s="209"/>
      <c r="EK29" s="209"/>
      <c r="EL29" s="209"/>
      <c r="EM29" s="209"/>
      <c r="EN29" s="209"/>
      <c r="EO29" s="209"/>
      <c r="EP29" s="209"/>
      <c r="EQ29" s="209"/>
    </row>
    <row r="30" spans="1:147" ht="4.5" customHeight="1">
      <c r="G30" s="189"/>
      <c r="M30" s="189"/>
      <c r="S30" s="189"/>
      <c r="Y30" s="189"/>
      <c r="AE30" s="189"/>
      <c r="AK30" s="189"/>
      <c r="AQ30" s="189"/>
      <c r="AW30" s="189"/>
      <c r="BC30" s="189"/>
      <c r="BI30" s="189"/>
      <c r="BO30" s="189"/>
      <c r="BU30" s="189"/>
      <c r="CA30" s="189"/>
      <c r="CG30" s="189"/>
      <c r="CM30" s="189"/>
      <c r="CS30" s="189"/>
      <c r="CX30" s="730"/>
      <c r="CY30" s="730"/>
      <c r="DE30" s="189"/>
      <c r="DK30" s="189"/>
      <c r="DQ30" s="189"/>
      <c r="DW30" s="189"/>
      <c r="DY30" s="244"/>
      <c r="DZ30" s="244"/>
      <c r="EA30" s="244"/>
      <c r="EB30" s="244"/>
      <c r="EC30" s="244"/>
      <c r="ED30" s="244"/>
      <c r="EE30" s="244"/>
      <c r="EF30" s="244"/>
      <c r="EG30" s="244"/>
      <c r="EH30" s="244"/>
      <c r="EI30" s="244"/>
      <c r="EJ30" s="244"/>
      <c r="EK30" s="244"/>
      <c r="EL30" s="244"/>
      <c r="EM30" s="244"/>
      <c r="EN30" s="244"/>
      <c r="EO30" s="244"/>
      <c r="EP30" s="244"/>
      <c r="EQ30" s="244"/>
    </row>
    <row r="31" spans="1:147" ht="13.5" thickBot="1">
      <c r="A31" s="247" t="s">
        <v>460</v>
      </c>
      <c r="B31" s="231"/>
      <c r="C31" s="231"/>
      <c r="D31" s="231"/>
      <c r="E31" s="231"/>
      <c r="F31" s="231"/>
      <c r="G31" s="232"/>
      <c r="H31" s="230"/>
      <c r="I31" s="230"/>
      <c r="J31" s="230"/>
      <c r="K31" s="230"/>
      <c r="L31" s="230"/>
      <c r="M31" s="232"/>
      <c r="N31" s="230"/>
      <c r="O31" s="230"/>
      <c r="P31" s="230"/>
      <c r="Q31" s="230"/>
      <c r="R31" s="230"/>
      <c r="S31" s="232"/>
      <c r="T31" s="230"/>
      <c r="U31" s="230"/>
      <c r="V31" s="230"/>
      <c r="W31" s="230"/>
      <c r="X31" s="230"/>
      <c r="Y31" s="232"/>
      <c r="Z31" s="230"/>
      <c r="AA31" s="230"/>
      <c r="AB31" s="230"/>
      <c r="AC31" s="230"/>
      <c r="AD31" s="230"/>
      <c r="AE31" s="232"/>
      <c r="AF31" s="230"/>
      <c r="AG31" s="230"/>
      <c r="AH31" s="230"/>
      <c r="AI31" s="230"/>
      <c r="AJ31" s="230"/>
      <c r="AK31" s="232"/>
      <c r="AL31" s="230"/>
      <c r="AM31" s="230"/>
      <c r="AN31" s="230"/>
      <c r="AO31" s="230"/>
      <c r="AP31" s="230"/>
      <c r="AQ31" s="232"/>
      <c r="AR31" s="230"/>
      <c r="AS31" s="230"/>
      <c r="AT31" s="230"/>
      <c r="AU31" s="230"/>
      <c r="AV31" s="230"/>
      <c r="AW31" s="232"/>
      <c r="AX31" s="230"/>
      <c r="AY31" s="230"/>
      <c r="AZ31" s="230"/>
      <c r="BA31" s="230"/>
      <c r="BB31" s="117"/>
      <c r="BC31" s="232"/>
      <c r="BD31" s="117"/>
      <c r="BE31" s="193"/>
      <c r="BF31" s="117"/>
      <c r="BG31" s="117"/>
      <c r="BH31" s="117"/>
      <c r="BI31" s="232"/>
      <c r="BJ31" s="117"/>
      <c r="BK31" s="193"/>
      <c r="BL31" s="117"/>
      <c r="BM31" s="117"/>
      <c r="BN31" s="117"/>
      <c r="BO31" s="232"/>
      <c r="BP31" s="194"/>
      <c r="BQ31" s="195">
        <f t="shared" ref="BQ31:CL31" si="36">+BQ19+BQ23+BQ27</f>
        <v>659.21737780665671</v>
      </c>
      <c r="BR31" s="197">
        <f t="shared" si="36"/>
        <v>669.8102014980426</v>
      </c>
      <c r="BS31" s="197">
        <f t="shared" si="36"/>
        <v>638.91085397996846</v>
      </c>
      <c r="BT31" s="196">
        <f t="shared" si="36"/>
        <v>645.35130119775886</v>
      </c>
      <c r="BU31" s="232">
        <f t="shared" si="36"/>
        <v>2613.2897344824269</v>
      </c>
      <c r="BV31" s="197">
        <f t="shared" si="36"/>
        <v>0</v>
      </c>
      <c r="BW31" s="195">
        <f t="shared" si="36"/>
        <v>636.5048681055157</v>
      </c>
      <c r="BX31" s="197">
        <f t="shared" si="36"/>
        <v>621.04769864626246</v>
      </c>
      <c r="BY31" s="197">
        <f t="shared" si="36"/>
        <v>657.27412060301504</v>
      </c>
      <c r="BZ31" s="196">
        <f t="shared" si="36"/>
        <v>636.59897025171631</v>
      </c>
      <c r="CA31" s="232">
        <f t="shared" si="36"/>
        <v>2551.4256576065095</v>
      </c>
      <c r="CB31" s="117">
        <f t="shared" si="36"/>
        <v>0</v>
      </c>
      <c r="CC31" s="193">
        <f t="shared" si="36"/>
        <v>610.39555295494426</v>
      </c>
      <c r="CD31" s="193">
        <f t="shared" si="36"/>
        <v>561.18814905314616</v>
      </c>
      <c r="CE31" s="193">
        <f t="shared" si="36"/>
        <v>551.78064516129029</v>
      </c>
      <c r="CF31" s="193">
        <f t="shared" si="36"/>
        <v>527.62121212121212</v>
      </c>
      <c r="CG31" s="232">
        <f t="shared" si="36"/>
        <v>2250.9855592905928</v>
      </c>
      <c r="CH31" s="117">
        <f t="shared" si="36"/>
        <v>0</v>
      </c>
      <c r="CI31" s="193">
        <f t="shared" si="36"/>
        <v>573</v>
      </c>
      <c r="CJ31" s="193">
        <f t="shared" si="36"/>
        <v>502</v>
      </c>
      <c r="CK31" s="193">
        <f t="shared" si="36"/>
        <v>484</v>
      </c>
      <c r="CL31" s="193">
        <f t="shared" si="36"/>
        <v>486</v>
      </c>
      <c r="CM31" s="232">
        <f>SUM(CI31:CL31)</f>
        <v>2045</v>
      </c>
      <c r="CN31" s="117">
        <f t="shared" ref="CN31:DK31" si="37">+CN19+CN23+CN27</f>
        <v>0</v>
      </c>
      <c r="CO31" s="117">
        <f t="shared" si="37"/>
        <v>501</v>
      </c>
      <c r="CP31" s="193">
        <f t="shared" si="37"/>
        <v>482</v>
      </c>
      <c r="CQ31" s="193">
        <f t="shared" si="37"/>
        <v>515</v>
      </c>
      <c r="CR31" s="117">
        <f t="shared" si="37"/>
        <v>521</v>
      </c>
      <c r="CS31" s="232">
        <f t="shared" si="37"/>
        <v>2019</v>
      </c>
      <c r="CT31" s="117">
        <f t="shared" si="37"/>
        <v>0</v>
      </c>
      <c r="CU31" s="117">
        <f t="shared" si="37"/>
        <v>491</v>
      </c>
      <c r="CV31" s="117">
        <f t="shared" si="37"/>
        <v>560</v>
      </c>
      <c r="CW31" s="117">
        <f t="shared" si="37"/>
        <v>592</v>
      </c>
      <c r="CX31" s="196">
        <f t="shared" si="37"/>
        <v>664</v>
      </c>
      <c r="CY31" s="1396">
        <f t="shared" si="37"/>
        <v>2307</v>
      </c>
      <c r="CZ31" s="117">
        <f t="shared" si="37"/>
        <v>0</v>
      </c>
      <c r="DA31" s="117">
        <f>+DA19+DA23+DA27</f>
        <v>655</v>
      </c>
      <c r="DB31" s="117">
        <f t="shared" si="37"/>
        <v>649</v>
      </c>
      <c r="DC31" s="117">
        <f t="shared" si="37"/>
        <v>588</v>
      </c>
      <c r="DD31" s="117">
        <f t="shared" si="37"/>
        <v>622.31956842165005</v>
      </c>
      <c r="DE31" s="232">
        <f t="shared" si="37"/>
        <v>2514.3195684216498</v>
      </c>
      <c r="DF31" s="117">
        <f t="shared" si="37"/>
        <v>0</v>
      </c>
      <c r="DG31" s="117">
        <f t="shared" si="37"/>
        <v>610.75750917172877</v>
      </c>
      <c r="DH31" s="117">
        <f t="shared" si="37"/>
        <v>615.81389060532615</v>
      </c>
      <c r="DI31" s="117">
        <f t="shared" si="37"/>
        <v>607.74926974373875</v>
      </c>
      <c r="DJ31" s="117">
        <f t="shared" si="37"/>
        <v>620.49878100500007</v>
      </c>
      <c r="DK31" s="232">
        <f t="shared" si="37"/>
        <v>2454.8194505257939</v>
      </c>
      <c r="DL31" s="117">
        <f t="shared" ref="DL31:DQ31" si="38">+DL19+DL23+DL27</f>
        <v>0</v>
      </c>
      <c r="DM31" s="117">
        <f t="shared" si="38"/>
        <v>638.84292702492689</v>
      </c>
      <c r="DN31" s="117">
        <f t="shared" si="38"/>
        <v>648.79973908459442</v>
      </c>
      <c r="DO31" s="117">
        <f t="shared" si="38"/>
        <v>631.56606765956144</v>
      </c>
      <c r="DP31" s="117">
        <f t="shared" si="38"/>
        <v>646.21070841764356</v>
      </c>
      <c r="DQ31" s="232">
        <f t="shared" si="38"/>
        <v>2565.4194421867264</v>
      </c>
      <c r="DR31" s="117">
        <f t="shared" ref="DR31:DW31" si="39">+DR19+DR23+DR27</f>
        <v>0</v>
      </c>
      <c r="DS31" s="117">
        <f t="shared" si="39"/>
        <v>663.22239824887947</v>
      </c>
      <c r="DT31" s="117">
        <f t="shared" si="39"/>
        <v>671.95416302330102</v>
      </c>
      <c r="DU31" s="117">
        <f t="shared" si="39"/>
        <v>652.71604097741408</v>
      </c>
      <c r="DV31" s="117">
        <f t="shared" si="39"/>
        <v>666.82547304200011</v>
      </c>
      <c r="DW31" s="232">
        <f t="shared" si="39"/>
        <v>2654.7180752915942</v>
      </c>
      <c r="DY31" s="198"/>
      <c r="DZ31" s="198"/>
      <c r="EA31" s="198"/>
      <c r="EB31" s="198"/>
      <c r="EC31" s="198"/>
      <c r="ED31" s="198"/>
      <c r="EE31" s="198"/>
      <c r="EF31" s="198"/>
      <c r="EG31" s="198"/>
      <c r="EH31" s="198">
        <f t="shared" ref="EH31:EO31" si="40">EH23+EH19+EH27</f>
        <v>1967.938433284668</v>
      </c>
      <c r="EI31" s="198">
        <f t="shared" si="40"/>
        <v>2560.1779885525525</v>
      </c>
      <c r="EJ31" s="198">
        <f t="shared" si="40"/>
        <v>2359.9633174210967</v>
      </c>
      <c r="EK31" s="198">
        <f t="shared" si="40"/>
        <v>2086.621212121212</v>
      </c>
      <c r="EL31" s="198">
        <f t="shared" si="40"/>
        <v>1984</v>
      </c>
      <c r="EM31" s="198">
        <f t="shared" si="40"/>
        <v>2164</v>
      </c>
      <c r="EN31" s="198">
        <f t="shared" si="40"/>
        <v>2556</v>
      </c>
      <c r="EO31" s="198">
        <f t="shared" si="40"/>
        <v>2456.6402379424439</v>
      </c>
      <c r="EP31" s="198">
        <f>SUM(DO31,DN31,DM31,DJ31)</f>
        <v>2539.7075147740829</v>
      </c>
      <c r="EQ31" s="198">
        <f>SUM(DU31,DT31,DS31,DP31)</f>
        <v>2634.103310667238</v>
      </c>
    </row>
    <row r="32" spans="1:147" hidden="1" outlineLevel="1">
      <c r="A32" s="234" t="s">
        <v>0</v>
      </c>
      <c r="B32" s="235"/>
      <c r="C32" s="235"/>
      <c r="D32" s="235"/>
      <c r="E32" s="235"/>
      <c r="F32" s="235"/>
      <c r="G32" s="236"/>
      <c r="H32" s="237"/>
      <c r="I32" s="238"/>
      <c r="J32" s="235"/>
      <c r="K32" s="235"/>
      <c r="L32" s="235"/>
      <c r="M32" s="236"/>
      <c r="N32" s="234"/>
      <c r="O32" s="235"/>
      <c r="P32" s="235"/>
      <c r="Q32" s="235"/>
      <c r="R32" s="235"/>
      <c r="S32" s="236"/>
      <c r="T32" s="234"/>
      <c r="U32" s="235"/>
      <c r="V32" s="235"/>
      <c r="W32" s="235"/>
      <c r="X32" s="235"/>
      <c r="Y32" s="236"/>
      <c r="Z32" s="234"/>
      <c r="AA32" s="235"/>
      <c r="AB32" s="235"/>
      <c r="AC32" s="235"/>
      <c r="AD32" s="235"/>
      <c r="AE32" s="236"/>
      <c r="AF32" s="234"/>
      <c r="AG32" s="235"/>
      <c r="AH32" s="235"/>
      <c r="AI32" s="239"/>
      <c r="AJ32" s="203"/>
      <c r="AK32" s="236"/>
      <c r="AL32" s="234"/>
      <c r="AM32" s="234"/>
      <c r="AN32" s="234"/>
      <c r="AO32" s="234"/>
      <c r="AP32" s="234"/>
      <c r="AQ32" s="236"/>
      <c r="AR32" s="234"/>
      <c r="AS32" s="234"/>
      <c r="AT32" s="238"/>
      <c r="AU32" s="238"/>
      <c r="AV32" s="238"/>
      <c r="AW32" s="236"/>
      <c r="AX32" s="234"/>
      <c r="AY32" s="240"/>
      <c r="AZ32" s="241"/>
      <c r="BA32" s="241"/>
      <c r="BB32" s="241"/>
      <c r="BC32" s="236"/>
      <c r="BD32" s="234"/>
      <c r="BE32" s="242"/>
      <c r="BF32" s="242"/>
      <c r="BG32" s="239"/>
      <c r="BH32" s="241"/>
      <c r="BI32" s="236"/>
      <c r="BJ32" s="234"/>
      <c r="BK32" s="242"/>
      <c r="BL32" s="235"/>
      <c r="BM32" s="235"/>
      <c r="BN32" s="235"/>
      <c r="BO32" s="236"/>
      <c r="BP32" s="234"/>
      <c r="BQ32" s="242"/>
      <c r="BR32" s="235"/>
      <c r="BS32" s="235"/>
      <c r="BT32" s="235"/>
      <c r="BU32" s="236"/>
      <c r="BV32" s="234"/>
      <c r="BW32" s="242">
        <f>BW31/BQ31-1</f>
        <v>-3.4453748438352583E-2</v>
      </c>
      <c r="BX32" s="235">
        <f>BX31/BR31-1</f>
        <v>-7.2800478020074832E-2</v>
      </c>
      <c r="BY32" s="235">
        <f>BY31/BS31-1</f>
        <v>2.874151614212872E-2</v>
      </c>
      <c r="BZ32" s="235">
        <f>BZ31/BT31-1</f>
        <v>-1.3562118693800418E-2</v>
      </c>
      <c r="CA32" s="236">
        <f>CA31/BU31-1</f>
        <v>-2.3672873336476719E-2</v>
      </c>
      <c r="CB32" s="241"/>
      <c r="CC32" s="242">
        <f>CC31/BW31-1</f>
        <v>-4.1019820049896571E-2</v>
      </c>
      <c r="CD32" s="242">
        <f>CD31/BX31-1</f>
        <v>-9.6384786101930686E-2</v>
      </c>
      <c r="CE32" s="242">
        <f>CE31/BY31-1</f>
        <v>-0.16050148961431787</v>
      </c>
      <c r="CF32" s="242">
        <f>CF31/BZ31-1</f>
        <v>-0.17118745587573525</v>
      </c>
      <c r="CG32" s="236">
        <f>CG31/CA31-1</f>
        <v>-0.11775381243040384</v>
      </c>
      <c r="CH32" s="241"/>
      <c r="CI32" s="242"/>
      <c r="CJ32" s="242"/>
      <c r="CK32" s="242"/>
      <c r="CL32" s="242"/>
      <c r="CM32" s="236">
        <f>CM31/CG31-1</f>
        <v>-9.1509054085406882E-2</v>
      </c>
      <c r="CN32" s="241"/>
      <c r="CO32" s="242">
        <f>CO31/CI31-1</f>
        <v>-0.12565445026178013</v>
      </c>
      <c r="CP32" s="242">
        <f>CP31/CJ31-1</f>
        <v>-3.9840637450199168E-2</v>
      </c>
      <c r="CQ32" s="242">
        <f>CQ31/CK31-1</f>
        <v>6.4049586776859568E-2</v>
      </c>
      <c r="CR32" s="242">
        <f>CR31/CL31-1</f>
        <v>7.2016460905349744E-2</v>
      </c>
      <c r="CS32" s="236">
        <f>CS31/CM31-1</f>
        <v>-1.2713936430317818E-2</v>
      </c>
      <c r="CT32" s="241"/>
      <c r="CU32" s="242">
        <f>CU31/CO31-1</f>
        <v>-1.9960079840319334E-2</v>
      </c>
      <c r="CV32" s="242">
        <f>CV31/CP31-1</f>
        <v>0.16182572614107893</v>
      </c>
      <c r="CW32" s="242">
        <f>CW31/CQ31-1</f>
        <v>0.14951456310679601</v>
      </c>
      <c r="CX32" s="2600">
        <f>CX31/CR31-1</f>
        <v>0.27447216890595016</v>
      </c>
      <c r="CY32" s="2600">
        <f>CY31/CS31-1</f>
        <v>0.14264487369985135</v>
      </c>
      <c r="CZ32" s="241"/>
      <c r="DA32" s="242">
        <f>DA31/CU31-1</f>
        <v>0.33401221995926678</v>
      </c>
      <c r="DB32" s="242">
        <f>DB31/CV31-1</f>
        <v>0.15892857142857153</v>
      </c>
      <c r="DC32" s="242">
        <f>DC31/CW31-1</f>
        <v>-6.7567567567567988E-3</v>
      </c>
      <c r="DD32" s="242">
        <f>DD31/CX31-1</f>
        <v>-6.277173430474392E-2</v>
      </c>
      <c r="DE32" s="236">
        <f>DE31/CY31-1</f>
        <v>8.9865439281165971E-2</v>
      </c>
      <c r="DF32" s="241"/>
      <c r="DG32" s="242">
        <f>DG31/DA31-1</f>
        <v>-6.7545787524078249E-2</v>
      </c>
      <c r="DH32" s="242">
        <f>DH31/DB31-1</f>
        <v>-5.1134220947109177E-2</v>
      </c>
      <c r="DI32" s="242">
        <f>DI31/DC31-1</f>
        <v>3.3587193441732666E-2</v>
      </c>
      <c r="DJ32" s="242">
        <f>DJ31/DD31-1</f>
        <v>-2.9258077506190139E-3</v>
      </c>
      <c r="DK32" s="236">
        <f>DK31/DE31-1</f>
        <v>-2.3664500981952274E-2</v>
      </c>
      <c r="DL32" s="241"/>
      <c r="DM32" s="242">
        <f>DM31/DG31-1</f>
        <v>4.5984564137878214E-2</v>
      </c>
      <c r="DN32" s="242">
        <f>DN31/DH31-1</f>
        <v>5.3564638574235879E-2</v>
      </c>
      <c r="DO32" s="242">
        <f>DO31/DI31-1</f>
        <v>3.9188525764687787E-2</v>
      </c>
      <c r="DP32" s="242">
        <f>DP31/DJ31-1</f>
        <v>4.1437514786086815E-2</v>
      </c>
      <c r="DQ32" s="236">
        <f>DQ31/DK31-1</f>
        <v>4.5054226549021026E-2</v>
      </c>
      <c r="DR32" s="241"/>
      <c r="DS32" s="242">
        <f>DS31/DM31-1</f>
        <v>3.8161917730680894E-2</v>
      </c>
      <c r="DT32" s="242">
        <f>DT31/DN31-1</f>
        <v>3.568809070634904E-2</v>
      </c>
      <c r="DU32" s="242">
        <f>DU31/DO31-1</f>
        <v>3.348814067264505E-2</v>
      </c>
      <c r="DV32" s="242">
        <f>DV31/DP31-1</f>
        <v>3.1900995071461047E-2</v>
      </c>
      <c r="DW32" s="236">
        <f>DW31/DQ31-1</f>
        <v>3.4808589829954162E-2</v>
      </c>
      <c r="DY32" s="243"/>
      <c r="DZ32" s="243"/>
      <c r="EA32" s="243"/>
      <c r="EB32" s="243"/>
      <c r="EC32" s="243"/>
      <c r="ED32" s="243"/>
      <c r="EE32" s="243"/>
      <c r="EF32" s="243"/>
      <c r="EG32" s="243"/>
      <c r="EH32" s="243"/>
      <c r="EI32" s="243"/>
      <c r="EJ32" s="243"/>
      <c r="EK32" s="243"/>
      <c r="EL32" s="243"/>
      <c r="EM32" s="243"/>
      <c r="EN32" s="243"/>
      <c r="EO32" s="243"/>
      <c r="EP32" s="243"/>
      <c r="EQ32" s="243"/>
    </row>
    <row r="33" spans="1:147" ht="5.25" hidden="1" customHeight="1" outlineLevel="1">
      <c r="A33" s="247"/>
      <c r="B33" s="248"/>
      <c r="C33" s="248"/>
      <c r="D33" s="248"/>
      <c r="E33" s="248"/>
      <c r="F33" s="248"/>
      <c r="G33" s="232"/>
      <c r="H33" s="248"/>
      <c r="I33" s="248"/>
      <c r="J33" s="248"/>
      <c r="K33" s="248"/>
      <c r="L33" s="248"/>
      <c r="M33" s="232"/>
      <c r="N33" s="248"/>
      <c r="O33" s="248"/>
      <c r="P33" s="248"/>
      <c r="Q33" s="248"/>
      <c r="R33" s="248"/>
      <c r="S33" s="232"/>
      <c r="T33" s="248"/>
      <c r="U33" s="248"/>
      <c r="V33" s="248"/>
      <c r="W33" s="248"/>
      <c r="X33" s="248"/>
      <c r="Y33" s="232"/>
      <c r="Z33" s="248"/>
      <c r="AA33" s="248"/>
      <c r="AB33" s="248"/>
      <c r="AC33" s="248"/>
      <c r="AD33" s="248"/>
      <c r="AE33" s="232"/>
      <c r="AF33" s="248"/>
      <c r="AG33" s="248"/>
      <c r="AH33" s="248"/>
      <c r="AI33" s="248"/>
      <c r="AJ33" s="248"/>
      <c r="AK33" s="232"/>
      <c r="AL33" s="230"/>
      <c r="AM33" s="248"/>
      <c r="AN33" s="248"/>
      <c r="AO33" s="248"/>
      <c r="AP33" s="248"/>
      <c r="AQ33" s="232"/>
      <c r="AR33" s="230"/>
      <c r="AS33" s="248"/>
      <c r="AT33" s="248"/>
      <c r="AU33" s="248"/>
      <c r="AV33" s="248"/>
      <c r="AW33" s="232"/>
      <c r="AX33" s="230"/>
      <c r="AY33" s="248"/>
      <c r="AZ33" s="248"/>
      <c r="BA33" s="248"/>
      <c r="BB33" s="116"/>
      <c r="BC33" s="232"/>
      <c r="BD33" s="116"/>
      <c r="BE33" s="212"/>
      <c r="BF33" s="116"/>
      <c r="BG33" s="116"/>
      <c r="BH33" s="116"/>
      <c r="BI33" s="232"/>
      <c r="BJ33" s="116"/>
      <c r="BK33" s="212"/>
      <c r="BL33" s="116"/>
      <c r="BM33" s="116"/>
      <c r="BN33" s="116"/>
      <c r="BO33" s="232"/>
      <c r="BP33" s="179"/>
      <c r="BQ33" s="213"/>
      <c r="BR33" s="181"/>
      <c r="BS33" s="181"/>
      <c r="BT33" s="190"/>
      <c r="BU33" s="232"/>
      <c r="BV33" s="181"/>
      <c r="BW33" s="213"/>
      <c r="BX33" s="181"/>
      <c r="BY33" s="181"/>
      <c r="BZ33" s="190"/>
      <c r="CA33" s="232"/>
      <c r="CB33" s="116"/>
      <c r="CC33" s="212"/>
      <c r="CD33" s="212"/>
      <c r="CE33" s="212"/>
      <c r="CF33" s="212"/>
      <c r="CG33" s="232"/>
      <c r="CH33" s="116"/>
      <c r="CI33" s="212"/>
      <c r="CJ33" s="212"/>
      <c r="CK33" s="212"/>
      <c r="CL33" s="212"/>
      <c r="CM33" s="232"/>
      <c r="CN33" s="116"/>
      <c r="CO33" s="116"/>
      <c r="CP33" s="212"/>
      <c r="CQ33" s="212"/>
      <c r="CR33" s="116"/>
      <c r="CS33" s="232"/>
      <c r="CT33" s="116"/>
      <c r="CU33" s="116"/>
      <c r="CV33" s="116"/>
      <c r="CW33" s="116"/>
      <c r="CX33" s="190"/>
      <c r="CY33" s="1396"/>
      <c r="CZ33" s="116"/>
      <c r="DA33" s="116"/>
      <c r="DB33" s="116"/>
      <c r="DC33" s="116"/>
      <c r="DD33" s="116"/>
      <c r="DE33" s="232"/>
      <c r="DF33" s="116"/>
      <c r="DG33" s="116"/>
      <c r="DH33" s="116"/>
      <c r="DI33" s="116"/>
      <c r="DJ33" s="116"/>
      <c r="DK33" s="232"/>
      <c r="DL33" s="116"/>
      <c r="DM33" s="116"/>
      <c r="DN33" s="116"/>
      <c r="DO33" s="116"/>
      <c r="DP33" s="116"/>
      <c r="DQ33" s="232"/>
      <c r="DR33" s="116"/>
      <c r="DS33" s="116"/>
      <c r="DT33" s="116"/>
      <c r="DU33" s="116"/>
      <c r="DV33" s="116"/>
      <c r="DW33" s="232"/>
      <c r="DY33" s="183"/>
      <c r="DZ33" s="183"/>
      <c r="EA33" s="183"/>
      <c r="EB33" s="183"/>
      <c r="EC33" s="183"/>
      <c r="ED33" s="183"/>
      <c r="EE33" s="183"/>
      <c r="EF33" s="183"/>
      <c r="EG33" s="183"/>
      <c r="EH33" s="183"/>
      <c r="EI33" s="183"/>
      <c r="EJ33" s="183"/>
      <c r="EK33" s="183"/>
      <c r="EL33" s="183"/>
      <c r="EM33" s="183"/>
      <c r="EN33" s="183"/>
      <c r="EO33" s="183"/>
      <c r="EP33" s="183"/>
      <c r="EQ33" s="183"/>
    </row>
    <row r="34" spans="1:147" hidden="1" outlineLevel="1">
      <c r="A34" s="247" t="s">
        <v>826</v>
      </c>
      <c r="B34" s="231"/>
      <c r="C34" s="231"/>
      <c r="D34" s="231"/>
      <c r="E34" s="231"/>
      <c r="F34" s="231"/>
      <c r="G34" s="232"/>
      <c r="H34" s="230"/>
      <c r="I34" s="230"/>
      <c r="J34" s="230"/>
      <c r="K34" s="230"/>
      <c r="L34" s="230"/>
      <c r="M34" s="232"/>
      <c r="N34" s="230"/>
      <c r="O34" s="230"/>
      <c r="P34" s="230"/>
      <c r="Q34" s="230"/>
      <c r="R34" s="230"/>
      <c r="S34" s="232"/>
      <c r="T34" s="230"/>
      <c r="U34" s="230"/>
      <c r="V34" s="230"/>
      <c r="W34" s="230"/>
      <c r="X34" s="230"/>
      <c r="Y34" s="232"/>
      <c r="Z34" s="230"/>
      <c r="AA34" s="230"/>
      <c r="AB34" s="230"/>
      <c r="AC34" s="230"/>
      <c r="AD34" s="230"/>
      <c r="AE34" s="232"/>
      <c r="AF34" s="230"/>
      <c r="AG34" s="230"/>
      <c r="AH34" s="230"/>
      <c r="AI34" s="230"/>
      <c r="AJ34" s="230"/>
      <c r="AK34" s="232"/>
      <c r="AL34" s="230"/>
      <c r="AM34" s="230"/>
      <c r="AN34" s="230"/>
      <c r="AO34" s="230"/>
      <c r="AP34" s="230"/>
      <c r="AQ34" s="232"/>
      <c r="AR34" s="230"/>
      <c r="AS34" s="230"/>
      <c r="AT34" s="230"/>
      <c r="AU34" s="230"/>
      <c r="AV34" s="230"/>
      <c r="AW34" s="232"/>
      <c r="AX34" s="230"/>
      <c r="AY34" s="230"/>
      <c r="AZ34" s="230"/>
      <c r="BA34" s="230"/>
      <c r="BB34" s="117"/>
      <c r="BC34" s="232"/>
      <c r="BD34" s="117"/>
      <c r="BE34" s="193"/>
      <c r="BF34" s="117"/>
      <c r="BG34" s="117"/>
      <c r="BH34" s="117"/>
      <c r="BI34" s="232"/>
      <c r="BJ34" s="117"/>
      <c r="BK34" s="193"/>
      <c r="BL34" s="117"/>
      <c r="BM34" s="117"/>
      <c r="BN34" s="117"/>
      <c r="BO34" s="232"/>
      <c r="BP34" s="194"/>
      <c r="BQ34" s="195"/>
      <c r="BR34" s="197"/>
      <c r="BS34" s="197"/>
      <c r="BT34" s="196"/>
      <c r="BU34" s="232"/>
      <c r="BV34" s="197"/>
      <c r="BW34" s="195"/>
      <c r="BX34" s="197"/>
      <c r="BY34" s="197"/>
      <c r="BZ34" s="196"/>
      <c r="CA34" s="232"/>
      <c r="CB34" s="117"/>
      <c r="CC34" s="193"/>
      <c r="CD34" s="193"/>
      <c r="CE34" s="193"/>
      <c r="CF34" s="193"/>
      <c r="CG34" s="232"/>
      <c r="CH34" s="117"/>
      <c r="CI34" s="193">
        <f>+CI31+CI12</f>
        <v>747</v>
      </c>
      <c r="CJ34" s="193">
        <f>+CJ31+CJ12</f>
        <v>654</v>
      </c>
      <c r="CK34" s="193">
        <f>+CK31+CK12</f>
        <v>640</v>
      </c>
      <c r="CL34" s="193">
        <f>+CL31+CL12</f>
        <v>640</v>
      </c>
      <c r="CM34" s="232">
        <f>+SUM(CI34:CL34)</f>
        <v>2681</v>
      </c>
      <c r="CN34" s="117"/>
      <c r="CO34" s="193">
        <f>+CO31+CO12</f>
        <v>637</v>
      </c>
      <c r="CP34" s="193">
        <f>+CP31+CP12</f>
        <v>623</v>
      </c>
      <c r="CQ34" s="193">
        <f>+CQ31+CQ12</f>
        <v>655</v>
      </c>
      <c r="CR34" s="193">
        <f>+CR31+CR12</f>
        <v>659</v>
      </c>
      <c r="CS34" s="232">
        <f>+SUM(CO34:CR34)</f>
        <v>2574</v>
      </c>
      <c r="CT34" s="117"/>
      <c r="CU34" s="193">
        <f>+CU31+CU12</f>
        <v>631</v>
      </c>
      <c r="CV34" s="193">
        <f>+CV31+CV12</f>
        <v>719</v>
      </c>
      <c r="CW34" s="193">
        <f>+CW31+CW12</f>
        <v>757</v>
      </c>
      <c r="CX34" s="245">
        <f>+CX31+CX12</f>
        <v>862</v>
      </c>
      <c r="CY34" s="1396">
        <f>+SUM(CU34:CX34)</f>
        <v>2969</v>
      </c>
      <c r="CZ34" s="117"/>
      <c r="DA34" s="193">
        <f>+DA31+DA12</f>
        <v>851</v>
      </c>
      <c r="DB34" s="193">
        <f>+DB31+DB12</f>
        <v>841</v>
      </c>
      <c r="DC34" s="193">
        <f>+DC31+DC12</f>
        <v>771</v>
      </c>
      <c r="DD34" s="193">
        <f>+DD31+DD12</f>
        <v>791.12449433545009</v>
      </c>
      <c r="DE34" s="232">
        <f>+SUM(DA34:DD34)</f>
        <v>3254.12449433545</v>
      </c>
      <c r="DF34" s="117"/>
      <c r="DG34" s="193">
        <f>+DG31+DG12</f>
        <v>787.95988127184353</v>
      </c>
      <c r="DH34" s="193">
        <f>+DH31+DH12</f>
        <v>795.93336848988793</v>
      </c>
      <c r="DI34" s="193">
        <f>+DI31+DI12</f>
        <v>788.04002067011879</v>
      </c>
      <c r="DJ34" s="193">
        <f>+DJ31+DJ12</f>
        <v>796.7204348104201</v>
      </c>
      <c r="DK34" s="232">
        <f>+SUM(DG34:DJ34)</f>
        <v>3168.6537052422705</v>
      </c>
      <c r="DL34" s="117"/>
      <c r="DM34" s="193">
        <f>+DM31+DM12</f>
        <v>822.2607205262243</v>
      </c>
      <c r="DN34" s="193">
        <f>+DN31+DN12</f>
        <v>832.69108229819199</v>
      </c>
      <c r="DO34" s="193">
        <f>+DO31+DO12</f>
        <v>814.94868066107381</v>
      </c>
      <c r="DP34" s="193">
        <f>+DP31+DP12</f>
        <v>830.8423393941132</v>
      </c>
      <c r="DQ34" s="232">
        <f>+SUM(DM34:DP34)</f>
        <v>3300.7428228796034</v>
      </c>
      <c r="DR34" s="117"/>
      <c r="DS34" s="193">
        <f>+DS31+DS12</f>
        <v>853.46946069477315</v>
      </c>
      <c r="DT34" s="193">
        <f>+DT31+DT12</f>
        <v>862.18151263682216</v>
      </c>
      <c r="DU34" s="193">
        <f>+DU31+DU12</f>
        <v>837.95931844773258</v>
      </c>
      <c r="DV34" s="193">
        <f>+DV31+DV12</f>
        <v>861.31623601258354</v>
      </c>
      <c r="DW34" s="232">
        <f>+SUM(DS34:DV34)</f>
        <v>3414.9265277919112</v>
      </c>
      <c r="DY34" s="198"/>
      <c r="DZ34" s="198"/>
      <c r="EA34" s="198"/>
      <c r="EB34" s="198"/>
      <c r="EC34" s="198"/>
      <c r="ED34" s="198"/>
      <c r="EE34" s="198"/>
      <c r="EF34" s="198"/>
      <c r="EG34" s="198"/>
      <c r="EH34" s="198"/>
      <c r="EI34" s="198"/>
      <c r="EJ34" s="198"/>
      <c r="EK34" s="198"/>
      <c r="EL34" s="198"/>
      <c r="EM34" s="198"/>
      <c r="EN34" s="198"/>
      <c r="EO34" s="198"/>
      <c r="EP34" s="198"/>
      <c r="EQ34" s="198"/>
    </row>
    <row r="35" spans="1:147" hidden="1" outlineLevel="1">
      <c r="A35" s="234" t="s">
        <v>0</v>
      </c>
      <c r="B35" s="235"/>
      <c r="C35" s="235"/>
      <c r="D35" s="235"/>
      <c r="E35" s="235"/>
      <c r="F35" s="235"/>
      <c r="G35" s="236"/>
      <c r="H35" s="237"/>
      <c r="I35" s="238"/>
      <c r="J35" s="235"/>
      <c r="K35" s="235"/>
      <c r="L35" s="235"/>
      <c r="M35" s="236"/>
      <c r="N35" s="234"/>
      <c r="O35" s="235"/>
      <c r="P35" s="235"/>
      <c r="Q35" s="235"/>
      <c r="R35" s="235"/>
      <c r="S35" s="236"/>
      <c r="T35" s="234"/>
      <c r="U35" s="235"/>
      <c r="V35" s="235"/>
      <c r="W35" s="235"/>
      <c r="X35" s="235"/>
      <c r="Y35" s="236"/>
      <c r="Z35" s="234"/>
      <c r="AA35" s="235"/>
      <c r="AB35" s="235"/>
      <c r="AC35" s="235"/>
      <c r="AD35" s="235"/>
      <c r="AE35" s="236"/>
      <c r="AF35" s="234"/>
      <c r="AG35" s="235"/>
      <c r="AH35" s="235"/>
      <c r="AI35" s="239"/>
      <c r="AJ35" s="203"/>
      <c r="AK35" s="236"/>
      <c r="AL35" s="234"/>
      <c r="AM35" s="234"/>
      <c r="AN35" s="234"/>
      <c r="AO35" s="234"/>
      <c r="AP35" s="234"/>
      <c r="AQ35" s="236"/>
      <c r="AR35" s="234"/>
      <c r="AS35" s="234"/>
      <c r="AT35" s="238"/>
      <c r="AU35" s="238"/>
      <c r="AV35" s="238"/>
      <c r="AW35" s="236"/>
      <c r="AX35" s="234"/>
      <c r="AY35" s="240"/>
      <c r="AZ35" s="241"/>
      <c r="BA35" s="241"/>
      <c r="BB35" s="241"/>
      <c r="BC35" s="236"/>
      <c r="BD35" s="234"/>
      <c r="BE35" s="242"/>
      <c r="BF35" s="242"/>
      <c r="BG35" s="239"/>
      <c r="BH35" s="241"/>
      <c r="BI35" s="236"/>
      <c r="BJ35" s="234"/>
      <c r="BK35" s="242"/>
      <c r="BL35" s="235"/>
      <c r="BM35" s="235"/>
      <c r="BN35" s="235"/>
      <c r="BO35" s="236"/>
      <c r="BP35" s="234"/>
      <c r="BQ35" s="242"/>
      <c r="BR35" s="235"/>
      <c r="BS35" s="235"/>
      <c r="BT35" s="235"/>
      <c r="BU35" s="236"/>
      <c r="BV35" s="234"/>
      <c r="BW35" s="242"/>
      <c r="BX35" s="235"/>
      <c r="BY35" s="235"/>
      <c r="BZ35" s="235"/>
      <c r="CA35" s="236"/>
      <c r="CB35" s="241"/>
      <c r="CC35" s="242"/>
      <c r="CD35" s="242"/>
      <c r="CE35" s="242"/>
      <c r="CF35" s="242"/>
      <c r="CG35" s="236"/>
      <c r="CH35" s="241"/>
      <c r="CI35" s="242"/>
      <c r="CJ35" s="242"/>
      <c r="CK35" s="242"/>
      <c r="CL35" s="242"/>
      <c r="CM35" s="236"/>
      <c r="CN35" s="241"/>
      <c r="CO35" s="242">
        <f>CO34/CI34-1</f>
        <v>-0.14725568942436418</v>
      </c>
      <c r="CP35" s="242">
        <f>CP34/CJ34-1</f>
        <v>-4.7400611620795119E-2</v>
      </c>
      <c r="CQ35" s="242">
        <f>CQ34/CK34-1</f>
        <v>2.34375E-2</v>
      </c>
      <c r="CR35" s="242">
        <f>CR34/CL34-1</f>
        <v>2.9687500000000089E-2</v>
      </c>
      <c r="CS35" s="236">
        <f>CS34/CM34-1</f>
        <v>-3.9910481163744849E-2</v>
      </c>
      <c r="CT35" s="241"/>
      <c r="CU35" s="242">
        <f>CU34/CO34-1</f>
        <v>-9.4191522762950841E-3</v>
      </c>
      <c r="CV35" s="242">
        <f>CV34/CP34-1</f>
        <v>0.1540930979133226</v>
      </c>
      <c r="CW35" s="242">
        <f>CW34/CQ34-1</f>
        <v>0.1557251908396946</v>
      </c>
      <c r="CX35" s="2600">
        <f>CX34/CR34-1</f>
        <v>0.30804248861911998</v>
      </c>
      <c r="CY35" s="2601">
        <f>CY34/CS34-1</f>
        <v>0.1534576534576535</v>
      </c>
      <c r="CZ35" s="241"/>
      <c r="DA35" s="242">
        <f>DA34/CU34-1</f>
        <v>0.34865293185419977</v>
      </c>
      <c r="DB35" s="242">
        <f>DB34/CV34-1</f>
        <v>0.16968011126564675</v>
      </c>
      <c r="DC35" s="242">
        <f>DC34/CW34-1</f>
        <v>1.8494055482166427E-2</v>
      </c>
      <c r="DD35" s="242">
        <f>DD34/CX34-1</f>
        <v>-8.2222164344025406E-2</v>
      </c>
      <c r="DE35" s="236">
        <f>DE34/CY34-1</f>
        <v>9.6033847873172817E-2</v>
      </c>
      <c r="DF35" s="241"/>
      <c r="DG35" s="242">
        <f>DG34/DA34-1</f>
        <v>-7.4077695332733784E-2</v>
      </c>
      <c r="DH35" s="242">
        <f>DH34/DB34-1</f>
        <v>-5.3586957800371038E-2</v>
      </c>
      <c r="DI35" s="242">
        <f>DI34/DC34-1</f>
        <v>2.21011941246676E-2</v>
      </c>
      <c r="DJ35" s="242">
        <f>DJ34/DD34-1</f>
        <v>7.0734006026076379E-3</v>
      </c>
      <c r="DK35" s="236">
        <f>DK34/DE34-1</f>
        <v>-2.6265371605161736E-2</v>
      </c>
      <c r="DL35" s="241"/>
      <c r="DM35" s="242">
        <f>DM34/DG34-1</f>
        <v>4.3531200089801381E-2</v>
      </c>
      <c r="DN35" s="242">
        <f>DN34/DH34-1</f>
        <v>4.618189821346963E-2</v>
      </c>
      <c r="DO35" s="242">
        <f>DO34/DI34-1</f>
        <v>3.4146311462802226E-2</v>
      </c>
      <c r="DP35" s="242">
        <f>DP34/DJ34-1</f>
        <v>4.2827952055494167E-2</v>
      </c>
      <c r="DQ35" s="236">
        <f>DQ34/DK34-1</f>
        <v>4.1686195439660345E-2</v>
      </c>
      <c r="DR35" s="241"/>
      <c r="DS35" s="242">
        <f>DS34/DM34-1</f>
        <v>3.7954798751150598E-2</v>
      </c>
      <c r="DT35" s="242">
        <f>DT34/DN34-1</f>
        <v>3.5415811416207088E-2</v>
      </c>
      <c r="DU35" s="242">
        <f>DU34/DO34-1</f>
        <v>2.8235689354074278E-2</v>
      </c>
      <c r="DV35" s="242">
        <f>DV34/DP34-1</f>
        <v>3.6678314493088227E-2</v>
      </c>
      <c r="DW35" s="236">
        <f>DW34/DQ34-1</f>
        <v>3.45933358154491E-2</v>
      </c>
      <c r="DY35" s="243"/>
      <c r="DZ35" s="243"/>
      <c r="EA35" s="243"/>
      <c r="EB35" s="243"/>
      <c r="EC35" s="243"/>
      <c r="ED35" s="243"/>
      <c r="EE35" s="243"/>
      <c r="EF35" s="243"/>
      <c r="EG35" s="243"/>
      <c r="EH35" s="243"/>
      <c r="EI35" s="243"/>
      <c r="EJ35" s="243"/>
      <c r="EK35" s="243"/>
      <c r="EL35" s="243"/>
      <c r="EM35" s="243"/>
      <c r="EN35" s="243"/>
      <c r="EO35" s="243"/>
      <c r="EP35" s="243"/>
      <c r="EQ35" s="243"/>
    </row>
    <row r="36" spans="1:147" ht="13.5" hidden="1" outlineLevel="1" thickBot="1">
      <c r="A36" s="234" t="s">
        <v>1</v>
      </c>
      <c r="B36" s="235"/>
      <c r="C36" s="235"/>
      <c r="D36" s="235"/>
      <c r="E36" s="235"/>
      <c r="F36" s="235"/>
      <c r="G36" s="236"/>
      <c r="H36" s="237"/>
      <c r="I36" s="238"/>
      <c r="J36" s="235"/>
      <c r="K36" s="235"/>
      <c r="L36" s="235"/>
      <c r="M36" s="236"/>
      <c r="N36" s="234"/>
      <c r="O36" s="235"/>
      <c r="P36" s="235"/>
      <c r="Q36" s="235"/>
      <c r="R36" s="235"/>
      <c r="S36" s="236"/>
      <c r="T36" s="234"/>
      <c r="U36" s="235"/>
      <c r="V36" s="235"/>
      <c r="W36" s="235"/>
      <c r="X36" s="235"/>
      <c r="Y36" s="236"/>
      <c r="Z36" s="234"/>
      <c r="AA36" s="235"/>
      <c r="AB36" s="235"/>
      <c r="AC36" s="235"/>
      <c r="AD36" s="235"/>
      <c r="AE36" s="236"/>
      <c r="AF36" s="234"/>
      <c r="AG36" s="235"/>
      <c r="AH36" s="235"/>
      <c r="AI36" s="239"/>
      <c r="AJ36" s="203"/>
      <c r="AK36" s="236"/>
      <c r="AL36" s="234"/>
      <c r="AM36" s="234"/>
      <c r="AN36" s="234"/>
      <c r="AO36" s="234"/>
      <c r="AP36" s="234"/>
      <c r="AQ36" s="236"/>
      <c r="AR36" s="234"/>
      <c r="AS36" s="234"/>
      <c r="AT36" s="238"/>
      <c r="AU36" s="238"/>
      <c r="AV36" s="238"/>
      <c r="AW36" s="236"/>
      <c r="AX36" s="234"/>
      <c r="AY36" s="240"/>
      <c r="AZ36" s="241"/>
      <c r="BA36" s="241"/>
      <c r="BB36" s="241"/>
      <c r="BC36" s="236"/>
      <c r="BD36" s="234"/>
      <c r="BE36" s="242"/>
      <c r="BF36" s="242"/>
      <c r="BG36" s="239"/>
      <c r="BH36" s="241"/>
      <c r="BI36" s="236"/>
      <c r="BJ36" s="234"/>
      <c r="BK36" s="242"/>
      <c r="BL36" s="235"/>
      <c r="BM36" s="235"/>
      <c r="BN36" s="235"/>
      <c r="BO36" s="236"/>
      <c r="BP36" s="234"/>
      <c r="BQ36" s="242"/>
      <c r="BR36" s="235"/>
      <c r="BS36" s="235"/>
      <c r="BT36" s="235"/>
      <c r="BU36" s="236"/>
      <c r="BV36" s="234"/>
      <c r="BW36" s="242"/>
      <c r="BX36" s="235"/>
      <c r="BY36" s="235"/>
      <c r="BZ36" s="235"/>
      <c r="CA36" s="236"/>
      <c r="CB36" s="241"/>
      <c r="CC36" s="242"/>
      <c r="CD36" s="242"/>
      <c r="CE36" s="242"/>
      <c r="CF36" s="242"/>
      <c r="CG36" s="236"/>
      <c r="CH36" s="241"/>
      <c r="CI36" s="242"/>
      <c r="CJ36" s="242">
        <f>CJ34/CI34-1</f>
        <v>-0.12449799196787148</v>
      </c>
      <c r="CK36" s="242">
        <f>CK34/CJ34-1</f>
        <v>-2.1406727828746197E-2</v>
      </c>
      <c r="CL36" s="242">
        <f>CL34/CK34-1</f>
        <v>0</v>
      </c>
      <c r="CM36" s="236"/>
      <c r="CN36" s="241"/>
      <c r="CO36" s="242">
        <f>CO34/CL34-1</f>
        <v>-4.6874999999999556E-3</v>
      </c>
      <c r="CP36" s="242">
        <f>CP34/CO34-1</f>
        <v>-2.1978021978022011E-2</v>
      </c>
      <c r="CQ36" s="242">
        <f>CQ34/CP34-1</f>
        <v>5.1364365971107606E-2</v>
      </c>
      <c r="CR36" s="242">
        <f>CR34/CQ34-1</f>
        <v>6.1068702290076882E-3</v>
      </c>
      <c r="CS36" s="236"/>
      <c r="CT36" s="241"/>
      <c r="CU36" s="242">
        <f>CU34/CR34-1</f>
        <v>-4.2488619119878557E-2</v>
      </c>
      <c r="CV36" s="242">
        <f>CV34/CU34-1</f>
        <v>0.13946117274167991</v>
      </c>
      <c r="CW36" s="242">
        <f>CW34/CV34-1</f>
        <v>5.2851182197496627E-2</v>
      </c>
      <c r="CX36" s="2600">
        <f>CX34/CW34-1</f>
        <v>0.13870541611624843</v>
      </c>
      <c r="CY36" s="2601"/>
      <c r="CZ36" s="241"/>
      <c r="DA36" s="242">
        <f>DA34/CX34-1</f>
        <v>-1.2761020881670526E-2</v>
      </c>
      <c r="DB36" s="242">
        <f>DB34/DA34-1</f>
        <v>-1.1750881316098694E-2</v>
      </c>
      <c r="DC36" s="242">
        <f>DC34/DB34-1</f>
        <v>-8.3234244946492231E-2</v>
      </c>
      <c r="DD36" s="242">
        <f>DD34/DC34-1</f>
        <v>2.6101808476588939E-2</v>
      </c>
      <c r="DE36" s="236"/>
      <c r="DF36" s="241"/>
      <c r="DG36" s="242">
        <f>DG34/DD34-1</f>
        <v>-4.0001454717500939E-3</v>
      </c>
      <c r="DH36" s="242">
        <f>DH34/DG34-1</f>
        <v>1.0119153788863411E-2</v>
      </c>
      <c r="DI36" s="242">
        <f>DI34/DH34-1</f>
        <v>-9.917096244808854E-3</v>
      </c>
      <c r="DJ36" s="242">
        <f>DJ34/DI34-1</f>
        <v>1.1015194549281571E-2</v>
      </c>
      <c r="DK36" s="236"/>
      <c r="DL36" s="241"/>
      <c r="DM36" s="242">
        <f>DM34/DJ34-1</f>
        <v>3.2056772488685548E-2</v>
      </c>
      <c r="DN36" s="242">
        <f>DN34/DM34-1</f>
        <v>1.2684981188560984E-2</v>
      </c>
      <c r="DO36" s="242">
        <f>DO34/DN34-1</f>
        <v>-2.1307303529839561E-2</v>
      </c>
      <c r="DP36" s="242">
        <f>DP34/DO34-1</f>
        <v>1.9502649811208528E-2</v>
      </c>
      <c r="DQ36" s="236"/>
      <c r="DR36" s="241"/>
      <c r="DS36" s="242">
        <f>DS34/DP34-1</f>
        <v>2.7233953095313623E-2</v>
      </c>
      <c r="DT36" s="242">
        <f>DT34/DS34-1</f>
        <v>1.020780747673955E-2</v>
      </c>
      <c r="DU36" s="242">
        <f>DU34/DT34-1</f>
        <v>-2.8094077446650934E-2</v>
      </c>
      <c r="DV36" s="242">
        <f>DV34/DU34-1</f>
        <v>2.787356981496214E-2</v>
      </c>
      <c r="DW36" s="236"/>
      <c r="DY36" s="249"/>
      <c r="DZ36" s="249"/>
      <c r="EA36" s="249"/>
      <c r="EB36" s="249"/>
      <c r="EC36" s="249"/>
      <c r="ED36" s="249"/>
      <c r="EE36" s="249"/>
      <c r="EF36" s="249"/>
      <c r="EG36" s="249"/>
      <c r="EH36" s="249"/>
      <c r="EI36" s="249"/>
      <c r="EJ36" s="249"/>
      <c r="EK36" s="249"/>
      <c r="EL36" s="249"/>
      <c r="EM36" s="249"/>
      <c r="EN36" s="249"/>
      <c r="EO36" s="249"/>
      <c r="EP36" s="249"/>
      <c r="EQ36" s="249"/>
    </row>
    <row r="37" spans="1:147" collapsed="1">
      <c r="A37" s="250" t="s">
        <v>462</v>
      </c>
      <c r="B37" s="251"/>
      <c r="C37" s="251"/>
      <c r="D37" s="251"/>
      <c r="E37" s="251"/>
      <c r="F37" s="251"/>
      <c r="G37" s="252"/>
      <c r="H37" s="251"/>
      <c r="I37" s="251"/>
      <c r="J37" s="251"/>
      <c r="K37" s="251"/>
      <c r="L37" s="251"/>
      <c r="M37" s="252"/>
      <c r="N37" s="251"/>
      <c r="O37" s="251"/>
      <c r="P37" s="251"/>
      <c r="Q37" s="251"/>
      <c r="R37" s="251"/>
      <c r="S37" s="252"/>
      <c r="T37" s="251"/>
      <c r="U37" s="251"/>
      <c r="V37" s="251"/>
      <c r="W37" s="251"/>
      <c r="X37" s="251"/>
      <c r="Y37" s="252"/>
      <c r="Z37" s="251"/>
      <c r="AA37" s="251"/>
      <c r="AB37" s="251"/>
      <c r="AC37" s="251"/>
      <c r="AD37" s="251"/>
      <c r="AE37" s="252"/>
      <c r="AF37" s="251"/>
      <c r="AG37" s="251"/>
      <c r="AH37" s="251"/>
      <c r="AI37" s="251"/>
      <c r="AJ37" s="251"/>
      <c r="AK37" s="252"/>
      <c r="AL37" s="251"/>
      <c r="AM37" s="251"/>
      <c r="AN37" s="251"/>
      <c r="AO37" s="251"/>
      <c r="AP37" s="251"/>
      <c r="AQ37" s="252"/>
      <c r="AR37" s="251"/>
      <c r="AS37" s="251"/>
      <c r="AT37" s="251"/>
      <c r="AU37" s="251"/>
      <c r="AV37" s="251"/>
      <c r="AW37" s="252"/>
      <c r="AX37" s="251"/>
      <c r="AY37" s="251"/>
      <c r="AZ37" s="251"/>
      <c r="BA37" s="251"/>
      <c r="BB37" s="253"/>
      <c r="BC37" s="252"/>
      <c r="BD37" s="253"/>
      <c r="BE37" s="254"/>
      <c r="BF37" s="254"/>
      <c r="BG37" s="253"/>
      <c r="BH37" s="253"/>
      <c r="BI37" s="252"/>
      <c r="BJ37" s="253"/>
      <c r="BK37" s="254"/>
      <c r="BL37" s="253"/>
      <c r="BM37" s="253"/>
      <c r="BN37" s="253"/>
      <c r="BO37" s="252"/>
      <c r="BP37" s="255"/>
      <c r="BQ37" s="254">
        <f>+BQ261-BQ312</f>
        <v>216.10000000000002</v>
      </c>
      <c r="BR37" s="253">
        <f>+BR261-BR312</f>
        <v>220.67</v>
      </c>
      <c r="BS37" s="253">
        <f>+BS261-BS312</f>
        <v>273.63</v>
      </c>
      <c r="BT37" s="256">
        <f>+BT261-BT312</f>
        <v>244</v>
      </c>
      <c r="BU37" s="252">
        <f>+BU261-BU312</f>
        <v>954.4</v>
      </c>
      <c r="BV37" s="253"/>
      <c r="BW37" s="254">
        <f>+BW261-BW312</f>
        <v>249.41</v>
      </c>
      <c r="BX37" s="253">
        <f>+BX261-BX312</f>
        <v>282.03999999999996</v>
      </c>
      <c r="BY37" s="253">
        <f>+BY261-BY312</f>
        <v>259.55</v>
      </c>
      <c r="BZ37" s="256">
        <f>+BZ261-BZ312</f>
        <v>259</v>
      </c>
      <c r="CA37" s="252">
        <f>+CA261-CA312</f>
        <v>1050</v>
      </c>
      <c r="CB37" s="253"/>
      <c r="CC37" s="254">
        <f>+CC261-CC312</f>
        <v>282</v>
      </c>
      <c r="CD37" s="254">
        <f>+CD261-CD312</f>
        <v>305</v>
      </c>
      <c r="CE37" s="254">
        <f>+CE261-CE312</f>
        <v>330.79999999999995</v>
      </c>
      <c r="CF37" s="254">
        <f>+CF261-CF312</f>
        <v>334</v>
      </c>
      <c r="CG37" s="252">
        <f>+CG261-CG312</f>
        <v>1251.8</v>
      </c>
      <c r="CH37" s="253"/>
      <c r="CI37" s="254">
        <f>+CI15-CI31</f>
        <v>339</v>
      </c>
      <c r="CJ37" s="254">
        <f>+CJ15-CJ31</f>
        <v>347</v>
      </c>
      <c r="CK37" s="254">
        <f>+CK15-CK31</f>
        <v>330</v>
      </c>
      <c r="CL37" s="254">
        <f>+CL15-CL31</f>
        <v>289</v>
      </c>
      <c r="CM37" s="252">
        <f>SUM(CI37:CL37)</f>
        <v>1305</v>
      </c>
      <c r="CN37" s="253"/>
      <c r="CO37" s="253">
        <f>+CO15-CO31</f>
        <v>275</v>
      </c>
      <c r="CP37" s="254">
        <f>+CP15-CP31</f>
        <v>283</v>
      </c>
      <c r="CQ37" s="254">
        <f>+CQ15-CQ31</f>
        <v>254</v>
      </c>
      <c r="CR37" s="253">
        <f>+CR15-CR31</f>
        <v>214</v>
      </c>
      <c r="CS37" s="252">
        <f>SUM(CO37:CR37)</f>
        <v>1026</v>
      </c>
      <c r="CT37" s="253"/>
      <c r="CU37" s="253">
        <f>+CU15-CU31</f>
        <v>253</v>
      </c>
      <c r="CV37" s="253">
        <f>+CV15-CV31</f>
        <v>296</v>
      </c>
      <c r="CW37" s="253">
        <f>+CW15-CW31</f>
        <v>331</v>
      </c>
      <c r="CX37" s="256">
        <f>+CX15-CX31</f>
        <v>314</v>
      </c>
      <c r="CY37" s="2603">
        <f>SUM(CU37:CX37)</f>
        <v>1194</v>
      </c>
      <c r="CZ37" s="253"/>
      <c r="DA37" s="253">
        <f>+DA15-DA31</f>
        <v>377</v>
      </c>
      <c r="DB37" s="253">
        <f>+DB15-DB31</f>
        <v>435</v>
      </c>
      <c r="DC37" s="253">
        <f>+DC15-DC31</f>
        <v>463</v>
      </c>
      <c r="DD37" s="253">
        <f>+DD15-DD31</f>
        <v>397.64258956455012</v>
      </c>
      <c r="DE37" s="252">
        <f>SUM(DA37:DD37)</f>
        <v>1672.6425895645502</v>
      </c>
      <c r="DF37" s="253"/>
      <c r="DG37" s="253">
        <f>+DG15-DG31</f>
        <v>393.38926606225471</v>
      </c>
      <c r="DH37" s="253">
        <f>+DH15-DH31</f>
        <v>421.0901307301242</v>
      </c>
      <c r="DI37" s="253">
        <f>+DI15-DI31</f>
        <v>446.82813635988123</v>
      </c>
      <c r="DJ37" s="253">
        <f>+DJ15-DJ31</f>
        <v>444.27712719958015</v>
      </c>
      <c r="DK37" s="252">
        <f>SUM(DG37:DJ37)</f>
        <v>1705.5846603518403</v>
      </c>
      <c r="DL37" s="253"/>
      <c r="DM37" s="253">
        <f>+DM15-DM31</f>
        <v>425.479371319336</v>
      </c>
      <c r="DN37" s="253">
        <f>+DN15-DN31</f>
        <v>462.31837695249556</v>
      </c>
      <c r="DO37" s="253">
        <f>+DO15-DO31</f>
        <v>494.92712649258601</v>
      </c>
      <c r="DP37" s="253">
        <f>+DP15-DP31</f>
        <v>487.95502472352689</v>
      </c>
      <c r="DQ37" s="252">
        <f>SUM(DM37:DP37)</f>
        <v>1870.6798994879446</v>
      </c>
      <c r="DR37" s="253"/>
      <c r="DS37" s="253">
        <f>+DS15-DS31</f>
        <v>467.69069517948856</v>
      </c>
      <c r="DT37" s="253">
        <f>+DT15-DT31</f>
        <v>506.36057091368946</v>
      </c>
      <c r="DU37" s="253">
        <f>+DU15-DU31</f>
        <v>544.45319998747993</v>
      </c>
      <c r="DV37" s="253">
        <f>+DV15-DV31</f>
        <v>527.90349949158349</v>
      </c>
      <c r="DW37" s="252">
        <f>SUM(DS37:DV37)</f>
        <v>2046.4079655722414</v>
      </c>
      <c r="DX37" s="3022"/>
      <c r="DY37" s="257"/>
      <c r="DZ37" s="257"/>
      <c r="EA37" s="257"/>
      <c r="EB37" s="257"/>
      <c r="EC37" s="257"/>
      <c r="ED37" s="257"/>
      <c r="EE37" s="257"/>
      <c r="EF37" s="257"/>
      <c r="EG37" s="257"/>
      <c r="EH37" s="257"/>
      <c r="EI37" s="257"/>
      <c r="EJ37" s="257">
        <f>SUM(BZ37,CC37,CD37,CE37)</f>
        <v>1176.8</v>
      </c>
      <c r="EK37" s="257">
        <f>SUM(CF37,CI37,CJ37,CK37)</f>
        <v>1350</v>
      </c>
      <c r="EL37" s="257">
        <f>SUM(CL37,CO37,CP37,CQ37)</f>
        <v>1101</v>
      </c>
      <c r="EM37" s="257">
        <f>SUM(CR37,CU37,CV37,CW37)</f>
        <v>1094</v>
      </c>
      <c r="EN37" s="257">
        <f>SUM(CX37,DA37,DB37,DC37)</f>
        <v>1589</v>
      </c>
      <c r="EO37" s="257">
        <f>SUM(DD37,DG37,DH37,DI37)</f>
        <v>1658.9501227168103</v>
      </c>
      <c r="EP37" s="257">
        <f>SUM(DO37,DN37,DM37,DJ37)</f>
        <v>1827.0020019639978</v>
      </c>
      <c r="EQ37" s="257">
        <f>SUM(DU37,DT37,DS37,DP37)</f>
        <v>2006.459490804185</v>
      </c>
    </row>
    <row r="38" spans="1:147" ht="13.5" thickBot="1">
      <c r="A38" s="258" t="s">
        <v>464</v>
      </c>
      <c r="B38" s="259"/>
      <c r="C38" s="259"/>
      <c r="D38" s="259"/>
      <c r="E38" s="259"/>
      <c r="F38" s="259"/>
      <c r="G38" s="260"/>
      <c r="H38" s="261"/>
      <c r="I38" s="259"/>
      <c r="J38" s="259"/>
      <c r="K38" s="259"/>
      <c r="L38" s="259"/>
      <c r="M38" s="260"/>
      <c r="N38" s="261"/>
      <c r="O38" s="259"/>
      <c r="P38" s="259"/>
      <c r="Q38" s="259"/>
      <c r="R38" s="259"/>
      <c r="S38" s="260"/>
      <c r="T38" s="261"/>
      <c r="U38" s="259"/>
      <c r="V38" s="259"/>
      <c r="W38" s="259"/>
      <c r="X38" s="259"/>
      <c r="Y38" s="260"/>
      <c r="Z38" s="262"/>
      <c r="AA38" s="259"/>
      <c r="AB38" s="259"/>
      <c r="AC38" s="259"/>
      <c r="AD38" s="259"/>
      <c r="AE38" s="260"/>
      <c r="AF38" s="259"/>
      <c r="AG38" s="259"/>
      <c r="AH38" s="259"/>
      <c r="AI38" s="259"/>
      <c r="AJ38" s="259"/>
      <c r="AK38" s="260"/>
      <c r="AL38" s="263"/>
      <c r="AM38" s="263"/>
      <c r="AN38" s="263"/>
      <c r="AO38" s="263"/>
      <c r="AP38" s="263"/>
      <c r="AQ38" s="260"/>
      <c r="AR38" s="263"/>
      <c r="AS38" s="263"/>
      <c r="AT38" s="263"/>
      <c r="AU38" s="263"/>
      <c r="AV38" s="263"/>
      <c r="AW38" s="260"/>
      <c r="AX38" s="263"/>
      <c r="AY38" s="263"/>
      <c r="AZ38" s="263"/>
      <c r="BA38" s="263"/>
      <c r="BB38" s="263"/>
      <c r="BC38" s="260"/>
      <c r="BD38" s="259"/>
      <c r="BE38" s="264"/>
      <c r="BF38" s="263"/>
      <c r="BG38" s="263"/>
      <c r="BH38" s="263"/>
      <c r="BI38" s="260"/>
      <c r="BJ38" s="263"/>
      <c r="BK38" s="264"/>
      <c r="BL38" s="263"/>
      <c r="BM38" s="263"/>
      <c r="BN38" s="263"/>
      <c r="BO38" s="260"/>
      <c r="BP38" s="265"/>
      <c r="BQ38" s="264">
        <f>+BQ37/BQ8</f>
        <v>0.21223179174631918</v>
      </c>
      <c r="BR38" s="264">
        <f>+BR37/BR8</f>
        <v>0.21257714692828364</v>
      </c>
      <c r="BS38" s="264">
        <f>+BS37/BS8</f>
        <v>0.25701862988059543</v>
      </c>
      <c r="BT38" s="264">
        <f>+BT37/BT8</f>
        <v>0.23208569055714479</v>
      </c>
      <c r="BU38" s="260">
        <f>+BU37/BU8</f>
        <v>0.22874874388531688</v>
      </c>
      <c r="BV38" s="265"/>
      <c r="BW38" s="264">
        <f>+BW37/BW8</f>
        <v>0.23730732635585156</v>
      </c>
      <c r="BX38" s="264">
        <f>+BX37/BX8</f>
        <v>0.26432989690721648</v>
      </c>
      <c r="BY38" s="264">
        <f>+BY37/BY8</f>
        <v>0.23899631675874772</v>
      </c>
      <c r="BZ38" s="264">
        <f>+BZ37/BZ8</f>
        <v>0.2413793103448276</v>
      </c>
      <c r="CA38" s="260">
        <f>+CA37/CA8</f>
        <v>0.24549918166939444</v>
      </c>
      <c r="CB38" s="263"/>
      <c r="CC38" s="264">
        <f>+CC37/CC8</f>
        <v>0.2640449438202247</v>
      </c>
      <c r="CD38" s="264">
        <f>+CD37/CD8</f>
        <v>0.29468599033816423</v>
      </c>
      <c r="CE38" s="264">
        <f>+CE37/CE8</f>
        <v>0.31655502392344492</v>
      </c>
      <c r="CF38" s="264">
        <f>+CF37/CF8</f>
        <v>0.32585365853658538</v>
      </c>
      <c r="CG38" s="260">
        <f>+CG37/CG8</f>
        <v>0.29997603642463455</v>
      </c>
      <c r="CH38" s="263"/>
      <c r="CI38" s="264">
        <f>+CI37/CI8</f>
        <v>0.31215469613259667</v>
      </c>
      <c r="CJ38" s="264">
        <f>+CJ37/CJ8</f>
        <v>0.34665334665334663</v>
      </c>
      <c r="CK38" s="264">
        <f>+CK37/CK8</f>
        <v>0.34020618556701032</v>
      </c>
      <c r="CL38" s="264">
        <f>+CL37/CL8</f>
        <v>0.31108719052744888</v>
      </c>
      <c r="CM38" s="260">
        <f>+CM37/CM8</f>
        <v>0.32739588559959859</v>
      </c>
      <c r="CN38" s="263"/>
      <c r="CO38" s="263">
        <f>+CO37/CO8</f>
        <v>0.30153508771929827</v>
      </c>
      <c r="CP38" s="264">
        <f>+CP37/CP8</f>
        <v>0.31236203090507725</v>
      </c>
      <c r="CQ38" s="264">
        <f>+CQ37/CQ8</f>
        <v>0.2794279427942794</v>
      </c>
      <c r="CR38" s="263">
        <f>+CR37/CR8</f>
        <v>0.24513172966781213</v>
      </c>
      <c r="CS38" s="260">
        <f>+CS37/CS8</f>
        <v>0.28499999999999998</v>
      </c>
      <c r="CT38" s="263"/>
      <c r="CU38" s="263">
        <f>+CU37/CU8</f>
        <v>0.28619909502262442</v>
      </c>
      <c r="CV38" s="263">
        <f>+CV37/CV8</f>
        <v>0.29162561576354679</v>
      </c>
      <c r="CW38" s="263">
        <f>+CW37/CW8</f>
        <v>0.30422794117647056</v>
      </c>
      <c r="CX38" s="2604">
        <f>+CX37/CX8</f>
        <v>0.26700680272108845</v>
      </c>
      <c r="CY38" s="2604">
        <f>+CY37/CY8</f>
        <v>0.28681239490751864</v>
      </c>
      <c r="CZ38" s="263"/>
      <c r="DA38" s="263">
        <f>+DA37/DA8</f>
        <v>0.30700325732899025</v>
      </c>
      <c r="DB38" s="263">
        <f>+DB37/DB8</f>
        <v>0.34090909090909088</v>
      </c>
      <c r="DC38" s="263">
        <f>+DC37/DC8</f>
        <v>0.37520259319286869</v>
      </c>
      <c r="DD38" s="263">
        <f>+DD37/DD8</f>
        <v>0.33450000000000002</v>
      </c>
      <c r="DE38" s="260">
        <f>DC83</f>
        <v>0.36499999999999999</v>
      </c>
      <c r="DF38" s="263"/>
      <c r="DG38" s="263">
        <f>+DG37/DG8</f>
        <v>0.33300000000000002</v>
      </c>
      <c r="DH38" s="263">
        <f>+DH37/DH8</f>
        <v>0.34600000000000003</v>
      </c>
      <c r="DI38" s="263">
        <f>+DI37/DI8</f>
        <v>0.36184278768233386</v>
      </c>
      <c r="DJ38" s="263">
        <f>+DJ37/DJ8</f>
        <v>0.3580000000000001</v>
      </c>
      <c r="DK38" s="260">
        <f>+DK37/DK8</f>
        <v>0.34991818873510311</v>
      </c>
      <c r="DL38" s="263"/>
      <c r="DM38" s="263">
        <f>+DM37/DM8</f>
        <v>0.34099999999999997</v>
      </c>
      <c r="DN38" s="263">
        <f>+DN37/DN8</f>
        <v>0.3570000000000001</v>
      </c>
      <c r="DO38" s="263">
        <f>+DO37/DO8</f>
        <v>0.37784278768233387</v>
      </c>
      <c r="DP38" s="263">
        <f>+DP37/DP8</f>
        <v>0.37000000000000005</v>
      </c>
      <c r="DQ38" s="260">
        <f>+DQ37/DQ8</f>
        <v>0.36173409135494572</v>
      </c>
      <c r="DR38" s="263"/>
      <c r="DS38" s="263">
        <f>+DS37/DS8</f>
        <v>0.35399999999999993</v>
      </c>
      <c r="DT38" s="263">
        <f>+DT37/DT8</f>
        <v>0.37000000000000016</v>
      </c>
      <c r="DU38" s="263">
        <f>+DU37/DU8</f>
        <v>0.39384278768233394</v>
      </c>
      <c r="DV38" s="263">
        <f>+DV37/DV8</f>
        <v>0.38</v>
      </c>
      <c r="DW38" s="260">
        <f>+DW37/DW8</f>
        <v>0.37470841019878004</v>
      </c>
      <c r="DX38" s="3021"/>
      <c r="DY38" s="266"/>
      <c r="DZ38" s="266"/>
      <c r="EA38" s="266"/>
      <c r="EB38" s="266"/>
      <c r="EC38" s="266"/>
      <c r="ED38" s="266"/>
      <c r="EE38" s="266"/>
      <c r="EF38" s="266"/>
      <c r="EG38" s="266"/>
      <c r="EH38" s="266"/>
      <c r="EI38" s="266"/>
      <c r="EJ38" s="266">
        <f t="shared" ref="EJ38:EO38" si="41">EJ37/EJ8</f>
        <v>0.27879649372186682</v>
      </c>
      <c r="EK38" s="266">
        <f t="shared" si="41"/>
        <v>0.28772378516624042</v>
      </c>
      <c r="EL38" s="266">
        <f t="shared" si="41"/>
        <v>0.25760411792232102</v>
      </c>
      <c r="EM38" s="266">
        <f t="shared" si="41"/>
        <v>0.28341968911917098</v>
      </c>
      <c r="EN38" s="266">
        <f t="shared" si="41"/>
        <v>0.32263959390862945</v>
      </c>
      <c r="EO38" s="266">
        <f t="shared" si="41"/>
        <v>0.3440372063726278</v>
      </c>
      <c r="EP38" s="266">
        <f t="shared" ref="EP38:EQ38" si="42">EP37/EP8</f>
        <v>0.35868418816341691</v>
      </c>
      <c r="EQ38" s="266">
        <f t="shared" si="42"/>
        <v>0.37219295091535021</v>
      </c>
    </row>
    <row r="39" spans="1:147" ht="5.25" hidden="1" customHeight="1" outlineLevel="1">
      <c r="A39" s="247"/>
      <c r="B39" s="248"/>
      <c r="C39" s="248"/>
      <c r="D39" s="248"/>
      <c r="E39" s="248"/>
      <c r="F39" s="248"/>
      <c r="G39" s="232"/>
      <c r="H39" s="248"/>
      <c r="I39" s="248"/>
      <c r="J39" s="248"/>
      <c r="K39" s="248"/>
      <c r="L39" s="248"/>
      <c r="M39" s="232"/>
      <c r="N39" s="248"/>
      <c r="O39" s="248"/>
      <c r="P39" s="248"/>
      <c r="Q39" s="248"/>
      <c r="R39" s="248"/>
      <c r="S39" s="232"/>
      <c r="T39" s="248"/>
      <c r="U39" s="248"/>
      <c r="V39" s="248"/>
      <c r="W39" s="248"/>
      <c r="X39" s="248"/>
      <c r="Y39" s="232"/>
      <c r="Z39" s="248"/>
      <c r="AA39" s="248"/>
      <c r="AB39" s="248"/>
      <c r="AC39" s="248"/>
      <c r="AD39" s="248"/>
      <c r="AE39" s="232"/>
      <c r="AF39" s="248"/>
      <c r="AG39" s="248"/>
      <c r="AH39" s="248"/>
      <c r="AI39" s="248"/>
      <c r="AJ39" s="248"/>
      <c r="AK39" s="232"/>
      <c r="AL39" s="230"/>
      <c r="AM39" s="248"/>
      <c r="AN39" s="248"/>
      <c r="AO39" s="248"/>
      <c r="AP39" s="248"/>
      <c r="AQ39" s="232"/>
      <c r="AR39" s="230"/>
      <c r="AS39" s="248"/>
      <c r="AT39" s="248"/>
      <c r="AU39" s="248"/>
      <c r="AV39" s="248"/>
      <c r="AW39" s="232"/>
      <c r="AX39" s="230"/>
      <c r="AY39" s="248"/>
      <c r="AZ39" s="248"/>
      <c r="BA39" s="248"/>
      <c r="BB39" s="116"/>
      <c r="BC39" s="232"/>
      <c r="BD39" s="116"/>
      <c r="BE39" s="212"/>
      <c r="BF39" s="116"/>
      <c r="BG39" s="116"/>
      <c r="BH39" s="116"/>
      <c r="BI39" s="232"/>
      <c r="BJ39" s="116"/>
      <c r="BK39" s="212"/>
      <c r="BL39" s="116"/>
      <c r="BM39" s="116"/>
      <c r="BN39" s="116"/>
      <c r="BO39" s="232"/>
      <c r="BP39" s="179"/>
      <c r="BQ39" s="213"/>
      <c r="BR39" s="181"/>
      <c r="BS39" s="181"/>
      <c r="BT39" s="190"/>
      <c r="BU39" s="232"/>
      <c r="BV39" s="181"/>
      <c r="BW39" s="213"/>
      <c r="BX39" s="181"/>
      <c r="BY39" s="181"/>
      <c r="BZ39" s="190"/>
      <c r="CA39" s="232"/>
      <c r="CB39" s="116"/>
      <c r="CC39" s="212"/>
      <c r="CD39" s="212"/>
      <c r="CE39" s="212"/>
      <c r="CF39" s="212"/>
      <c r="CG39" s="267"/>
      <c r="CH39" s="116"/>
      <c r="CI39" s="212"/>
      <c r="CJ39" s="212"/>
      <c r="CK39" s="212"/>
      <c r="CL39" s="212"/>
      <c r="CM39" s="232"/>
      <c r="CN39" s="116"/>
      <c r="CO39" s="116"/>
      <c r="CP39" s="212"/>
      <c r="CQ39" s="212"/>
      <c r="CR39" s="116"/>
      <c r="CS39" s="232"/>
      <c r="CT39" s="116"/>
      <c r="CU39" s="116"/>
      <c r="CV39" s="116"/>
      <c r="CW39" s="116"/>
      <c r="CX39" s="190"/>
      <c r="CY39" s="1396"/>
      <c r="CZ39" s="116"/>
      <c r="DA39" s="116"/>
      <c r="DB39" s="116"/>
      <c r="DC39" s="116"/>
      <c r="DD39" s="116"/>
      <c r="DE39" s="232"/>
      <c r="DF39" s="116"/>
      <c r="DG39" s="116"/>
      <c r="DH39" s="116"/>
      <c r="DI39" s="116"/>
      <c r="DJ39" s="116"/>
      <c r="DK39" s="232"/>
      <c r="DL39" s="116"/>
      <c r="DM39" s="116"/>
      <c r="DN39" s="116"/>
      <c r="DO39" s="116"/>
      <c r="DP39" s="116"/>
      <c r="DQ39" s="232"/>
      <c r="DR39" s="116"/>
      <c r="DS39" s="116"/>
      <c r="DT39" s="116"/>
      <c r="DU39" s="116"/>
      <c r="DV39" s="116"/>
      <c r="DW39" s="232"/>
      <c r="DY39" s="183"/>
      <c r="DZ39" s="183"/>
      <c r="EA39" s="183"/>
      <c r="EB39" s="183"/>
      <c r="EC39" s="183"/>
      <c r="ED39" s="183"/>
      <c r="EE39" s="183"/>
      <c r="EF39" s="183"/>
      <c r="EG39" s="183"/>
      <c r="EH39" s="183"/>
      <c r="EI39" s="183"/>
      <c r="EJ39" s="183"/>
      <c r="EK39" s="183"/>
      <c r="EL39" s="183"/>
      <c r="EM39" s="183"/>
      <c r="EN39" s="183"/>
      <c r="EO39" s="183"/>
      <c r="EP39" s="183"/>
      <c r="EQ39" s="183"/>
    </row>
    <row r="40" spans="1:147" hidden="1" outlineLevel="1">
      <c r="A40" s="268" t="s">
        <v>466</v>
      </c>
      <c r="B40" s="269" t="s">
        <v>467</v>
      </c>
      <c r="C40" s="269"/>
      <c r="D40" s="270"/>
      <c r="E40" s="270"/>
      <c r="F40" s="270"/>
      <c r="G40" s="271"/>
      <c r="H40" s="272"/>
      <c r="I40" s="273">
        <f>I261+CF!I13</f>
        <v>46.201999999999984</v>
      </c>
      <c r="J40" s="273">
        <f>J261+CF!J13</f>
        <v>56.237999999999985</v>
      </c>
      <c r="K40" s="273">
        <f>K261+CF!K13</f>
        <v>92.839999999999947</v>
      </c>
      <c r="L40" s="273">
        <f>L261+CF!L13</f>
        <v>104.51200000000003</v>
      </c>
      <c r="M40" s="271">
        <f>SUM(I40:L40)</f>
        <v>299.79199999999992</v>
      </c>
      <c r="N40" s="272"/>
      <c r="O40" s="273">
        <f>O261+CF!O13</f>
        <v>102.94900000000001</v>
      </c>
      <c r="P40" s="273">
        <f>P261+CF!P13</f>
        <v>95.36999999999999</v>
      </c>
      <c r="Q40" s="273">
        <f>Q261+CF!Q13</f>
        <v>127.15499999999996</v>
      </c>
      <c r="R40" s="273">
        <f>R261+CF!R13</f>
        <v>123.4550000000001</v>
      </c>
      <c r="S40" s="271">
        <f>SUM(O40:R40)</f>
        <v>448.92900000000009</v>
      </c>
      <c r="T40" s="272"/>
      <c r="U40" s="273">
        <f>U261+CF!U13</f>
        <v>120.26700000000005</v>
      </c>
      <c r="V40" s="273">
        <f>V261+CF!V13</f>
        <v>146.71299999999997</v>
      </c>
      <c r="W40" s="273">
        <f>W261+CF!W13</f>
        <v>185.31799999999996</v>
      </c>
      <c r="X40" s="273">
        <f>X261+CF!X13</f>
        <v>198.07000000000002</v>
      </c>
      <c r="Y40" s="271">
        <f>SUM(U40:X40)</f>
        <v>650.36800000000005</v>
      </c>
      <c r="Z40" s="272"/>
      <c r="AA40" s="273">
        <f>AA261+CF!AA13</f>
        <v>201.87800000000004</v>
      </c>
      <c r="AB40" s="273">
        <f>AB261+CF!AB13</f>
        <v>233.84100000000004</v>
      </c>
      <c r="AC40" s="273">
        <f>AC261+CF!AC13</f>
        <v>265.39400000000001</v>
      </c>
      <c r="AD40" s="273">
        <f>AD261+CF!AD13</f>
        <v>281.03500000000003</v>
      </c>
      <c r="AE40" s="271">
        <f>SUM(AA40:AD40)</f>
        <v>982.14800000000014</v>
      </c>
      <c r="AF40" s="272"/>
      <c r="AG40" s="273">
        <f>AG261+CF!AG13</f>
        <v>284.072</v>
      </c>
      <c r="AH40" s="273">
        <f>AH261+CF!AH13</f>
        <v>405.96299999999991</v>
      </c>
      <c r="AI40" s="273">
        <f>AI261+CF!AI13</f>
        <v>439.55200000000008</v>
      </c>
      <c r="AJ40" s="273">
        <f>AJ261+CF!AJ13</f>
        <v>462.56</v>
      </c>
      <c r="AK40" s="271">
        <f>SUM(AG40:AJ40)</f>
        <v>1592.1469999999999</v>
      </c>
      <c r="AL40" s="272"/>
      <c r="AM40" s="273">
        <f>AM261+CF!AM13</f>
        <v>425.31899999999985</v>
      </c>
      <c r="AN40" s="273">
        <f>AN261+CF!AN13</f>
        <v>408.10800000000017</v>
      </c>
      <c r="AO40" s="273">
        <f>AO261+CF!AO13</f>
        <v>407.50399999999979</v>
      </c>
      <c r="AP40" s="273">
        <f>AP261+CF!AP13</f>
        <v>372.36800000000005</v>
      </c>
      <c r="AQ40" s="271">
        <f>SUM(AM40:AP40)</f>
        <v>1613.299</v>
      </c>
      <c r="AR40" s="272"/>
      <c r="AS40" s="273">
        <f>AS261+CF!AS13</f>
        <v>432.1339999999999</v>
      </c>
      <c r="AT40" s="273">
        <f>AT261+CF!AT13</f>
        <v>417.85000000000014</v>
      </c>
      <c r="AU40" s="273">
        <f>AU261+CF!AU13</f>
        <v>480.95100000000014</v>
      </c>
      <c r="AV40" s="273">
        <f>AV261+CF!AV13</f>
        <v>493.76900000000018</v>
      </c>
      <c r="AW40" s="271">
        <f>SUM(AS40:AV40)</f>
        <v>1824.7040000000004</v>
      </c>
      <c r="AX40" s="272"/>
      <c r="AY40" s="273">
        <f>AY261+CF!AY13</f>
        <v>545.61500000000012</v>
      </c>
      <c r="AZ40" s="273">
        <f>AZ261+CF!AZ13</f>
        <v>512.28300000000013</v>
      </c>
      <c r="BA40" s="273">
        <f>BA261+CF!BA13</f>
        <v>558.70700000000011</v>
      </c>
      <c r="BB40" s="168">
        <f>BB261+CF!BB13</f>
        <v>512.45399999999972</v>
      </c>
      <c r="BC40" s="271">
        <f>BC261+CF!BC13</f>
        <v>2129.0589999999997</v>
      </c>
      <c r="BD40" s="168"/>
      <c r="BE40" s="274">
        <f>BE261+CF!BE13</f>
        <v>496</v>
      </c>
      <c r="BF40" s="168">
        <f>BF261+CF!BF13</f>
        <v>522</v>
      </c>
      <c r="BG40" s="168">
        <f>BG261+CF!BG13</f>
        <v>525</v>
      </c>
      <c r="BH40" s="168">
        <f>BH261+CF!BH13</f>
        <v>418</v>
      </c>
      <c r="BI40" s="271">
        <f>BI261+CF!BI13</f>
        <v>1961</v>
      </c>
      <c r="BJ40" s="168"/>
      <c r="BK40" s="274">
        <f>BK261+CF!BK13</f>
        <v>468</v>
      </c>
      <c r="BL40" s="168">
        <f>BL261+CF!BL13</f>
        <v>475</v>
      </c>
      <c r="BM40" s="168">
        <f>BM261+CF!BM13</f>
        <v>469</v>
      </c>
      <c r="BN40" s="168">
        <f>BN261+CF!BN13</f>
        <v>491</v>
      </c>
      <c r="BO40" s="271">
        <f>BO261+CF!BO13</f>
        <v>1903</v>
      </c>
      <c r="BQ40" s="274">
        <f>BQ37+CF!BQ13+CF!BQ18</f>
        <v>394.1</v>
      </c>
      <c r="BR40" s="274">
        <f>BR37+CF!BR13+CF!BR18</f>
        <v>397.66999999999996</v>
      </c>
      <c r="BS40" s="274">
        <f>BS37+CF!BS13+CF!BS18</f>
        <v>448.63</v>
      </c>
      <c r="BT40" s="274">
        <f>BT37+CF!BT13+CF!BT18</f>
        <v>426</v>
      </c>
      <c r="BU40" s="271">
        <f>SUM(BQ40:BT40)</f>
        <v>1666.4</v>
      </c>
      <c r="BV40" s="275"/>
      <c r="BW40" s="274">
        <f>BW37+CF!BW13+CF!BW18</f>
        <v>424.40999999999997</v>
      </c>
      <c r="BX40" s="274">
        <f>BX37+CF!BX13+CF!BX18</f>
        <v>458.03999999999996</v>
      </c>
      <c r="BY40" s="274">
        <f>BY37+CF!BY13+CF!BY18</f>
        <v>433.55</v>
      </c>
      <c r="BZ40" s="274">
        <f>BZ37+CF!BZ13+CF!BZ18</f>
        <v>432</v>
      </c>
      <c r="CA40" s="271">
        <f>SUM(BW40:BZ40)</f>
        <v>1748</v>
      </c>
      <c r="CB40" s="168"/>
      <c r="CC40" s="274">
        <f>CC37+CF!CC13+CF!CC18-CC157</f>
        <v>357</v>
      </c>
      <c r="CD40" s="274">
        <f>CD37+CF!CD13+CF!CD18-CD157</f>
        <v>374</v>
      </c>
      <c r="CE40" s="274">
        <f>CE37+CF!CE13+CF!CE18-CE157</f>
        <v>368.79999999999995</v>
      </c>
      <c r="CF40" s="274">
        <f>CF37+CF!CF13+CF!CF18-CF157</f>
        <v>440</v>
      </c>
      <c r="CG40" s="271">
        <f>SUM(CC40:CF40)</f>
        <v>1539.8</v>
      </c>
      <c r="CH40" s="168"/>
      <c r="CI40" s="274">
        <f>CI37+CF!CI13+CF!CI18-CI157</f>
        <v>425</v>
      </c>
      <c r="CJ40" s="274">
        <f>CJ37+CF!CJ13+CF!CJ18-CJ157</f>
        <v>427</v>
      </c>
      <c r="CK40" s="274">
        <f>CK37+CF!CK13+CF!CK18-CK157</f>
        <v>406</v>
      </c>
      <c r="CL40" s="274">
        <f>CL37+CF!CL13+CF!CL18-CL157</f>
        <v>364</v>
      </c>
      <c r="CM40" s="271">
        <f>SUM(CI40:CL40)</f>
        <v>1622</v>
      </c>
      <c r="CN40" s="168"/>
      <c r="CO40" s="274">
        <f>CO37+CF!CO13+CF!CO18-CO157</f>
        <v>305</v>
      </c>
      <c r="CP40" s="274">
        <f>CP37+CF!CP13+CF!CP18-CP157</f>
        <v>318</v>
      </c>
      <c r="CQ40" s="274">
        <f>CQ37+CF!CQ13+CF!CQ18-CQ157</f>
        <v>287</v>
      </c>
      <c r="CR40" s="274">
        <f>CR37+CF!CR13+CF!CR18-CR157</f>
        <v>335</v>
      </c>
      <c r="CS40" s="271">
        <f>SUM(CO40:CR40)</f>
        <v>1245</v>
      </c>
      <c r="CT40" s="168"/>
      <c r="CU40" s="274">
        <f>CU37+CF!CU13+CF!CU18-CU157</f>
        <v>305</v>
      </c>
      <c r="CV40" s="274">
        <f>CV37+CF!CV13+CF!CV18-CV157</f>
        <v>360</v>
      </c>
      <c r="CW40" s="274">
        <f>CW37+CF!CW13+CF!CW18-CW157</f>
        <v>388</v>
      </c>
      <c r="CX40" s="274">
        <f>CX37+CF!CX13+CF!CX18-CX157</f>
        <v>378</v>
      </c>
      <c r="CY40" s="271">
        <f>SUM(CU40:CX40)</f>
        <v>1431</v>
      </c>
      <c r="CZ40" s="168"/>
      <c r="DA40" s="274">
        <f>DA37+CF!DA13+CF!DA18-DA157</f>
        <v>454</v>
      </c>
      <c r="DB40" s="274">
        <f>DB37+CF!DB13+CF!DB18-DB157</f>
        <v>489</v>
      </c>
      <c r="DC40" s="274">
        <f>DC37+CF!DC13+CF!DC18-DC157</f>
        <v>517</v>
      </c>
      <c r="DD40" s="274">
        <f>DD37+CF!DD13+CF!DD18-DD157</f>
        <v>449.77623011754554</v>
      </c>
      <c r="DE40" s="271">
        <f>SUM(DA40:DD40)</f>
        <v>1909.7762301175455</v>
      </c>
      <c r="DF40" s="168"/>
      <c r="DG40" s="274">
        <f>DG37+CF!DG13+CF!DG18-DG157</f>
        <v>433.68861249202814</v>
      </c>
      <c r="DH40" s="274">
        <f>DH37+CF!DH13+CF!DH18-DH157</f>
        <v>461.21471378504702</v>
      </c>
      <c r="DI40" s="274">
        <f>DI37+CF!DI13+CF!DI18-DI157</f>
        <v>486.76459486745955</v>
      </c>
      <c r="DJ40" s="274">
        <f>DJ37+CF!DJ13+CF!DJ18-DJ157</f>
        <v>484.0310253041697</v>
      </c>
      <c r="DK40" s="271">
        <f>SUM(DG40:DJ40)</f>
        <v>1865.6989464487046</v>
      </c>
      <c r="DL40" s="168"/>
      <c r="DM40" s="274">
        <f>DM37+CF!DM13+CF!DM18-DM157</f>
        <v>455.12196840774595</v>
      </c>
      <c r="DN40" s="274">
        <f>DN37+CF!DN13+CF!DN18-DN157</f>
        <v>492.24056984356116</v>
      </c>
      <c r="DO40" s="274">
        <f>DO37+CF!DO13+CF!DO18-DO157</f>
        <v>525.14033556642585</v>
      </c>
      <c r="DP40" s="274">
        <f>DP37+CF!DP13+CF!DP18-DP157</f>
        <v>518.46941189291988</v>
      </c>
      <c r="DQ40" s="271">
        <f>SUM(DM40:DP40)</f>
        <v>1990.9722857106528</v>
      </c>
      <c r="DR40" s="168"/>
      <c r="DS40" s="274">
        <f>DS37+CF!DS13+CF!DS18-DS157</f>
        <v>488.16191801797254</v>
      </c>
      <c r="DT40" s="274">
        <f>DT37+CF!DT13+CF!DT18-DT157</f>
        <v>527.30064972073899</v>
      </c>
      <c r="DU40" s="274">
        <f>DU37+CF!DU13+CF!DU18-DU157</f>
        <v>565.86421425085121</v>
      </c>
      <c r="DV40" s="274">
        <f>DV37+CF!DV13+CF!DV18-DV157</f>
        <v>549.78729222291383</v>
      </c>
      <c r="DW40" s="271">
        <f>SUM(DS40:DV40)</f>
        <v>2131.1140742124767</v>
      </c>
      <c r="DX40" s="2848"/>
      <c r="DY40" s="220">
        <f>DY261+CF!EA13</f>
        <v>429.98599999999993</v>
      </c>
      <c r="DZ40" s="220">
        <f>DZ261+CF!EB13</f>
        <v>575.75300000000016</v>
      </c>
      <c r="EA40" s="220">
        <f>EA261+CF!EC13</f>
        <v>899.18300000000022</v>
      </c>
      <c r="EB40" s="220">
        <f>EB261+CF!ED13</f>
        <v>1410.6219999999998</v>
      </c>
      <c r="EC40" s="220">
        <f>EC261+CF!EE13</f>
        <v>1703.4909999999995</v>
      </c>
      <c r="ED40" s="220">
        <f>ED261+CF!EF13</f>
        <v>1703.3030000000003</v>
      </c>
      <c r="EE40" s="220">
        <f>EE261+CF!EG13</f>
        <v>2110.3740000000003</v>
      </c>
      <c r="EF40" s="220">
        <f>EF261+CF!EH13</f>
        <v>2055.4539999999997</v>
      </c>
      <c r="EG40" s="220">
        <f>EG261+CF!EI13</f>
        <v>1830</v>
      </c>
      <c r="EH40" s="220">
        <f>EH261+CF!EJ13</f>
        <v>2299</v>
      </c>
      <c r="EI40" s="220">
        <f>EI261+CF!EK13</f>
        <v>2390</v>
      </c>
      <c r="EJ40" s="220">
        <f>EJ261+CF!EL13</f>
        <v>2350</v>
      </c>
      <c r="EK40" s="220">
        <f>EK261+CF!EM13</f>
        <v>2287</v>
      </c>
      <c r="EL40" s="220">
        <f>EL261+CF!EN13</f>
        <v>1747</v>
      </c>
      <c r="EM40" s="220">
        <f>EM261+CF!EO13</f>
        <v>1574.7990149497373</v>
      </c>
      <c r="EN40" s="220">
        <f>EN261+CF!EP13</f>
        <v>2271.4148207683411</v>
      </c>
      <c r="EO40" s="220">
        <f>EO261+CF!ET13</f>
        <v>1589.4676247737011</v>
      </c>
      <c r="EP40" s="220">
        <f>SUM(DO40,DN40,DM40,DJ40)</f>
        <v>1956.5338991219028</v>
      </c>
      <c r="EQ40" s="220">
        <f>SUM(DU40,DT40,DS40,DP40)</f>
        <v>2099.7961938824828</v>
      </c>
    </row>
    <row r="41" spans="1:147" hidden="1" outlineLevel="1">
      <c r="A41" s="276" t="s">
        <v>468</v>
      </c>
      <c r="B41" s="277" t="s">
        <v>469</v>
      </c>
      <c r="C41" s="277"/>
      <c r="D41" s="278"/>
      <c r="E41" s="278"/>
      <c r="F41" s="278"/>
      <c r="G41" s="279"/>
      <c r="H41" s="280"/>
      <c r="I41" s="281">
        <f>I40/I$230</f>
        <v>0.2026083600834955</v>
      </c>
      <c r="J41" s="281">
        <f>J40/J$230</f>
        <v>0.23203175284273753</v>
      </c>
      <c r="K41" s="281">
        <f>K40/K$230</f>
        <v>0.31986549387246022</v>
      </c>
      <c r="L41" s="281">
        <f>L40/L$230</f>
        <v>0.33628609029451417</v>
      </c>
      <c r="M41" s="279">
        <f>M40/M$230</f>
        <v>0.27980340439670787</v>
      </c>
      <c r="N41" s="280"/>
      <c r="O41" s="281">
        <f>O40/O$230</f>
        <v>0.32574571020848564</v>
      </c>
      <c r="P41" s="281">
        <f>P40/P$230</f>
        <v>0.29323772949073118</v>
      </c>
      <c r="Q41" s="281">
        <f>Q40/Q$230</f>
        <v>0.33850679516019527</v>
      </c>
      <c r="R41" s="281">
        <f>R40/R$230</f>
        <v>0.31651963008827338</v>
      </c>
      <c r="S41" s="279">
        <f>S40/S$230</f>
        <v>0.31908047643619591</v>
      </c>
      <c r="T41" s="280"/>
      <c r="U41" s="281">
        <f>U40/U$230</f>
        <v>0.3074907190558494</v>
      </c>
      <c r="V41" s="281">
        <f>V40/V$230</f>
        <v>0.34225560752569012</v>
      </c>
      <c r="W41" s="281">
        <f>W40/W$230</f>
        <v>0.37520980755408423</v>
      </c>
      <c r="X41" s="281">
        <f>X40/X$230</f>
        <v>0.35596251134454165</v>
      </c>
      <c r="Y41" s="279">
        <f>Y40/Y$230</f>
        <v>0.34776638403019261</v>
      </c>
      <c r="Z41" s="280"/>
      <c r="AA41" s="281">
        <f>AA40/AA$230</f>
        <v>0.36267637262545954</v>
      </c>
      <c r="AB41" s="281">
        <f>AB40/AB$230</f>
        <v>0.37819195132562317</v>
      </c>
      <c r="AC41" s="281">
        <f>AC40/AC$230</f>
        <v>0.38173883525309826</v>
      </c>
      <c r="AD41" s="281">
        <f>AD40/AD$230</f>
        <v>0.39433657275796369</v>
      </c>
      <c r="AE41" s="279">
        <f>AE40/AE$230</f>
        <v>0.38025761475022352</v>
      </c>
      <c r="AF41" s="280"/>
      <c r="AG41" s="281">
        <f>AG40/AG$230</f>
        <v>0.40585077049241225</v>
      </c>
      <c r="AH41" s="281">
        <f>AH40/AH$230</f>
        <v>0.34053184850152324</v>
      </c>
      <c r="AI41" s="281">
        <f>AI40/AI$230</f>
        <v>0.35073613958205502</v>
      </c>
      <c r="AJ41" s="281">
        <f>AJ40/AJ$230</f>
        <v>0.35585179099092445</v>
      </c>
      <c r="AK41" s="279">
        <f>AK40/AK$230</f>
        <v>0.35817379723655729</v>
      </c>
      <c r="AL41" s="280"/>
      <c r="AM41" s="281">
        <f>AM40/AM$230</f>
        <v>0.33017841880093057</v>
      </c>
      <c r="AN41" s="281">
        <f>AN40/AN$230</f>
        <v>0.32048889894078192</v>
      </c>
      <c r="AO41" s="281">
        <f>AO40/AO$230</f>
        <v>0.30723923938112435</v>
      </c>
      <c r="AP41" s="281">
        <f>AP40/AP$230</f>
        <v>0.27284064414683079</v>
      </c>
      <c r="AQ41" s="279">
        <f>AQ40/AQ$230</f>
        <v>0.30713919641538079</v>
      </c>
      <c r="AR41" s="280"/>
      <c r="AS41" s="281">
        <f>AS40/AS$230</f>
        <v>0.30371143990486649</v>
      </c>
      <c r="AT41" s="281">
        <f>AT40/AT$230</f>
        <v>0.29071223628222298</v>
      </c>
      <c r="AU41" s="281">
        <f>AU40/AU$230</f>
        <v>0.31454730004591164</v>
      </c>
      <c r="AV41" s="281">
        <f>AV40/AV$230</f>
        <v>0.3189749009520107</v>
      </c>
      <c r="AW41" s="279">
        <f>AW40/AW$230</f>
        <v>0.30733466628736267</v>
      </c>
      <c r="AX41" s="280"/>
      <c r="AY41" s="281">
        <f>AY40/AY$230</f>
        <v>0.32965821255965683</v>
      </c>
      <c r="AZ41" s="281">
        <f>AZ40/AZ$230</f>
        <v>0.33636905039399762</v>
      </c>
      <c r="BA41" s="281">
        <f>BA40/BA$230</f>
        <v>0.36311813637654633</v>
      </c>
      <c r="BB41" s="282">
        <f>BB40/BB$230</f>
        <v>0.34446659684850289</v>
      </c>
      <c r="BC41" s="279">
        <f>BC40/BC$230</f>
        <v>0.34315402514641663</v>
      </c>
      <c r="BD41" s="282"/>
      <c r="BE41" s="283">
        <f>BE40/BE$230</f>
        <v>0.34349030470914127</v>
      </c>
      <c r="BF41" s="282">
        <f>BF40/BF$230</f>
        <v>0.35294117647058826</v>
      </c>
      <c r="BG41" s="282">
        <f>BG40/BG$230</f>
        <v>0.33914728682170542</v>
      </c>
      <c r="BH41" s="282">
        <f>BH40/BH$230</f>
        <v>0.27302416721097322</v>
      </c>
      <c r="BI41" s="279">
        <f>BI40/BI$230</f>
        <v>0.32672442519160277</v>
      </c>
      <c r="BJ41" s="282"/>
      <c r="BK41" s="283">
        <f>BK40/BK$230</f>
        <v>0.32658757850662945</v>
      </c>
      <c r="BL41" s="282">
        <f>BL40/BL$230</f>
        <v>0.31879194630872482</v>
      </c>
      <c r="BM41" s="282">
        <f>BM40/BM$230</f>
        <v>0.29239401496259354</v>
      </c>
      <c r="BN41" s="282">
        <f>BN40/BN$230</f>
        <v>0.29348475791990436</v>
      </c>
      <c r="BO41" s="279">
        <f>BO40/BO$230</f>
        <v>0.30693548387096775</v>
      </c>
      <c r="BQ41" s="284">
        <f>BQ40/BQ$8</f>
        <v>0.38704557671089485</v>
      </c>
      <c r="BR41" s="284">
        <f>BR40/BR$8</f>
        <v>0.3830858477317739</v>
      </c>
      <c r="BS41" s="284">
        <f>BS40/BS$8</f>
        <v>0.4213948321577734</v>
      </c>
      <c r="BT41" s="285">
        <f>BT40/BT$8</f>
        <v>0.40519878761206424</v>
      </c>
      <c r="BU41" s="279">
        <f>BU40/BU$8</f>
        <v>0.3993995251576824</v>
      </c>
      <c r="BV41" s="286"/>
      <c r="BW41" s="284">
        <f>BW40/BW$8</f>
        <v>0.40381541389153186</v>
      </c>
      <c r="BX41" s="284">
        <f>BX40/BX$8</f>
        <v>0.42927835051546387</v>
      </c>
      <c r="BY41" s="284">
        <f>BY40/BY$8</f>
        <v>0.39921731123388582</v>
      </c>
      <c r="BZ41" s="285">
        <f>BZ40/BZ$8</f>
        <v>0.4026095060577819</v>
      </c>
      <c r="CA41" s="279">
        <f>CA40/CA$8</f>
        <v>0.40869768529342998</v>
      </c>
      <c r="CB41" s="282"/>
      <c r="CC41" s="283">
        <f>CC40/CC$8</f>
        <v>0.3342696629213483</v>
      </c>
      <c r="CD41" s="283">
        <f>CD40/CD$8</f>
        <v>0.36135265700483093</v>
      </c>
      <c r="CE41" s="283">
        <f>CE40/CE$8</f>
        <v>0.3529186602870813</v>
      </c>
      <c r="CF41" s="283">
        <f>CF40/CF$8</f>
        <v>0.42926829268292682</v>
      </c>
      <c r="CG41" s="279">
        <f>CG40/CG$8</f>
        <v>0.36899113347711476</v>
      </c>
      <c r="CH41" s="282"/>
      <c r="CI41" s="283">
        <f>CI40/CI$8</f>
        <v>0.39134438305709024</v>
      </c>
      <c r="CJ41" s="283">
        <f>CJ40/CJ$8</f>
        <v>0.42657342657342656</v>
      </c>
      <c r="CK41" s="283">
        <f>CK40/CK$8</f>
        <v>0.41855670103092785</v>
      </c>
      <c r="CL41" s="283">
        <f>CL40/CL$8</f>
        <v>0.39181916038751347</v>
      </c>
      <c r="CM41" s="279">
        <f>CM40/CM$8</f>
        <v>0.40692423482187656</v>
      </c>
      <c r="CN41" s="282"/>
      <c r="CO41" s="282">
        <f>CO40/CO$230</f>
        <v>0.20346897931954636</v>
      </c>
      <c r="CP41" s="283">
        <f>CP40/CP$230</f>
        <v>0.21228304405874499</v>
      </c>
      <c r="CQ41" s="283">
        <f>CQ40/CQ$230</f>
        <v>0.31573157315731576</v>
      </c>
      <c r="CR41" s="282">
        <f>CR40/CR$230</f>
        <v>0.38373424971363118</v>
      </c>
      <c r="CS41" s="279">
        <f>CS40/CS$8</f>
        <v>0.34583333333333333</v>
      </c>
      <c r="CT41" s="282"/>
      <c r="CU41" s="282">
        <f>CU40/CU$230</f>
        <v>0.34502262443438914</v>
      </c>
      <c r="CV41" s="282">
        <f>CV40/CV$230</f>
        <v>0.35467980295566504</v>
      </c>
      <c r="CW41" s="282">
        <f>CW40/CW$230</f>
        <v>0.35661764705882354</v>
      </c>
      <c r="CX41" s="693">
        <f>CX40/CX$230</f>
        <v>0.32142857142857145</v>
      </c>
      <c r="CY41" s="2605">
        <f>CY40/CY$8</f>
        <v>0.34374249339418689</v>
      </c>
      <c r="CZ41" s="282"/>
      <c r="DA41" s="282">
        <f>DA40/DA$230</f>
        <v>0.36970684039087948</v>
      </c>
      <c r="DB41" s="282">
        <f>DB40/DB$230</f>
        <v>0.38322884012539182</v>
      </c>
      <c r="DC41" s="282">
        <f>DC40/DC$230</f>
        <v>0.41526104417670684</v>
      </c>
      <c r="DD41" s="282">
        <f>DD40/DD$230</f>
        <v>0.37835521878849482</v>
      </c>
      <c r="DE41" s="279">
        <f>DE40/DE$8</f>
        <v>0.3876327412266824</v>
      </c>
      <c r="DF41" s="282"/>
      <c r="DG41" s="282">
        <f>DG40/DG$230</f>
        <v>0.36711298558154065</v>
      </c>
      <c r="DH41" s="282">
        <f>DH40/DH$230</f>
        <v>0.37896943985111098</v>
      </c>
      <c r="DI41" s="282">
        <f>DI40/DI$230</f>
        <v>0.39418345359085494</v>
      </c>
      <c r="DJ41" s="282">
        <f>DJ40/DJ$230</f>
        <v>0.39003382449857649</v>
      </c>
      <c r="DK41" s="279">
        <f>DK40/DK$8</f>
        <v>0.38276727695923807</v>
      </c>
      <c r="DL41" s="282"/>
      <c r="DM41" s="282">
        <f>DM40/DM$230</f>
        <v>0.36475702863291415</v>
      </c>
      <c r="DN41" s="282">
        <f>DN40/DN$230</f>
        <v>0.38010577168168264</v>
      </c>
      <c r="DO41" s="282">
        <f>DO40/DO$230</f>
        <v>0.40090849277348495</v>
      </c>
      <c r="DP41" s="282">
        <f>DP40/DP$230</f>
        <v>0.39313804076322911</v>
      </c>
      <c r="DQ41" s="279">
        <f>DQ40/DQ$8</f>
        <v>0.38499507632575791</v>
      </c>
      <c r="DR41" s="282"/>
      <c r="DS41" s="282">
        <f>DS40/DS$230</f>
        <v>0.36949488360473398</v>
      </c>
      <c r="DT41" s="282">
        <f>DT40/DT$230</f>
        <v>0.38530101197379574</v>
      </c>
      <c r="DU41" s="282">
        <f>DU40/DU$230</f>
        <v>0.40933093899595702</v>
      </c>
      <c r="DV41" s="282">
        <f>DV40/DV$230</f>
        <v>0.39575257835175254</v>
      </c>
      <c r="DW41" s="279">
        <f>DW40/DW$8</f>
        <v>0.39021855863285931</v>
      </c>
      <c r="DY41" s="287">
        <f t="shared" ref="DY41:EP41" si="43">DY40/DY$230</f>
        <v>0.32386023845927886</v>
      </c>
      <c r="DZ41" s="287">
        <f t="shared" si="43"/>
        <v>0.33793616722808101</v>
      </c>
      <c r="EA41" s="287">
        <f t="shared" si="43"/>
        <v>0.37055170884766631</v>
      </c>
      <c r="EB41" s="287">
        <f t="shared" si="43"/>
        <v>0.36563641542968861</v>
      </c>
      <c r="EC41" s="287">
        <f t="shared" si="43"/>
        <v>0.32836804556272858</v>
      </c>
      <c r="ED41" s="287">
        <f t="shared" si="43"/>
        <v>0.2960215044046004</v>
      </c>
      <c r="EE41" s="287">
        <f t="shared" si="43"/>
        <v>0.33686774266460817</v>
      </c>
      <c r="EF41" s="287">
        <f t="shared" si="43"/>
        <v>0.34495157815312599</v>
      </c>
      <c r="EG41" s="287">
        <f t="shared" si="43"/>
        <v>0.30207989435457244</v>
      </c>
      <c r="EH41" s="287">
        <f t="shared" si="43"/>
        <v>0.34201130615888131</v>
      </c>
      <c r="EI41" s="287">
        <f t="shared" si="43"/>
        <v>0.34946629624214065</v>
      </c>
      <c r="EJ41" s="287">
        <f t="shared" si="43"/>
        <v>0.34563906456831889</v>
      </c>
      <c r="EK41" s="287">
        <f t="shared" si="43"/>
        <v>0.34442771084337348</v>
      </c>
      <c r="EL41" s="287">
        <f t="shared" si="43"/>
        <v>0.32031536486982032</v>
      </c>
      <c r="EM41" s="287">
        <f t="shared" si="43"/>
        <v>0.40797901941703041</v>
      </c>
      <c r="EN41" s="287">
        <f t="shared" si="43"/>
        <v>0.46120097883621136</v>
      </c>
      <c r="EO41" s="287">
        <f t="shared" si="43"/>
        <v>0.32962775297387742</v>
      </c>
      <c r="EP41" s="287">
        <f t="shared" si="43"/>
        <v>0.38411439750276377</v>
      </c>
      <c r="EQ41" s="287">
        <f t="shared" ref="EQ41" si="44">EQ40/EQ$230</f>
        <v>0.38950666350543001</v>
      </c>
    </row>
    <row r="42" spans="1:147" ht="5.25" customHeight="1" collapsed="1">
      <c r="A42" s="187"/>
      <c r="B42" s="188"/>
      <c r="C42" s="188"/>
      <c r="D42" s="188"/>
      <c r="E42" s="188"/>
      <c r="F42" s="188"/>
      <c r="G42" s="288"/>
      <c r="H42" s="188"/>
      <c r="I42" s="188"/>
      <c r="J42" s="188"/>
      <c r="K42" s="188"/>
      <c r="L42" s="188"/>
      <c r="M42" s="288"/>
      <c r="N42" s="188"/>
      <c r="O42" s="188"/>
      <c r="P42" s="188"/>
      <c r="Q42" s="188"/>
      <c r="R42" s="188"/>
      <c r="S42" s="288"/>
      <c r="T42" s="188"/>
      <c r="U42" s="188"/>
      <c r="V42" s="188"/>
      <c r="W42" s="188"/>
      <c r="X42" s="188"/>
      <c r="Y42" s="288"/>
      <c r="Z42" s="188"/>
      <c r="AA42" s="188"/>
      <c r="AB42" s="188"/>
      <c r="AC42" s="188"/>
      <c r="AD42" s="188"/>
      <c r="AE42" s="288"/>
      <c r="AF42" s="188"/>
      <c r="AG42" s="188"/>
      <c r="AH42" s="188"/>
      <c r="AI42" s="188"/>
      <c r="AJ42" s="188"/>
      <c r="AK42" s="288"/>
      <c r="AL42" s="289"/>
      <c r="AM42" s="188"/>
      <c r="AN42" s="188"/>
      <c r="AO42" s="188"/>
      <c r="AP42" s="188"/>
      <c r="AQ42" s="288"/>
      <c r="AR42" s="289"/>
      <c r="AS42" s="188"/>
      <c r="AT42" s="188"/>
      <c r="AU42" s="188"/>
      <c r="AV42" s="188"/>
      <c r="AW42" s="288"/>
      <c r="AX42" s="289"/>
      <c r="AY42" s="188"/>
      <c r="AZ42" s="188"/>
      <c r="BA42" s="188"/>
      <c r="BB42" s="116"/>
      <c r="BC42" s="288"/>
      <c r="BD42" s="116"/>
      <c r="BE42" s="212"/>
      <c r="BF42" s="116"/>
      <c r="BG42" s="116"/>
      <c r="BH42" s="116"/>
      <c r="BI42" s="288"/>
      <c r="BJ42" s="116"/>
      <c r="BK42" s="212"/>
      <c r="BL42" s="116"/>
      <c r="BM42" s="116"/>
      <c r="BN42" s="116"/>
      <c r="BO42" s="288"/>
      <c r="BP42" s="179"/>
      <c r="BQ42" s="213"/>
      <c r="BR42" s="181"/>
      <c r="BS42" s="181"/>
      <c r="BT42" s="190"/>
      <c r="BU42" s="288"/>
      <c r="BV42" s="181"/>
      <c r="BW42" s="213"/>
      <c r="BX42" s="181"/>
      <c r="BY42" s="181"/>
      <c r="BZ42" s="190"/>
      <c r="CA42" s="288"/>
      <c r="CB42" s="116"/>
      <c r="CC42" s="212"/>
      <c r="CD42" s="212"/>
      <c r="CE42" s="212"/>
      <c r="CF42" s="212"/>
      <c r="CG42" s="288"/>
      <c r="CH42" s="116"/>
      <c r="CI42" s="212"/>
      <c r="CJ42" s="212"/>
      <c r="CK42" s="212"/>
      <c r="CL42" s="212"/>
      <c r="CM42" s="288"/>
      <c r="CN42" s="116"/>
      <c r="CO42" s="116"/>
      <c r="CP42" s="212"/>
      <c r="CQ42" s="212"/>
      <c r="CR42" s="116"/>
      <c r="CS42" s="288"/>
      <c r="CT42" s="116"/>
      <c r="CU42" s="116"/>
      <c r="CV42" s="116"/>
      <c r="CW42" s="116"/>
      <c r="CX42" s="190"/>
      <c r="CY42" s="2606"/>
      <c r="CZ42" s="116"/>
      <c r="DA42" s="116"/>
      <c r="DB42" s="116"/>
      <c r="DC42" s="116"/>
      <c r="DD42" s="116"/>
      <c r="DE42" s="288"/>
      <c r="DF42" s="116"/>
      <c r="DG42" s="116"/>
      <c r="DH42" s="116"/>
      <c r="DI42" s="116"/>
      <c r="DJ42" s="116"/>
      <c r="DK42" s="288"/>
      <c r="DL42" s="116"/>
      <c r="DM42" s="116"/>
      <c r="DN42" s="116"/>
      <c r="DO42" s="116"/>
      <c r="DP42" s="116"/>
      <c r="DQ42" s="288"/>
      <c r="DR42" s="116"/>
      <c r="DS42" s="116"/>
      <c r="DT42" s="116"/>
      <c r="DU42" s="116"/>
      <c r="DV42" s="116"/>
      <c r="DW42" s="288"/>
      <c r="DY42" s="183"/>
      <c r="DZ42" s="183"/>
      <c r="EA42" s="183"/>
      <c r="EB42" s="183"/>
      <c r="EC42" s="183"/>
      <c r="ED42" s="183"/>
      <c r="EE42" s="183"/>
      <c r="EF42" s="183"/>
      <c r="EG42" s="183"/>
      <c r="EH42" s="183"/>
      <c r="EI42" s="183"/>
      <c r="EJ42" s="183"/>
      <c r="EK42" s="183"/>
      <c r="EL42" s="183"/>
      <c r="EM42" s="183"/>
      <c r="EN42" s="183"/>
      <c r="EO42" s="183"/>
      <c r="EP42" s="183"/>
      <c r="EQ42" s="183"/>
    </row>
    <row r="43" spans="1:147" hidden="1" outlineLevel="1">
      <c r="A43" s="290" t="s">
        <v>470</v>
      </c>
      <c r="B43" s="291"/>
      <c r="C43" s="291"/>
      <c r="D43" s="291"/>
      <c r="E43" s="291"/>
      <c r="F43" s="291"/>
      <c r="G43" s="292"/>
      <c r="H43" s="291"/>
      <c r="I43" s="291">
        <v>7.5869999999999997</v>
      </c>
      <c r="J43" s="291">
        <v>7.3659999999999997</v>
      </c>
      <c r="K43" s="291">
        <f>7.681</f>
        <v>7.681</v>
      </c>
      <c r="L43" s="291">
        <f>31.717-SUM(I43:K43)</f>
        <v>9.0829999999999984</v>
      </c>
      <c r="M43" s="292">
        <f>SUM(I43:L43)</f>
        <v>31.716999999999999</v>
      </c>
      <c r="N43" s="291"/>
      <c r="O43" s="291">
        <v>9.6460000000000008</v>
      </c>
      <c r="P43" s="291">
        <v>9.7230000000000008</v>
      </c>
      <c r="Q43" s="291">
        <v>9.0389999999999997</v>
      </c>
      <c r="R43" s="291">
        <f>37.704-SUM(O43:Q43)</f>
        <v>9.2959999999999994</v>
      </c>
      <c r="S43" s="292">
        <f>SUM(O43:R43)</f>
        <v>37.704000000000001</v>
      </c>
      <c r="T43" s="291"/>
      <c r="U43" s="291">
        <v>10.097</v>
      </c>
      <c r="V43" s="291">
        <v>8.8070000000000004</v>
      </c>
      <c r="W43" s="291">
        <v>9.1839999999999993</v>
      </c>
      <c r="X43" s="291">
        <f>38.257-SUM(U43:W43)</f>
        <v>10.168999999999997</v>
      </c>
      <c r="Y43" s="292">
        <f>SUM(U43:X43)</f>
        <v>38.256999999999998</v>
      </c>
      <c r="Z43" s="291"/>
      <c r="AA43" s="291">
        <v>9.3179999999999996</v>
      </c>
      <c r="AB43" s="291">
        <v>10.858000000000001</v>
      </c>
      <c r="AC43" s="291">
        <v>13.34</v>
      </c>
      <c r="AD43" s="291">
        <v>16.670000000000002</v>
      </c>
      <c r="AE43" s="292">
        <f>SUM(AA43:AD43)</f>
        <v>50.186000000000007</v>
      </c>
      <c r="AF43" s="291"/>
      <c r="AG43" s="291">
        <v>22.757999999999999</v>
      </c>
      <c r="AH43" s="291">
        <v>39.963000000000001</v>
      </c>
      <c r="AI43" s="291">
        <v>22.524999999999999</v>
      </c>
      <c r="AJ43" s="291">
        <v>21.507999999999999</v>
      </c>
      <c r="AK43" s="292">
        <f>SUM(AG43:AJ43)</f>
        <v>106.754</v>
      </c>
      <c r="AL43" s="291"/>
      <c r="AM43" s="291">
        <v>27.634</v>
      </c>
      <c r="AN43" s="291">
        <f>50.563</f>
        <v>50.563000000000002</v>
      </c>
      <c r="AO43" s="291">
        <v>24.844000000000001</v>
      </c>
      <c r="AP43" s="291">
        <v>32.844999999999999</v>
      </c>
      <c r="AQ43" s="292">
        <f>SUM(AM43:AP43)</f>
        <v>135.886</v>
      </c>
      <c r="AR43" s="291"/>
      <c r="AS43" s="291">
        <f>22.087</f>
        <v>22.087</v>
      </c>
      <c r="AT43" s="291">
        <f>19.179</f>
        <v>19.178999999999998</v>
      </c>
      <c r="AU43" s="291">
        <v>19.997</v>
      </c>
      <c r="AV43" s="291">
        <v>16.899000000000001</v>
      </c>
      <c r="AW43" s="292">
        <f>SUM(AS43:AV43)</f>
        <v>78.162000000000006</v>
      </c>
      <c r="AX43" s="291"/>
      <c r="AY43" s="291">
        <v>17.988</v>
      </c>
      <c r="AZ43" s="291">
        <v>12.302</v>
      </c>
      <c r="BA43" s="291">
        <v>4.6760000000000002</v>
      </c>
      <c r="BB43" s="117">
        <v>2.0880000000000001</v>
      </c>
      <c r="BC43" s="292">
        <f>SUM(AY43:BB43)</f>
        <v>37.054000000000002</v>
      </c>
      <c r="BD43" s="117"/>
      <c r="BE43" s="193">
        <v>2</v>
      </c>
      <c r="BF43" s="117">
        <v>1</v>
      </c>
      <c r="BG43" s="117">
        <v>1</v>
      </c>
      <c r="BH43" s="117">
        <v>2</v>
      </c>
      <c r="BI43" s="292">
        <f>SUM(BE43:BH43)</f>
        <v>6</v>
      </c>
      <c r="BJ43" s="117"/>
      <c r="BK43" s="193">
        <v>2</v>
      </c>
      <c r="BL43" s="193">
        <v>2</v>
      </c>
      <c r="BM43" s="193">
        <v>3</v>
      </c>
      <c r="BN43" s="117">
        <v>3</v>
      </c>
      <c r="BO43" s="292">
        <f>SUM(BK43:BN43)</f>
        <v>10</v>
      </c>
      <c r="BP43" s="194"/>
      <c r="BQ43" s="195">
        <v>4</v>
      </c>
      <c r="BR43" s="195">
        <v>4</v>
      </c>
      <c r="BS43" s="195">
        <v>2</v>
      </c>
      <c r="BT43" s="196">
        <v>3</v>
      </c>
      <c r="BU43" s="292">
        <f>SUM(BQ43:BT43)</f>
        <v>13</v>
      </c>
      <c r="BV43" s="197"/>
      <c r="BW43" s="195">
        <v>3</v>
      </c>
      <c r="BX43" s="195">
        <v>2</v>
      </c>
      <c r="BY43" s="195">
        <v>4</v>
      </c>
      <c r="BZ43" s="196">
        <v>3</v>
      </c>
      <c r="CA43" s="292">
        <f>SUM(BW43:BZ43)</f>
        <v>12</v>
      </c>
      <c r="CB43" s="117"/>
      <c r="CC43" s="193">
        <v>3</v>
      </c>
      <c r="CD43" s="193">
        <v>3</v>
      </c>
      <c r="CE43" s="193">
        <v>3</v>
      </c>
      <c r="CF43" s="193">
        <v>3</v>
      </c>
      <c r="CG43" s="292">
        <f>SUM(CC43:CF43)</f>
        <v>12</v>
      </c>
      <c r="CH43" s="117"/>
      <c r="CI43" s="193">
        <v>3</v>
      </c>
      <c r="CJ43" s="193">
        <v>3</v>
      </c>
      <c r="CK43" s="193">
        <v>3</v>
      </c>
      <c r="CL43" s="193">
        <v>2</v>
      </c>
      <c r="CM43" s="292">
        <f>SUM(CI43:CL43)</f>
        <v>11</v>
      </c>
      <c r="CN43" s="117"/>
      <c r="CO43" s="117">
        <v>3</v>
      </c>
      <c r="CP43" s="193">
        <v>2</v>
      </c>
      <c r="CQ43" s="193">
        <v>1</v>
      </c>
      <c r="CR43" s="117">
        <v>4</v>
      </c>
      <c r="CS43" s="292">
        <f>SUM(CO43:CR43)</f>
        <v>10</v>
      </c>
      <c r="CT43" s="117"/>
      <c r="CU43" s="117">
        <v>5</v>
      </c>
      <c r="CV43" s="117">
        <v>4</v>
      </c>
      <c r="CW43" s="117">
        <v>5</v>
      </c>
      <c r="CX43" s="196">
        <v>7</v>
      </c>
      <c r="CY43" s="1810">
        <f>SUM(CU43:CX43)</f>
        <v>21</v>
      </c>
      <c r="CZ43" s="117"/>
      <c r="DA43" s="117">
        <v>6</v>
      </c>
      <c r="DB43" s="117">
        <v>5</v>
      </c>
      <c r="DC43" s="117">
        <v>5</v>
      </c>
      <c r="DD43" s="117">
        <f>DD143*(BS!DC9+BS!DC10)</f>
        <v>6.5652549697493514</v>
      </c>
      <c r="DE43" s="292">
        <f>SUM(DA43:DD43)</f>
        <v>22.565254969749351</v>
      </c>
      <c r="DF43" s="117"/>
      <c r="DG43" s="117">
        <f>DG143*(BS!DD9+BS!DD10)</f>
        <v>6.793624854978793</v>
      </c>
      <c r="DH43" s="117">
        <f>DH143*(BS!DG9+BS!DG10)</f>
        <v>7.752625712148534</v>
      </c>
      <c r="DI43" s="117">
        <f>DI143*(BS!DH9+BS!DH10)</f>
        <v>8.7862739609744001</v>
      </c>
      <c r="DJ43" s="117">
        <f>DJ143*(BS!DI9+BS!DI10)</f>
        <v>9.5666322419827097</v>
      </c>
      <c r="DK43" s="292">
        <f>SUM(DG43:DJ43)</f>
        <v>32.899156770084439</v>
      </c>
      <c r="DL43" s="117"/>
      <c r="DM43" s="117">
        <f>DM143*(BS!DJ9+BS!DJ10)</f>
        <v>10.342939267232936</v>
      </c>
      <c r="DN43" s="117">
        <f>DN143*(BS!DM9+BS!DM10)</f>
        <v>11.178410111762428</v>
      </c>
      <c r="DO43" s="117">
        <f>DO143*(BS!DN9+BS!DN10)</f>
        <v>12.48095560314516</v>
      </c>
      <c r="DP43" s="117">
        <f>DP143*(BS!DO9+BS!DO10)</f>
        <v>13.887294020235998</v>
      </c>
      <c r="DQ43" s="292">
        <f>SUM(DM43:DP43)</f>
        <v>47.889599002376521</v>
      </c>
      <c r="DR43" s="117"/>
      <c r="DS43" s="117">
        <f>DS143*(BS!DP9+BS!DP10)</f>
        <v>14.615114669612195</v>
      </c>
      <c r="DT43" s="117">
        <f>DT143*(BS!DS9+BS!DS10)</f>
        <v>15.273119668892615</v>
      </c>
      <c r="DU43" s="117">
        <f>DU143*(BS!DT9+BS!DT10)</f>
        <v>14.925393156452616</v>
      </c>
      <c r="DV43" s="117">
        <f>DV143*(BS!DU9+BS!DU10)</f>
        <v>16.619834212627527</v>
      </c>
      <c r="DW43" s="292">
        <f>SUM(DS43:DV43)</f>
        <v>61.433461707584954</v>
      </c>
      <c r="DY43" s="198">
        <f t="shared" ref="DY43:DZ45" si="45">SUM(L43,O43,P43,Q43)</f>
        <v>37.491</v>
      </c>
      <c r="DZ43" s="198">
        <f t="shared" si="45"/>
        <v>59.774999999999999</v>
      </c>
      <c r="EA43" s="198">
        <f>SUM(X43,AA43,AB43,AC43)</f>
        <v>43.684999999999995</v>
      </c>
      <c r="EB43" s="198">
        <f>SUM(AD43,AG43,AH43,AI43)</f>
        <v>101.916</v>
      </c>
      <c r="EC43" s="198">
        <f>SUM(AJ43,AM43,AN43,AO43)</f>
        <v>124.54900000000001</v>
      </c>
      <c r="ED43" s="198">
        <f>SUM(AP43,AS43,AT43,AU43)</f>
        <v>94.108000000000004</v>
      </c>
      <c r="EE43" s="198">
        <f>SUM(AV43,AY43,AZ43,BA43)</f>
        <v>51.865000000000002</v>
      </c>
      <c r="EF43" s="198">
        <f>SUM(BB43,BE43,BF43,BG43)</f>
        <v>6.0880000000000001</v>
      </c>
      <c r="EG43" s="198">
        <f>SUM(BH43,BK43,BL43,BM43)</f>
        <v>9</v>
      </c>
      <c r="EH43" s="198">
        <f>SUM(BN43,BQ43,BR43,BS43)</f>
        <v>13</v>
      </c>
      <c r="EI43" s="198">
        <f>SUM(BT43,BW43,BX43,BY43)</f>
        <v>12</v>
      </c>
      <c r="EJ43" s="198">
        <f>SUM(BZ43,CC43,CD43,CE43)</f>
        <v>12</v>
      </c>
      <c r="EK43" s="198">
        <f>SUM(CF43,CI43,CJ43,CK43)</f>
        <v>12</v>
      </c>
      <c r="EL43" s="198">
        <f>SUM(CL43,CO43,CP43,CQ43)</f>
        <v>8</v>
      </c>
      <c r="EM43" s="198">
        <f>SUM(CR43,CU43,CV43,CW43)</f>
        <v>18</v>
      </c>
      <c r="EN43" s="198">
        <f>SUM(CX43,DA43,DB43,DC43)</f>
        <v>23</v>
      </c>
      <c r="EO43" s="198">
        <f>SUM(DG43,DH43,DI43,DD43)</f>
        <v>29.897779497851079</v>
      </c>
      <c r="EP43" s="198">
        <f>SUM(DO43,DN43,DM43,DJ43)</f>
        <v>43.568937224123232</v>
      </c>
      <c r="EQ43" s="198">
        <f>SUM(DU43,DT43,DS43,DP43)</f>
        <v>58.700921515193428</v>
      </c>
    </row>
    <row r="44" spans="1:147" hidden="1" outlineLevel="1">
      <c r="A44" s="290" t="s">
        <v>471</v>
      </c>
      <c r="B44" s="291"/>
      <c r="C44" s="291"/>
      <c r="D44" s="291"/>
      <c r="E44" s="291"/>
      <c r="F44" s="291"/>
      <c r="G44" s="292"/>
      <c r="H44" s="291"/>
      <c r="I44" s="291">
        <v>0</v>
      </c>
      <c r="J44" s="291">
        <v>0</v>
      </c>
      <c r="K44" s="291">
        <v>-3.871</v>
      </c>
      <c r="L44" s="291">
        <f>-9.169-SUM(I44:K44)</f>
        <v>-5.298</v>
      </c>
      <c r="M44" s="292">
        <f>SUM(I44:L44)</f>
        <v>-9.1690000000000005</v>
      </c>
      <c r="N44" s="291"/>
      <c r="O44" s="291">
        <v>-5.2910000000000004</v>
      </c>
      <c r="P44" s="291">
        <v>-5.2919999999999998</v>
      </c>
      <c r="Q44" s="291">
        <v>-5.2919999999999998</v>
      </c>
      <c r="R44" s="291">
        <f>-21.166-SUM(O44:Q44)</f>
        <v>-5.2910000000000004</v>
      </c>
      <c r="S44" s="292">
        <f>SUM(O44:R44)</f>
        <v>-21.166</v>
      </c>
      <c r="T44" s="291"/>
      <c r="U44" s="291">
        <v>-5.2910000000000004</v>
      </c>
      <c r="V44" s="291">
        <v>-5.2910000000000004</v>
      </c>
      <c r="W44" s="291">
        <v>-5.2910000000000004</v>
      </c>
      <c r="X44" s="291">
        <f>-21.164-SUM(U44:W44)</f>
        <v>-5.2910000000000004</v>
      </c>
      <c r="Y44" s="292">
        <f>SUM(U44:X44)</f>
        <v>-21.164000000000001</v>
      </c>
      <c r="Z44" s="291"/>
      <c r="AA44" s="291">
        <v>-5.2910000000000004</v>
      </c>
      <c r="AB44" s="291">
        <v>-5.2910000000000004</v>
      </c>
      <c r="AC44" s="291">
        <v>-1.7410000000000001</v>
      </c>
      <c r="AD44" s="291">
        <v>0</v>
      </c>
      <c r="AE44" s="292">
        <f>SUM(AA44:AD44)</f>
        <v>-12.323</v>
      </c>
      <c r="AF44" s="291"/>
      <c r="AG44" s="291">
        <v>0</v>
      </c>
      <c r="AH44" s="291">
        <v>-7.5030000000000001</v>
      </c>
      <c r="AI44" s="291">
        <v>-6.843</v>
      </c>
      <c r="AJ44" s="291">
        <v>-3.65</v>
      </c>
      <c r="AK44" s="292">
        <f>SUM(AG44:AJ44)</f>
        <v>-17.995999999999999</v>
      </c>
      <c r="AL44" s="291"/>
      <c r="AM44" s="291">
        <v>-6.6779999999999999</v>
      </c>
      <c r="AN44" s="291">
        <v>-8.0530000000000008</v>
      </c>
      <c r="AO44" s="291">
        <v>-6.2569999999999997</v>
      </c>
      <c r="AP44" s="291">
        <v>-6.2450000000000001</v>
      </c>
      <c r="AQ44" s="292">
        <f>SUM(AM44:AP44)</f>
        <v>-27.233000000000001</v>
      </c>
      <c r="AR44" s="291"/>
      <c r="AS44" s="291">
        <v>-6.2910000000000004</v>
      </c>
      <c r="AT44" s="291">
        <v>-6.617</v>
      </c>
      <c r="AU44" s="291">
        <v>-7.4770000000000003</v>
      </c>
      <c r="AV44" s="291">
        <v>-9.0950000000000006</v>
      </c>
      <c r="AW44" s="292">
        <f>SUM(AS44:AV44)</f>
        <v>-29.480000000000004</v>
      </c>
      <c r="AX44" s="291"/>
      <c r="AY44" s="291">
        <v>-9.5690000000000008</v>
      </c>
      <c r="AZ44" s="291">
        <v>-6.7119999999999997</v>
      </c>
      <c r="BA44" s="291">
        <v>-6.5110000000000001</v>
      </c>
      <c r="BB44" s="117">
        <v>-6.9130000000000003</v>
      </c>
      <c r="BC44" s="292">
        <f>SUM(AY44:BB44)</f>
        <v>-29.704999999999998</v>
      </c>
      <c r="BD44" s="117"/>
      <c r="BE44" s="193">
        <f>-32+25</f>
        <v>-7</v>
      </c>
      <c r="BF44" s="117">
        <f>-31+26</f>
        <v>-5</v>
      </c>
      <c r="BG44" s="117">
        <f>-33+27</f>
        <v>-6</v>
      </c>
      <c r="BH44" s="117">
        <f>-33+27</f>
        <v>-6</v>
      </c>
      <c r="BI44" s="292">
        <f>SUM(BE44:BH44)</f>
        <v>-24</v>
      </c>
      <c r="BJ44" s="117"/>
      <c r="BK44" s="193">
        <v>-6</v>
      </c>
      <c r="BL44" s="193">
        <v>-9</v>
      </c>
      <c r="BM44" s="193">
        <v>-16</v>
      </c>
      <c r="BN44" s="117">
        <v>-16</v>
      </c>
      <c r="BO44" s="292">
        <f>SUM(BK44:BN44)</f>
        <v>-47</v>
      </c>
      <c r="BP44" s="194"/>
      <c r="BQ44" s="195">
        <v>-15</v>
      </c>
      <c r="BR44" s="195">
        <v>-15</v>
      </c>
      <c r="BS44" s="195">
        <v>-15</v>
      </c>
      <c r="BT44" s="196">
        <v>-14</v>
      </c>
      <c r="BU44" s="292">
        <f>SUM(BQ44:BT44)</f>
        <v>-59</v>
      </c>
      <c r="BV44" s="197"/>
      <c r="BW44" s="195">
        <v>-16</v>
      </c>
      <c r="BX44" s="195">
        <v>-20</v>
      </c>
      <c r="BY44" s="195">
        <v>-23</v>
      </c>
      <c r="BZ44" s="196">
        <v>-22</v>
      </c>
      <c r="CA44" s="292">
        <f>SUM(BW44:BZ44)</f>
        <v>-81</v>
      </c>
      <c r="CB44" s="117"/>
      <c r="CC44" s="193">
        <v>-25</v>
      </c>
      <c r="CD44" s="193">
        <v>-20</v>
      </c>
      <c r="CE44" s="193">
        <v>-20</v>
      </c>
      <c r="CF44" s="193">
        <v>-19</v>
      </c>
      <c r="CG44" s="292">
        <f>SUM(CC44:CF44)</f>
        <v>-84</v>
      </c>
      <c r="CH44" s="117"/>
      <c r="CI44" s="193">
        <v>-21</v>
      </c>
      <c r="CJ44" s="193">
        <v>-19</v>
      </c>
      <c r="CK44" s="193">
        <v>-19</v>
      </c>
      <c r="CL44" s="193">
        <v>-19</v>
      </c>
      <c r="CM44" s="292">
        <f>SUM(CI44:CL44)</f>
        <v>-78</v>
      </c>
      <c r="CN44" s="117"/>
      <c r="CO44" s="117">
        <v>-20</v>
      </c>
      <c r="CP44" s="193">
        <v>-19</v>
      </c>
      <c r="CQ44" s="193">
        <v>-17</v>
      </c>
      <c r="CR44" s="117">
        <f>+-19</f>
        <v>-19</v>
      </c>
      <c r="CS44" s="292">
        <f>SUM(CO44:CR44)</f>
        <v>-75</v>
      </c>
      <c r="CT44" s="117"/>
      <c r="CU44" s="117">
        <f>+-27</f>
        <v>-27</v>
      </c>
      <c r="CV44" s="117">
        <f>+-40</f>
        <v>-40</v>
      </c>
      <c r="CW44" s="117">
        <v>-47</v>
      </c>
      <c r="CX44" s="196">
        <f>+-58</f>
        <v>-58</v>
      </c>
      <c r="CY44" s="1810">
        <f>SUM(CU44:CX44)</f>
        <v>-172</v>
      </c>
      <c r="CZ44" s="117">
        <f>SUM(BS!CZ76:CZ85)</f>
        <v>0</v>
      </c>
      <c r="DA44" s="117">
        <f>+-57</f>
        <v>-57</v>
      </c>
      <c r="DB44" s="117">
        <v>-52</v>
      </c>
      <c r="DC44" s="117">
        <f>+-49</f>
        <v>-49</v>
      </c>
      <c r="DD44" s="117">
        <f>BS!DD89</f>
        <v>-45.858750000000001</v>
      </c>
      <c r="DE44" s="292">
        <f>SUM(DA44:DD44)</f>
        <v>-203.85874999999999</v>
      </c>
      <c r="DF44" s="117"/>
      <c r="DG44" s="117">
        <f>BS!DG89</f>
        <v>-45.858750000000001</v>
      </c>
      <c r="DH44" s="117">
        <f>BS!DH89</f>
        <v>-44.883749999999999</v>
      </c>
      <c r="DI44" s="117">
        <f>BS!DI89</f>
        <v>-44.883749999999999</v>
      </c>
      <c r="DJ44" s="117">
        <f>BS!DJ89</f>
        <v>-44.883749999999999</v>
      </c>
      <c r="DK44" s="292">
        <f>SUM(DG44:DJ44)</f>
        <v>-180.51</v>
      </c>
      <c r="DL44" s="117"/>
      <c r="DM44" s="117">
        <f>BS!DM89</f>
        <v>-44.883749999999999</v>
      </c>
      <c r="DN44" s="117">
        <f>BS!DN89</f>
        <v>-44.883749999999999</v>
      </c>
      <c r="DO44" s="117">
        <f>BS!DO89</f>
        <v>-44.883749999999999</v>
      </c>
      <c r="DP44" s="117">
        <f>BS!DP89</f>
        <v>-44.883749999999999</v>
      </c>
      <c r="DQ44" s="292">
        <f>SUM(DM44:DP44)</f>
        <v>-179.535</v>
      </c>
      <c r="DR44" s="117"/>
      <c r="DS44" s="117">
        <f>BS!DS89</f>
        <v>-44.883749999999999</v>
      </c>
      <c r="DT44" s="117">
        <f>BS!DT89</f>
        <v>-37.008749999999999</v>
      </c>
      <c r="DU44" s="117">
        <f>BS!DU89</f>
        <v>-37.008749999999999</v>
      </c>
      <c r="DV44" s="117">
        <f>BS!DV89</f>
        <v>-37.008749999999999</v>
      </c>
      <c r="DW44" s="292">
        <f>SUM(DS44:DV44)</f>
        <v>-155.91</v>
      </c>
      <c r="DY44" s="198">
        <f t="shared" si="45"/>
        <v>-21.173000000000002</v>
      </c>
      <c r="DZ44" s="198">
        <f t="shared" si="45"/>
        <v>-25.044</v>
      </c>
      <c r="EA44" s="198">
        <f>SUM(X44,AA44,AB44,AC44)</f>
        <v>-17.614000000000001</v>
      </c>
      <c r="EB44" s="198">
        <f>SUM(AD44,AG44,AH44,AI44)</f>
        <v>-14.346</v>
      </c>
      <c r="EC44" s="198">
        <f>SUM(AJ44,AM44,AN44,AO44)</f>
        <v>-24.637999999999998</v>
      </c>
      <c r="ED44" s="198">
        <f>SUM(AP44,AS44,AT44,AU44)</f>
        <v>-26.630000000000003</v>
      </c>
      <c r="EE44" s="198">
        <f>SUM(AV44,AY44,AZ44,BA44)</f>
        <v>-31.887</v>
      </c>
      <c r="EF44" s="198">
        <f>SUM(BB44,BE44,BF44,BG44)</f>
        <v>-24.913</v>
      </c>
      <c r="EG44" s="198">
        <f>SUM(BH44,BK44,BL44,BM44)</f>
        <v>-37</v>
      </c>
      <c r="EH44" s="198">
        <f>SUM(BN44,BQ44,BR44,BS44)</f>
        <v>-61</v>
      </c>
      <c r="EI44" s="198">
        <f>SUM(BT44,BW44,BX44,BY44)</f>
        <v>-73</v>
      </c>
      <c r="EJ44" s="198">
        <f>SUM(BZ44,CC44,CD44,CE44)</f>
        <v>-87</v>
      </c>
      <c r="EK44" s="198">
        <f>SUM(CF44,CI44,CJ44,CK44)</f>
        <v>-78</v>
      </c>
      <c r="EL44" s="198">
        <f>SUM(CL44,CO44,CP44,CQ44)</f>
        <v>-75</v>
      </c>
      <c r="EM44" s="198">
        <f>SUM(CR44,CU44,CV44,CW44)</f>
        <v>-133</v>
      </c>
      <c r="EN44" s="198">
        <f>SUM(CX44,DA44,DB44,DC44)</f>
        <v>-216</v>
      </c>
      <c r="EO44" s="198">
        <f>SUM(DG44,DH44,DI44,DD44)</f>
        <v>-181.48500000000001</v>
      </c>
      <c r="EP44" s="198">
        <f>SUM(DO44,DN44,DM44,DJ44)</f>
        <v>-179.535</v>
      </c>
      <c r="EQ44" s="198">
        <f>SUM(DU44,DT44,DS44,DP44)</f>
        <v>-163.785</v>
      </c>
    </row>
    <row r="45" spans="1:147" hidden="1" outlineLevel="1">
      <c r="A45" s="290" t="s">
        <v>472</v>
      </c>
      <c r="B45" s="291"/>
      <c r="C45" s="291"/>
      <c r="D45" s="291"/>
      <c r="E45" s="291"/>
      <c r="F45" s="291"/>
      <c r="G45" s="292"/>
      <c r="H45" s="291"/>
      <c r="I45" s="291">
        <f>-0.266+4.25</f>
        <v>3.984</v>
      </c>
      <c r="J45" s="291">
        <f>-0.727+4.642</f>
        <v>3.9150000000000005</v>
      </c>
      <c r="K45" s="291">
        <f>-0.033+4.387</f>
        <v>4.3539999999999992</v>
      </c>
      <c r="L45" s="291">
        <f>-0.627+15.536-SUM(I45:K45)</f>
        <v>2.6559999999999988</v>
      </c>
      <c r="M45" s="292">
        <f>SUM(I45:L45)</f>
        <v>14.908999999999999</v>
      </c>
      <c r="N45" s="291"/>
      <c r="O45" s="291">
        <f>-0.991+2.236</f>
        <v>1.2450000000000001</v>
      </c>
      <c r="P45" s="291">
        <f>-0.134+2.444</f>
        <v>2.31</v>
      </c>
      <c r="Q45" s="291">
        <f>-0.3-0.256</f>
        <v>-0.55600000000000005</v>
      </c>
      <c r="R45" s="291">
        <f>-1.297+6.878-SUM(O45:Q45)</f>
        <v>2.5820000000000003</v>
      </c>
      <c r="S45" s="292">
        <f>SUM(O45:R45)</f>
        <v>5.5810000000000004</v>
      </c>
      <c r="T45" s="291"/>
      <c r="U45" s="291">
        <f>-0.711+2.168</f>
        <v>1.4570000000000003</v>
      </c>
      <c r="V45" s="291">
        <f>0.673+2.158</f>
        <v>2.831</v>
      </c>
      <c r="W45" s="291">
        <f>0.618+5.215</f>
        <v>5.8330000000000002</v>
      </c>
      <c r="X45" s="291">
        <f>1.997+9.547-SUM(U45:W45)</f>
        <v>1.423</v>
      </c>
      <c r="Y45" s="292">
        <f>SUM(U45:X45)</f>
        <v>11.544</v>
      </c>
      <c r="Z45" s="291"/>
      <c r="AA45" s="291">
        <v>1.1200000000000001</v>
      </c>
      <c r="AB45" s="291">
        <v>-0.13500000000000001</v>
      </c>
      <c r="AC45" s="291">
        <v>1.4E-2</v>
      </c>
      <c r="AD45" s="291">
        <v>0</v>
      </c>
      <c r="AE45" s="292">
        <f>SUM(AA45:AD45)</f>
        <v>0.99900000000000011</v>
      </c>
      <c r="AF45" s="291"/>
      <c r="AG45" s="291">
        <v>0</v>
      </c>
      <c r="AH45" s="291">
        <v>0</v>
      </c>
      <c r="AI45" s="291">
        <v>0</v>
      </c>
      <c r="AJ45" s="291">
        <v>0</v>
      </c>
      <c r="AK45" s="292">
        <f>SUM(AG45:AJ45)</f>
        <v>0</v>
      </c>
      <c r="AL45" s="291"/>
      <c r="AM45" s="291">
        <v>0</v>
      </c>
      <c r="AN45" s="291">
        <v>-16.768000000000001</v>
      </c>
      <c r="AO45" s="291">
        <v>0</v>
      </c>
      <c r="AP45" s="291">
        <v>0</v>
      </c>
      <c r="AQ45" s="292">
        <f>SUM(AM45:AP45)</f>
        <v>-16.768000000000001</v>
      </c>
      <c r="AR45" s="291"/>
      <c r="AS45" s="291">
        <v>0</v>
      </c>
      <c r="AT45" s="291">
        <v>1.9650000000000001</v>
      </c>
      <c r="AU45" s="291">
        <f>-3.277-2.348</f>
        <v>-5.625</v>
      </c>
      <c r="AV45" s="291">
        <f>3.444</f>
        <v>3.444</v>
      </c>
      <c r="AW45" s="292">
        <f>SUM(AS45:AV45)</f>
        <v>-0.21600000000000019</v>
      </c>
      <c r="AX45" s="291"/>
      <c r="AY45" s="291">
        <f>-0.061-0.411-0.396</f>
        <v>-0.86799999999999999</v>
      </c>
      <c r="AZ45" s="291">
        <f>-8.782+1.748</f>
        <v>-7.0339999999999998</v>
      </c>
      <c r="BA45" s="291">
        <f>16.571+1.218</f>
        <v>17.789000000000001</v>
      </c>
      <c r="BB45" s="117">
        <f>4.313-0.004</f>
        <v>4.3090000000000002</v>
      </c>
      <c r="BC45" s="292">
        <f>SUM(AY45:BB45)</f>
        <v>14.196000000000002</v>
      </c>
      <c r="BD45" s="117"/>
      <c r="BE45" s="193">
        <f>6-4</f>
        <v>2</v>
      </c>
      <c r="BF45" s="117">
        <f>2</f>
        <v>2</v>
      </c>
      <c r="BG45" s="117">
        <f>44-43</f>
        <v>1</v>
      </c>
      <c r="BH45" s="117">
        <v>3</v>
      </c>
      <c r="BI45" s="292">
        <f>SUM(BE45:BH45)</f>
        <v>8</v>
      </c>
      <c r="BJ45" s="117"/>
      <c r="BK45" s="193">
        <v>1</v>
      </c>
      <c r="BL45" s="193">
        <v>1</v>
      </c>
      <c r="BM45" s="193">
        <v>3</v>
      </c>
      <c r="BN45" s="117">
        <v>1</v>
      </c>
      <c r="BO45" s="292">
        <f>SUM(BK45:BN45)</f>
        <v>6</v>
      </c>
      <c r="BP45" s="194"/>
      <c r="BQ45" s="195">
        <v>-4</v>
      </c>
      <c r="BR45" s="195">
        <v>3</v>
      </c>
      <c r="BS45" s="195">
        <v>-2</v>
      </c>
      <c r="BT45" s="196">
        <v>-2</v>
      </c>
      <c r="BU45" s="292">
        <f>SUM(BQ45:BT45)</f>
        <v>-5</v>
      </c>
      <c r="BV45" s="197"/>
      <c r="BW45" s="195">
        <v>1</v>
      </c>
      <c r="BX45" s="195">
        <v>1</v>
      </c>
      <c r="BY45" s="195">
        <v>-4</v>
      </c>
      <c r="BZ45" s="196">
        <v>10</v>
      </c>
      <c r="CA45" s="292">
        <f>SUM(BW45:BZ45)</f>
        <v>8</v>
      </c>
      <c r="CB45" s="117"/>
      <c r="CC45" s="193">
        <v>18</v>
      </c>
      <c r="CD45" s="193">
        <v>20</v>
      </c>
      <c r="CE45" s="193">
        <v>-1</v>
      </c>
      <c r="CF45" s="193">
        <v>8</v>
      </c>
      <c r="CG45" s="292">
        <f>SUM(CC45:CF45)</f>
        <v>45</v>
      </c>
      <c r="CH45" s="117"/>
      <c r="CI45" s="193">
        <v>0</v>
      </c>
      <c r="CJ45" s="193">
        <v>5</v>
      </c>
      <c r="CK45" s="193">
        <v>1</v>
      </c>
      <c r="CL45" s="193">
        <v>8</v>
      </c>
      <c r="CM45" s="292">
        <f>SUM(CI45:CL45)</f>
        <v>14</v>
      </c>
      <c r="CN45" s="117"/>
      <c r="CO45" s="193">
        <v>-6</v>
      </c>
      <c r="CP45" s="193">
        <v>4</v>
      </c>
      <c r="CQ45" s="193">
        <v>-1</v>
      </c>
      <c r="CR45" s="117">
        <v>3</v>
      </c>
      <c r="CS45" s="292">
        <f>SUM(CO45:CR45)</f>
        <v>0</v>
      </c>
      <c r="CT45" s="117"/>
      <c r="CU45" s="117">
        <v>13</v>
      </c>
      <c r="CV45" s="117">
        <v>10</v>
      </c>
      <c r="CW45" s="117">
        <v>5</v>
      </c>
      <c r="CX45" s="196">
        <f>+-3</f>
        <v>-3</v>
      </c>
      <c r="CY45" s="1810">
        <f>SUM(CU45:CX45)</f>
        <v>25</v>
      </c>
      <c r="CZ45" s="117"/>
      <c r="DA45" s="117">
        <f>+-12</f>
        <v>-12</v>
      </c>
      <c r="DB45" s="117">
        <v>-8</v>
      </c>
      <c r="DC45" s="117">
        <v>4</v>
      </c>
      <c r="DD45" s="2945">
        <v>0</v>
      </c>
      <c r="DE45" s="292">
        <f>SUM(DA45:DD45)</f>
        <v>-16</v>
      </c>
      <c r="DF45" s="117"/>
      <c r="DG45" s="2945">
        <f>DD45</f>
        <v>0</v>
      </c>
      <c r="DH45" s="2945">
        <f>DG45</f>
        <v>0</v>
      </c>
      <c r="DI45" s="2945">
        <f>DH45</f>
        <v>0</v>
      </c>
      <c r="DJ45" s="2945">
        <f>DI45</f>
        <v>0</v>
      </c>
      <c r="DK45" s="292">
        <f>SUM(DG45:DJ45)</f>
        <v>0</v>
      </c>
      <c r="DL45" s="117"/>
      <c r="DM45" s="2945">
        <f>DG45</f>
        <v>0</v>
      </c>
      <c r="DN45" s="2945">
        <f>DM45</f>
        <v>0</v>
      </c>
      <c r="DO45" s="2945">
        <f>DN45</f>
        <v>0</v>
      </c>
      <c r="DP45" s="2945">
        <f>DO45</f>
        <v>0</v>
      </c>
      <c r="DQ45" s="292">
        <f>SUM(DM45:DP45)</f>
        <v>0</v>
      </c>
      <c r="DR45" s="117"/>
      <c r="DS45" s="2945">
        <f>DM45</f>
        <v>0</v>
      </c>
      <c r="DT45" s="2945">
        <f>DS45</f>
        <v>0</v>
      </c>
      <c r="DU45" s="2945">
        <f>DT45</f>
        <v>0</v>
      </c>
      <c r="DV45" s="2945">
        <f>DU45</f>
        <v>0</v>
      </c>
      <c r="DW45" s="292">
        <f>SUM(DS45:DV45)</f>
        <v>0</v>
      </c>
      <c r="DY45" s="198">
        <f t="shared" si="45"/>
        <v>5.6549999999999985</v>
      </c>
      <c r="DZ45" s="198">
        <f t="shared" si="45"/>
        <v>19.244999999999997</v>
      </c>
      <c r="EA45" s="198">
        <f>SUM(X45,AA45,AB45,AC45)</f>
        <v>2.4220000000000002</v>
      </c>
      <c r="EB45" s="198">
        <f>SUM(AD45,AG45,AH45,AI45)</f>
        <v>0</v>
      </c>
      <c r="EC45" s="198">
        <f>SUM(AJ45,AM45,AN45,AO45)</f>
        <v>-16.768000000000001</v>
      </c>
      <c r="ED45" s="198">
        <f>SUM(AP45,AS45,AT45,AU45)</f>
        <v>-3.66</v>
      </c>
      <c r="EE45" s="198">
        <f>SUM(AV45,AY45,AZ45,BA45)</f>
        <v>13.331000000000001</v>
      </c>
      <c r="EF45" s="198">
        <f>SUM(BB45,BE45,BF45,BG45)</f>
        <v>9.3090000000000011</v>
      </c>
      <c r="EG45" s="198">
        <f>SUM(BH45,BK45,BL45,BM45)</f>
        <v>8</v>
      </c>
      <c r="EH45" s="198">
        <f>SUM(BN45,BQ45,BR45,BS45)</f>
        <v>-2</v>
      </c>
      <c r="EI45" s="198">
        <f>SUM(BT45,BW45,BX45,BY45)</f>
        <v>-4</v>
      </c>
      <c r="EJ45" s="198">
        <f>SUM(BZ45,CC45,CD45,CE45)</f>
        <v>47</v>
      </c>
      <c r="EK45" s="198">
        <f>SUM(CF45,CI45,CJ45,CK45)</f>
        <v>14</v>
      </c>
      <c r="EL45" s="198">
        <f>SUM(CL45,CO45,CP45,CQ45)</f>
        <v>5</v>
      </c>
      <c r="EM45" s="198">
        <f>SUM(CR45,CU45,CV45,CW45)</f>
        <v>31</v>
      </c>
      <c r="EN45" s="198">
        <f>SUM(CX45,DA45,DB45,DC45)</f>
        <v>-19</v>
      </c>
      <c r="EO45" s="198">
        <f>SUM(DG45,DH45,DI45,DD45)</f>
        <v>0</v>
      </c>
      <c r="EP45" s="198">
        <f>SUM(DO45,DN45,DM45,DJ45)</f>
        <v>0</v>
      </c>
      <c r="EQ45" s="198">
        <f>SUM(DU45,DT45,DS45,DP45)</f>
        <v>0</v>
      </c>
    </row>
    <row r="46" spans="1:147" collapsed="1">
      <c r="A46" s="191" t="s">
        <v>473</v>
      </c>
      <c r="B46" s="117" t="s">
        <v>474</v>
      </c>
      <c r="C46" s="117"/>
      <c r="D46" s="117"/>
      <c r="E46" s="117"/>
      <c r="F46" s="117"/>
      <c r="G46" s="192"/>
      <c r="H46" s="117"/>
      <c r="I46" s="117">
        <f t="shared" ref="I46:AW46" si="46">SUM(I43:I45)</f>
        <v>11.571</v>
      </c>
      <c r="J46" s="117">
        <f t="shared" si="46"/>
        <v>11.281000000000001</v>
      </c>
      <c r="K46" s="117">
        <f t="shared" si="46"/>
        <v>8.1639999999999997</v>
      </c>
      <c r="L46" s="117">
        <f t="shared" si="46"/>
        <v>6.4409999999999972</v>
      </c>
      <c r="M46" s="192">
        <f t="shared" si="46"/>
        <v>37.456999999999994</v>
      </c>
      <c r="N46" s="117">
        <f t="shared" si="46"/>
        <v>0</v>
      </c>
      <c r="O46" s="117">
        <f t="shared" si="46"/>
        <v>5.6000000000000005</v>
      </c>
      <c r="P46" s="117">
        <f t="shared" si="46"/>
        <v>6.7410000000000014</v>
      </c>
      <c r="Q46" s="117">
        <f t="shared" si="46"/>
        <v>3.1909999999999998</v>
      </c>
      <c r="R46" s="117">
        <f t="shared" si="46"/>
        <v>6.5869999999999997</v>
      </c>
      <c r="S46" s="192">
        <f t="shared" si="46"/>
        <v>22.119</v>
      </c>
      <c r="T46" s="117">
        <f t="shared" si="46"/>
        <v>0</v>
      </c>
      <c r="U46" s="117">
        <f t="shared" si="46"/>
        <v>6.2629999999999999</v>
      </c>
      <c r="V46" s="117">
        <f t="shared" si="46"/>
        <v>6.3469999999999995</v>
      </c>
      <c r="W46" s="117">
        <f t="shared" si="46"/>
        <v>9.7259999999999991</v>
      </c>
      <c r="X46" s="117">
        <f t="shared" si="46"/>
        <v>6.3009999999999966</v>
      </c>
      <c r="Y46" s="192">
        <f t="shared" si="46"/>
        <v>28.636999999999997</v>
      </c>
      <c r="Z46" s="117">
        <f t="shared" si="46"/>
        <v>0</v>
      </c>
      <c r="AA46" s="117">
        <f t="shared" si="46"/>
        <v>5.1469999999999994</v>
      </c>
      <c r="AB46" s="117">
        <f t="shared" si="46"/>
        <v>5.4320000000000004</v>
      </c>
      <c r="AC46" s="117">
        <f t="shared" si="46"/>
        <v>11.613</v>
      </c>
      <c r="AD46" s="117">
        <f t="shared" si="46"/>
        <v>16.670000000000002</v>
      </c>
      <c r="AE46" s="192">
        <f t="shared" si="46"/>
        <v>38.862000000000009</v>
      </c>
      <c r="AF46" s="117">
        <f t="shared" si="46"/>
        <v>0</v>
      </c>
      <c r="AG46" s="117">
        <f t="shared" si="46"/>
        <v>22.757999999999999</v>
      </c>
      <c r="AH46" s="117">
        <f t="shared" si="46"/>
        <v>32.46</v>
      </c>
      <c r="AI46" s="117">
        <f t="shared" si="46"/>
        <v>15.681999999999999</v>
      </c>
      <c r="AJ46" s="117">
        <f t="shared" si="46"/>
        <v>17.858000000000001</v>
      </c>
      <c r="AK46" s="192">
        <f t="shared" si="46"/>
        <v>88.75800000000001</v>
      </c>
      <c r="AL46" s="117">
        <f t="shared" si="46"/>
        <v>0</v>
      </c>
      <c r="AM46" s="117">
        <f t="shared" si="46"/>
        <v>20.956</v>
      </c>
      <c r="AN46" s="117">
        <f t="shared" si="46"/>
        <v>25.742000000000004</v>
      </c>
      <c r="AO46" s="117">
        <f t="shared" si="46"/>
        <v>18.587000000000003</v>
      </c>
      <c r="AP46" s="117">
        <f t="shared" si="46"/>
        <v>26.599999999999998</v>
      </c>
      <c r="AQ46" s="192">
        <f t="shared" si="46"/>
        <v>91.884999999999991</v>
      </c>
      <c r="AR46" s="117">
        <f t="shared" si="46"/>
        <v>0</v>
      </c>
      <c r="AS46" s="117">
        <f t="shared" si="46"/>
        <v>15.795999999999999</v>
      </c>
      <c r="AT46" s="117">
        <f t="shared" si="46"/>
        <v>14.526999999999997</v>
      </c>
      <c r="AU46" s="117">
        <f t="shared" si="46"/>
        <v>6.8949999999999996</v>
      </c>
      <c r="AV46" s="117">
        <f t="shared" si="46"/>
        <v>11.248000000000001</v>
      </c>
      <c r="AW46" s="192">
        <f t="shared" si="46"/>
        <v>48.466000000000001</v>
      </c>
      <c r="AX46" s="117"/>
      <c r="AY46" s="117">
        <f t="shared" ref="AY46:BU46" si="47">SUM(AY43:AY45)</f>
        <v>7.5509999999999984</v>
      </c>
      <c r="AZ46" s="117">
        <f t="shared" si="47"/>
        <v>-1.444</v>
      </c>
      <c r="BA46" s="117">
        <f t="shared" si="47"/>
        <v>15.954000000000001</v>
      </c>
      <c r="BB46" s="117">
        <f t="shared" si="47"/>
        <v>-0.51600000000000001</v>
      </c>
      <c r="BC46" s="192">
        <f t="shared" si="47"/>
        <v>21.545000000000005</v>
      </c>
      <c r="BD46" s="117">
        <f t="shared" si="47"/>
        <v>0</v>
      </c>
      <c r="BE46" s="193">
        <f t="shared" si="47"/>
        <v>-3</v>
      </c>
      <c r="BF46" s="117">
        <f t="shared" si="47"/>
        <v>-2</v>
      </c>
      <c r="BG46" s="117">
        <f t="shared" si="47"/>
        <v>-4</v>
      </c>
      <c r="BH46" s="117">
        <f t="shared" si="47"/>
        <v>-1</v>
      </c>
      <c r="BI46" s="192">
        <f t="shared" si="47"/>
        <v>-10</v>
      </c>
      <c r="BJ46" s="117">
        <f t="shared" si="47"/>
        <v>0</v>
      </c>
      <c r="BK46" s="193">
        <f t="shared" si="47"/>
        <v>-3</v>
      </c>
      <c r="BL46" s="117">
        <f t="shared" si="47"/>
        <v>-6</v>
      </c>
      <c r="BM46" s="117">
        <f t="shared" si="47"/>
        <v>-10</v>
      </c>
      <c r="BN46" s="117">
        <f t="shared" si="47"/>
        <v>-12</v>
      </c>
      <c r="BO46" s="192">
        <f t="shared" si="47"/>
        <v>-31</v>
      </c>
      <c r="BP46" s="194">
        <f t="shared" si="47"/>
        <v>0</v>
      </c>
      <c r="BQ46" s="195">
        <f t="shared" si="47"/>
        <v>-15</v>
      </c>
      <c r="BR46" s="197">
        <f t="shared" si="47"/>
        <v>-8</v>
      </c>
      <c r="BS46" s="197">
        <f t="shared" si="47"/>
        <v>-15</v>
      </c>
      <c r="BT46" s="196">
        <f t="shared" si="47"/>
        <v>-13</v>
      </c>
      <c r="BU46" s="192">
        <f t="shared" si="47"/>
        <v>-51</v>
      </c>
      <c r="BV46" s="197">
        <f t="shared" ref="BV46:CA46" si="48">SUM(BV43:BV45)</f>
        <v>0</v>
      </c>
      <c r="BW46" s="195">
        <f>SUM(BW43:BW45)</f>
        <v>-12</v>
      </c>
      <c r="BX46" s="197">
        <f t="shared" si="48"/>
        <v>-17</v>
      </c>
      <c r="BY46" s="197">
        <f t="shared" si="48"/>
        <v>-23</v>
      </c>
      <c r="BZ46" s="196">
        <f t="shared" si="48"/>
        <v>-9</v>
      </c>
      <c r="CA46" s="192">
        <f t="shared" si="48"/>
        <v>-61</v>
      </c>
      <c r="CB46" s="117">
        <f t="shared" ref="CB46:CG46" si="49">SUM(CB43:CB45)</f>
        <v>0</v>
      </c>
      <c r="CC46" s="193">
        <f t="shared" si="49"/>
        <v>-4</v>
      </c>
      <c r="CD46" s="193">
        <f t="shared" si="49"/>
        <v>3</v>
      </c>
      <c r="CE46" s="193">
        <f t="shared" si="49"/>
        <v>-18</v>
      </c>
      <c r="CF46" s="193">
        <f t="shared" si="49"/>
        <v>-8</v>
      </c>
      <c r="CG46" s="192">
        <f t="shared" si="49"/>
        <v>-27</v>
      </c>
      <c r="CH46" s="117">
        <f t="shared" ref="CH46:CM46" si="50">SUM(CH43:CH45)</f>
        <v>0</v>
      </c>
      <c r="CI46" s="193">
        <f t="shared" si="50"/>
        <v>-18</v>
      </c>
      <c r="CJ46" s="193">
        <f t="shared" si="50"/>
        <v>-11</v>
      </c>
      <c r="CK46" s="193">
        <f t="shared" si="50"/>
        <v>-15</v>
      </c>
      <c r="CL46" s="193">
        <f t="shared" si="50"/>
        <v>-9</v>
      </c>
      <c r="CM46" s="192">
        <f t="shared" si="50"/>
        <v>-53</v>
      </c>
      <c r="CN46" s="117">
        <f t="shared" ref="CN46:CS46" si="51">SUM(CN43:CN45)</f>
        <v>0</v>
      </c>
      <c r="CO46" s="193">
        <f t="shared" si="51"/>
        <v>-23</v>
      </c>
      <c r="CP46" s="193">
        <f t="shared" si="51"/>
        <v>-13</v>
      </c>
      <c r="CQ46" s="193">
        <f t="shared" si="51"/>
        <v>-17</v>
      </c>
      <c r="CR46" s="117">
        <f t="shared" si="51"/>
        <v>-12</v>
      </c>
      <c r="CS46" s="192">
        <f t="shared" si="51"/>
        <v>-65</v>
      </c>
      <c r="CT46" s="117">
        <f t="shared" ref="CT46:CY46" si="52">SUM(CT43:CT45)</f>
        <v>0</v>
      </c>
      <c r="CU46" s="117">
        <f t="shared" si="52"/>
        <v>-9</v>
      </c>
      <c r="CV46" s="117">
        <f t="shared" si="52"/>
        <v>-26</v>
      </c>
      <c r="CW46" s="117">
        <f>SUM(CW43:CW45)</f>
        <v>-37</v>
      </c>
      <c r="CX46" s="117">
        <f t="shared" si="52"/>
        <v>-54</v>
      </c>
      <c r="CY46" s="192">
        <f t="shared" si="52"/>
        <v>-126</v>
      </c>
      <c r="CZ46" s="117">
        <f t="shared" ref="CZ46:DE46" si="53">SUM(CZ43:CZ45)</f>
        <v>0</v>
      </c>
      <c r="DA46" s="117">
        <f t="shared" si="53"/>
        <v>-63</v>
      </c>
      <c r="DB46" s="117">
        <f t="shared" si="53"/>
        <v>-55</v>
      </c>
      <c r="DC46" s="117">
        <f t="shared" si="53"/>
        <v>-40</v>
      </c>
      <c r="DD46" s="117">
        <f t="shared" si="53"/>
        <v>-39.293495030250646</v>
      </c>
      <c r="DE46" s="192">
        <f t="shared" si="53"/>
        <v>-197.29349503025063</v>
      </c>
      <c r="DF46" s="117">
        <f t="shared" ref="DF46:DK46" si="54">SUM(DF43:DF45)</f>
        <v>0</v>
      </c>
      <c r="DG46" s="117">
        <f t="shared" si="54"/>
        <v>-39.065125145021206</v>
      </c>
      <c r="DH46" s="117">
        <f t="shared" si="54"/>
        <v>-37.131124287851463</v>
      </c>
      <c r="DI46" s="117">
        <f t="shared" si="54"/>
        <v>-36.097476039025601</v>
      </c>
      <c r="DJ46" s="117">
        <f t="shared" si="54"/>
        <v>-35.317117758017289</v>
      </c>
      <c r="DK46" s="192">
        <f t="shared" si="54"/>
        <v>-147.61084322991556</v>
      </c>
      <c r="DL46" s="117">
        <f t="shared" ref="DL46:DQ46" si="55">SUM(DL43:DL45)</f>
        <v>0</v>
      </c>
      <c r="DM46" s="117">
        <f t="shared" si="55"/>
        <v>-34.540810732767063</v>
      </c>
      <c r="DN46" s="117">
        <f t="shared" si="55"/>
        <v>-33.705339888237575</v>
      </c>
      <c r="DO46" s="117">
        <f t="shared" si="55"/>
        <v>-32.402794396854837</v>
      </c>
      <c r="DP46" s="117">
        <f t="shared" si="55"/>
        <v>-30.996455979764001</v>
      </c>
      <c r="DQ46" s="192">
        <f t="shared" si="55"/>
        <v>-131.64540099762348</v>
      </c>
      <c r="DR46" s="117">
        <f t="shared" ref="DR46:DW46" si="56">SUM(DR43:DR45)</f>
        <v>0</v>
      </c>
      <c r="DS46" s="117">
        <f t="shared" si="56"/>
        <v>-30.268635330387802</v>
      </c>
      <c r="DT46" s="117">
        <f t="shared" si="56"/>
        <v>-21.735630331107384</v>
      </c>
      <c r="DU46" s="117">
        <f t="shared" si="56"/>
        <v>-22.083356843547385</v>
      </c>
      <c r="DV46" s="117">
        <f t="shared" si="56"/>
        <v>-20.388915787372472</v>
      </c>
      <c r="DW46" s="192">
        <f t="shared" si="56"/>
        <v>-94.476538292415043</v>
      </c>
      <c r="DY46" s="198">
        <f t="shared" ref="DY46:EI46" si="57">SUM(DY43:DY45)</f>
        <v>21.972999999999995</v>
      </c>
      <c r="DZ46" s="198">
        <f>SUM(DZ43:DZ45)</f>
        <v>53.975999999999992</v>
      </c>
      <c r="EA46" s="198">
        <f t="shared" si="57"/>
        <v>28.492999999999995</v>
      </c>
      <c r="EB46" s="198">
        <f t="shared" si="57"/>
        <v>87.57</v>
      </c>
      <c r="EC46" s="198">
        <f t="shared" si="57"/>
        <v>83.143000000000001</v>
      </c>
      <c r="ED46" s="198">
        <f t="shared" si="57"/>
        <v>63.818000000000012</v>
      </c>
      <c r="EE46" s="198">
        <f t="shared" si="57"/>
        <v>33.309000000000005</v>
      </c>
      <c r="EF46" s="198">
        <f t="shared" si="57"/>
        <v>-9.5159999999999982</v>
      </c>
      <c r="EG46" s="198">
        <f t="shared" si="57"/>
        <v>-20</v>
      </c>
      <c r="EH46" s="198">
        <f t="shared" si="57"/>
        <v>-50</v>
      </c>
      <c r="EI46" s="198">
        <f t="shared" si="57"/>
        <v>-65</v>
      </c>
      <c r="EJ46" s="198">
        <f>SUM(BZ46,CC46,CD46,CE46)</f>
        <v>-28</v>
      </c>
      <c r="EK46" s="198">
        <f>SUM(CF46,CI46,CJ46,CK46)</f>
        <v>-52</v>
      </c>
      <c r="EL46" s="198">
        <f>SUM(CL46,CO46,CP46,CQ46)</f>
        <v>-62</v>
      </c>
      <c r="EM46" s="198">
        <f>SUM(CR46,CU46,CV46,CW46)</f>
        <v>-84</v>
      </c>
      <c r="EN46" s="198">
        <f>SUM(CX46,DA46,DB46,DC46)</f>
        <v>-212</v>
      </c>
      <c r="EO46" s="198">
        <f>SUM(DD46,DG46,DH46,DI46)</f>
        <v>-151.58722050214891</v>
      </c>
      <c r="EP46" s="198">
        <f>SUM(DO46,DN46,DM46,DJ46)</f>
        <v>-135.96606277587676</v>
      </c>
      <c r="EQ46" s="198">
        <f>SUM(DU46,DT46,DS46,DP46)</f>
        <v>-105.08407848480655</v>
      </c>
    </row>
    <row r="47" spans="1:147" ht="5.25" customHeight="1">
      <c r="A47" s="247"/>
      <c r="B47" s="247"/>
      <c r="C47" s="247"/>
      <c r="D47" s="248"/>
      <c r="E47" s="248"/>
      <c r="F47" s="248"/>
      <c r="G47" s="232"/>
      <c r="H47" s="248"/>
      <c r="I47" s="248"/>
      <c r="J47" s="248"/>
      <c r="K47" s="248"/>
      <c r="L47" s="248"/>
      <c r="M47" s="232"/>
      <c r="N47" s="248"/>
      <c r="O47" s="248"/>
      <c r="P47" s="248"/>
      <c r="Q47" s="248"/>
      <c r="R47" s="248"/>
      <c r="S47" s="232"/>
      <c r="T47" s="248"/>
      <c r="U47" s="248"/>
      <c r="V47" s="248"/>
      <c r="W47" s="248"/>
      <c r="X47" s="248"/>
      <c r="Y47" s="232"/>
      <c r="Z47" s="248"/>
      <c r="AA47" s="248"/>
      <c r="AB47" s="248"/>
      <c r="AC47" s="248"/>
      <c r="AD47" s="248"/>
      <c r="AE47" s="232"/>
      <c r="AF47" s="248"/>
      <c r="AG47" s="248"/>
      <c r="AH47" s="248"/>
      <c r="AI47" s="248"/>
      <c r="AJ47" s="248"/>
      <c r="AK47" s="232"/>
      <c r="AL47" s="230"/>
      <c r="AM47" s="293"/>
      <c r="AN47" s="248"/>
      <c r="AO47" s="248"/>
      <c r="AP47" s="248"/>
      <c r="AQ47" s="232"/>
      <c r="AR47" s="230"/>
      <c r="AS47" s="248"/>
      <c r="AT47" s="248"/>
      <c r="AU47" s="248"/>
      <c r="AV47" s="248"/>
      <c r="AW47" s="232"/>
      <c r="AX47" s="230"/>
      <c r="AY47" s="248"/>
      <c r="AZ47" s="248"/>
      <c r="BA47" s="248"/>
      <c r="BB47" s="117"/>
      <c r="BC47" s="232"/>
      <c r="BD47" s="116"/>
      <c r="BE47" s="212"/>
      <c r="BF47" s="116"/>
      <c r="BG47" s="116"/>
      <c r="BH47" s="116"/>
      <c r="BI47" s="232"/>
      <c r="BJ47" s="116"/>
      <c r="BK47" s="212"/>
      <c r="BL47" s="116"/>
      <c r="BM47" s="116"/>
      <c r="BN47" s="116"/>
      <c r="BO47" s="232"/>
      <c r="BP47" s="179"/>
      <c r="BQ47" s="213"/>
      <c r="BR47" s="181"/>
      <c r="BS47" s="181"/>
      <c r="BT47" s="190"/>
      <c r="BU47" s="232"/>
      <c r="BV47" s="181"/>
      <c r="BW47" s="213"/>
      <c r="BX47" s="181"/>
      <c r="BY47" s="181"/>
      <c r="BZ47" s="190"/>
      <c r="CA47" s="232"/>
      <c r="CB47" s="116"/>
      <c r="CC47" s="212"/>
      <c r="CD47" s="212"/>
      <c r="CE47" s="212"/>
      <c r="CF47" s="212"/>
      <c r="CG47" s="232"/>
      <c r="CH47" s="116"/>
      <c r="CI47" s="212"/>
      <c r="CJ47" s="212"/>
      <c r="CK47" s="212"/>
      <c r="CL47" s="212"/>
      <c r="CM47" s="232"/>
      <c r="CN47" s="116"/>
      <c r="CO47" s="212"/>
      <c r="CP47" s="212"/>
      <c r="CQ47" s="212"/>
      <c r="CR47" s="116"/>
      <c r="CS47" s="232"/>
      <c r="CT47" s="116"/>
      <c r="CU47" s="116"/>
      <c r="CV47" s="116"/>
      <c r="CW47" s="116"/>
      <c r="CX47" s="116"/>
      <c r="CY47" s="232"/>
      <c r="CZ47" s="116"/>
      <c r="DA47" s="116"/>
      <c r="DB47" s="116"/>
      <c r="DC47" s="116"/>
      <c r="DD47" s="116"/>
      <c r="DE47" s="232"/>
      <c r="DF47" s="116"/>
      <c r="DG47" s="116"/>
      <c r="DH47" s="116"/>
      <c r="DI47" s="116"/>
      <c r="DJ47" s="116"/>
      <c r="DK47" s="232"/>
      <c r="DL47" s="116"/>
      <c r="DM47" s="116"/>
      <c r="DN47" s="116"/>
      <c r="DO47" s="116"/>
      <c r="DP47" s="116"/>
      <c r="DQ47" s="232"/>
      <c r="DR47" s="116"/>
      <c r="DS47" s="116"/>
      <c r="DT47" s="116"/>
      <c r="DU47" s="116"/>
      <c r="DV47" s="116"/>
      <c r="DW47" s="232"/>
      <c r="DY47" s="183"/>
      <c r="DZ47" s="183"/>
      <c r="EA47" s="183"/>
      <c r="EB47" s="183"/>
      <c r="EC47" s="183"/>
      <c r="ED47" s="183"/>
      <c r="EE47" s="183"/>
      <c r="EF47" s="183"/>
      <c r="EG47" s="183"/>
      <c r="EH47" s="183"/>
      <c r="EI47" s="183"/>
      <c r="EJ47" s="183"/>
      <c r="EK47" s="183"/>
      <c r="EL47" s="183"/>
      <c r="EM47" s="183"/>
      <c r="EN47" s="183"/>
      <c r="EO47" s="183"/>
      <c r="EP47" s="183"/>
      <c r="EQ47" s="183"/>
    </row>
    <row r="48" spans="1:147">
      <c r="A48" s="247" t="s">
        <v>475</v>
      </c>
      <c r="B48" s="230"/>
      <c r="C48" s="230"/>
      <c r="D48" s="247"/>
      <c r="E48" s="231"/>
      <c r="F48" s="231"/>
      <c r="G48" s="232"/>
      <c r="H48" s="230"/>
      <c r="I48" s="230"/>
      <c r="J48" s="230"/>
      <c r="K48" s="230"/>
      <c r="L48" s="230"/>
      <c r="M48" s="232"/>
      <c r="N48" s="230"/>
      <c r="O48" s="230"/>
      <c r="P48" s="230"/>
      <c r="Q48" s="230"/>
      <c r="R48" s="230"/>
      <c r="S48" s="232"/>
      <c r="T48" s="230"/>
      <c r="U48" s="230"/>
      <c r="V48" s="230"/>
      <c r="W48" s="230"/>
      <c r="X48" s="230"/>
      <c r="Y48" s="232"/>
      <c r="Z48" s="230"/>
      <c r="AA48" s="230"/>
      <c r="AB48" s="230"/>
      <c r="AC48" s="230"/>
      <c r="AD48" s="230"/>
      <c r="AE48" s="232"/>
      <c r="AF48" s="230"/>
      <c r="AG48" s="230"/>
      <c r="AH48" s="230"/>
      <c r="AI48" s="230"/>
      <c r="AJ48" s="230"/>
      <c r="AK48" s="232"/>
      <c r="AL48" s="230"/>
      <c r="AM48" s="230"/>
      <c r="AN48" s="230"/>
      <c r="AO48" s="230"/>
      <c r="AP48" s="230"/>
      <c r="AQ48" s="232"/>
      <c r="AR48" s="230"/>
      <c r="AS48" s="230"/>
      <c r="AT48" s="230"/>
      <c r="AU48" s="230"/>
      <c r="AV48" s="230"/>
      <c r="AW48" s="232"/>
      <c r="AX48" s="230"/>
      <c r="AY48" s="230"/>
      <c r="AZ48" s="230"/>
      <c r="BA48" s="230"/>
      <c r="BB48" s="117"/>
      <c r="BC48" s="232"/>
      <c r="BD48" s="117"/>
      <c r="BE48" s="193"/>
      <c r="BF48" s="117"/>
      <c r="BG48" s="117"/>
      <c r="BH48" s="117"/>
      <c r="BI48" s="232"/>
      <c r="BJ48" s="117"/>
      <c r="BK48" s="193"/>
      <c r="BL48" s="117"/>
      <c r="BM48" s="117"/>
      <c r="BN48" s="117"/>
      <c r="BO48" s="232"/>
      <c r="BP48" s="194"/>
      <c r="BQ48" s="195">
        <f>+BQ276-BQ312</f>
        <v>201.10000000000002</v>
      </c>
      <c r="BR48" s="197">
        <f>+BR276-BR312</f>
        <v>212.67</v>
      </c>
      <c r="BS48" s="197">
        <f>+BS276-BS312</f>
        <v>258.63</v>
      </c>
      <c r="BT48" s="196">
        <f>+BT276-BT312</f>
        <v>231</v>
      </c>
      <c r="BU48" s="232">
        <f>+BU276-BU312</f>
        <v>903.4</v>
      </c>
      <c r="BV48" s="197"/>
      <c r="BW48" s="195">
        <f>+BW276-BW312</f>
        <v>237.41</v>
      </c>
      <c r="BX48" s="197">
        <f>+BX276-BX312</f>
        <v>265.03999999999996</v>
      </c>
      <c r="BY48" s="197">
        <f>+BY276-BY312</f>
        <v>236.55</v>
      </c>
      <c r="BZ48" s="196">
        <f>+BZ276-BZ312</f>
        <v>250</v>
      </c>
      <c r="CA48" s="232">
        <f>+CA276-CA312</f>
        <v>989</v>
      </c>
      <c r="CB48" s="117"/>
      <c r="CC48" s="193">
        <f>+CC276-CC312</f>
        <v>278</v>
      </c>
      <c r="CD48" s="193">
        <f>+CD276-CD312</f>
        <v>308</v>
      </c>
      <c r="CE48" s="193">
        <f>+CE276-CE312</f>
        <v>312.79999999999995</v>
      </c>
      <c r="CF48" s="193">
        <f>+CF276-CF312</f>
        <v>326</v>
      </c>
      <c r="CG48" s="232">
        <f>+CG276-CG312</f>
        <v>1224.8</v>
      </c>
      <c r="CH48" s="117"/>
      <c r="CI48" s="193">
        <f>+CI37+CI46</f>
        <v>321</v>
      </c>
      <c r="CJ48" s="193">
        <f>+CJ37+CJ46</f>
        <v>336</v>
      </c>
      <c r="CK48" s="193">
        <f>+CK37+CK46</f>
        <v>315</v>
      </c>
      <c r="CL48" s="193">
        <f>+CL37+CL46</f>
        <v>280</v>
      </c>
      <c r="CM48" s="232">
        <f>SUM(CI48:CL48)</f>
        <v>1252</v>
      </c>
      <c r="CN48" s="117"/>
      <c r="CO48" s="193">
        <f>+CO37+CO46</f>
        <v>252</v>
      </c>
      <c r="CP48" s="193">
        <f>+CP37+CP46</f>
        <v>270</v>
      </c>
      <c r="CQ48" s="193">
        <f>+CQ37+CQ46</f>
        <v>237</v>
      </c>
      <c r="CR48" s="230">
        <f>+CR37+CR46</f>
        <v>202</v>
      </c>
      <c r="CS48" s="232">
        <f>SUM(CO48:CR48)</f>
        <v>961</v>
      </c>
      <c r="CT48" s="117"/>
      <c r="CU48" s="230">
        <f>+CU37+CU46</f>
        <v>244</v>
      </c>
      <c r="CV48" s="230">
        <f>+CV37+CV46</f>
        <v>270</v>
      </c>
      <c r="CW48" s="230">
        <f>+CW37+CW46</f>
        <v>294</v>
      </c>
      <c r="CX48" s="230">
        <f>+CX37+CX46</f>
        <v>260</v>
      </c>
      <c r="CY48" s="232">
        <f>SUM(CU48:CX48)</f>
        <v>1068</v>
      </c>
      <c r="CZ48" s="117"/>
      <c r="DA48" s="230">
        <f>+DA37+DA46</f>
        <v>314</v>
      </c>
      <c r="DB48" s="230">
        <f>+DB37+DB46</f>
        <v>380</v>
      </c>
      <c r="DC48" s="230">
        <f>+DC37+DC46</f>
        <v>423</v>
      </c>
      <c r="DD48" s="230">
        <f>+DD37+DD46</f>
        <v>358.34909453429947</v>
      </c>
      <c r="DE48" s="232">
        <f>SUM(DA48:DD48)</f>
        <v>1475.3490945342994</v>
      </c>
      <c r="DF48" s="117"/>
      <c r="DG48" s="230">
        <f>+DG37+DG46</f>
        <v>354.32414091723348</v>
      </c>
      <c r="DH48" s="230">
        <f>+DH37+DH46</f>
        <v>383.95900644227277</v>
      </c>
      <c r="DI48" s="230">
        <f>+DI37+DI46</f>
        <v>410.73066032085563</v>
      </c>
      <c r="DJ48" s="230">
        <f>+DJ37+DJ46</f>
        <v>408.96000944156287</v>
      </c>
      <c r="DK48" s="232">
        <f>SUM(DG48:DJ48)</f>
        <v>1557.9738171219246</v>
      </c>
      <c r="DL48" s="117"/>
      <c r="DM48" s="230">
        <f>+DM37+DM46</f>
        <v>390.93856058656894</v>
      </c>
      <c r="DN48" s="230">
        <f>+DN37+DN46</f>
        <v>428.61303706425798</v>
      </c>
      <c r="DO48" s="230">
        <f>+DO37+DO46</f>
        <v>462.52433209573115</v>
      </c>
      <c r="DP48" s="230">
        <f>+DP37+DP46</f>
        <v>456.9585687437629</v>
      </c>
      <c r="DQ48" s="232">
        <f>SUM(DM48:DP48)</f>
        <v>1739.0344984903211</v>
      </c>
      <c r="DR48" s="117"/>
      <c r="DS48" s="230">
        <f>+DS37+DS46</f>
        <v>437.42205984910078</v>
      </c>
      <c r="DT48" s="230">
        <f>+DT37+DT46</f>
        <v>484.6249405825821</v>
      </c>
      <c r="DU48" s="230">
        <f>+DU37+DU46</f>
        <v>522.3698431439326</v>
      </c>
      <c r="DV48" s="230">
        <f>+DV37+DV46</f>
        <v>507.51458370421102</v>
      </c>
      <c r="DW48" s="232">
        <f>SUM(DS48:DV48)</f>
        <v>1951.9314272798265</v>
      </c>
      <c r="DY48" s="198"/>
      <c r="DZ48" s="198"/>
      <c r="EA48" s="198"/>
      <c r="EB48" s="198"/>
      <c r="EC48" s="198"/>
      <c r="ED48" s="198"/>
      <c r="EE48" s="198"/>
      <c r="EF48" s="198"/>
      <c r="EG48" s="198"/>
      <c r="EH48" s="198"/>
      <c r="EI48" s="198"/>
      <c r="EJ48" s="198">
        <f>SUM(BZ48,CC48,CD48,CE48)</f>
        <v>1148.8</v>
      </c>
      <c r="EK48" s="198">
        <f>SUM(CF48,CI48,CJ48,CK48)</f>
        <v>1298</v>
      </c>
      <c r="EL48" s="198">
        <f>SUM(CL48,CO48,CP48,CQ48)</f>
        <v>1039</v>
      </c>
      <c r="EM48" s="198">
        <f>SUM(CR48,CU48,CV48,CW48)</f>
        <v>1010</v>
      </c>
      <c r="EN48" s="198">
        <f>SUM(CX48,DA48,DB48,DC48)</f>
        <v>1377</v>
      </c>
      <c r="EO48" s="198">
        <f>SUM(DD48,DG48,DH48,DI48)</f>
        <v>1507.3629022146613</v>
      </c>
      <c r="EP48" s="198">
        <f>SUM(DO48,DN48,DM48,DJ48)</f>
        <v>1691.0359391881211</v>
      </c>
      <c r="EQ48" s="198">
        <f>SUM(DU48,DT48,DS48,DP48)</f>
        <v>1901.3754123193785</v>
      </c>
    </row>
    <row r="49" spans="1:147">
      <c r="A49" s="294" t="s">
        <v>449</v>
      </c>
      <c r="B49" s="295"/>
      <c r="C49" s="295"/>
      <c r="D49" s="294"/>
      <c r="E49" s="296"/>
      <c r="F49" s="296"/>
      <c r="G49" s="297"/>
      <c r="H49" s="295"/>
      <c r="I49" s="295"/>
      <c r="J49" s="295"/>
      <c r="K49" s="295"/>
      <c r="L49" s="295"/>
      <c r="M49" s="297"/>
      <c r="N49" s="295"/>
      <c r="O49" s="295"/>
      <c r="P49" s="295"/>
      <c r="Q49" s="295"/>
      <c r="R49" s="295"/>
      <c r="S49" s="297"/>
      <c r="T49" s="295"/>
      <c r="U49" s="295"/>
      <c r="V49" s="295"/>
      <c r="W49" s="295"/>
      <c r="X49" s="295"/>
      <c r="Y49" s="297"/>
      <c r="Z49" s="295"/>
      <c r="AA49" s="295"/>
      <c r="AB49" s="295"/>
      <c r="AC49" s="295"/>
      <c r="AD49" s="295"/>
      <c r="AE49" s="297"/>
      <c r="AF49" s="295"/>
      <c r="AG49" s="295"/>
      <c r="AH49" s="295"/>
      <c r="AI49" s="295"/>
      <c r="AJ49" s="295"/>
      <c r="AK49" s="297"/>
      <c r="AL49" s="295"/>
      <c r="AM49" s="295"/>
      <c r="AN49" s="295"/>
      <c r="AO49" s="295"/>
      <c r="AP49" s="295"/>
      <c r="AQ49" s="297"/>
      <c r="AR49" s="295"/>
      <c r="AS49" s="295"/>
      <c r="AT49" s="295"/>
      <c r="AU49" s="295"/>
      <c r="AV49" s="295"/>
      <c r="AW49" s="297"/>
      <c r="AX49" s="295"/>
      <c r="AY49" s="295"/>
      <c r="AZ49" s="295"/>
      <c r="BA49" s="295"/>
      <c r="BB49" s="298"/>
      <c r="BC49" s="297"/>
      <c r="BD49" s="298"/>
      <c r="BE49" s="299"/>
      <c r="BF49" s="298"/>
      <c r="BG49" s="298"/>
      <c r="BH49" s="298"/>
      <c r="BI49" s="297"/>
      <c r="BJ49" s="298"/>
      <c r="BK49" s="299"/>
      <c r="BL49" s="298"/>
      <c r="BM49" s="298"/>
      <c r="BN49" s="298"/>
      <c r="BO49" s="297"/>
      <c r="BP49" s="300"/>
      <c r="BQ49" s="301">
        <f>+BQ48/BQ8</f>
        <v>0.19750029301334932</v>
      </c>
      <c r="BR49" s="302">
        <f>+BR48/BR8</f>
        <v>0.20487053898236318</v>
      </c>
      <c r="BS49" s="302">
        <f>+BS48/BS8</f>
        <v>0.24292924111398018</v>
      </c>
      <c r="BT49" s="303">
        <f>+BT48/BT8</f>
        <v>0.21972046933893624</v>
      </c>
      <c r="BU49" s="297">
        <f>+BU48/BU8</f>
        <v>0.21652516264249294</v>
      </c>
      <c r="BV49" s="302"/>
      <c r="BW49" s="301">
        <f>+BW48/BW8</f>
        <v>0.2258896289248335</v>
      </c>
      <c r="BX49" s="302">
        <f>+BX48/BX8</f>
        <v>0.24839737582005619</v>
      </c>
      <c r="BY49" s="302">
        <f>+BY48/BY8</f>
        <v>0.21781767955801107</v>
      </c>
      <c r="BZ49" s="303">
        <f>+BZ48/BZ8</f>
        <v>0.23299161230195714</v>
      </c>
      <c r="CA49" s="297">
        <f>+CA48/CA8</f>
        <v>0.23123684825812485</v>
      </c>
      <c r="CB49" s="298"/>
      <c r="CC49" s="299">
        <f>+CC48/CC8</f>
        <v>0.26029962546816482</v>
      </c>
      <c r="CD49" s="299">
        <f>+CD48/CD8</f>
        <v>0.29758454106280191</v>
      </c>
      <c r="CE49" s="299">
        <f>+CE48/CE8</f>
        <v>0.29933014354066984</v>
      </c>
      <c r="CF49" s="299">
        <f>+CF48/CF8</f>
        <v>0.31804878048780488</v>
      </c>
      <c r="CG49" s="297">
        <f>+CG48/CG8</f>
        <v>0.29350587107596454</v>
      </c>
      <c r="CH49" s="298"/>
      <c r="CI49" s="299">
        <f>+CI48/CI8</f>
        <v>0.29558011049723759</v>
      </c>
      <c r="CJ49" s="299">
        <f>+CJ48/CJ8</f>
        <v>0.33566433566433568</v>
      </c>
      <c r="CK49" s="299">
        <f>+CK48/CK8</f>
        <v>0.32474226804123713</v>
      </c>
      <c r="CL49" s="299">
        <f>+CL48/CL8</f>
        <v>0.30139935414424113</v>
      </c>
      <c r="CM49" s="297">
        <f>+CM48/CM8</f>
        <v>0.31409934771700954</v>
      </c>
      <c r="CN49" s="298"/>
      <c r="CO49" s="299">
        <f>+CO48/CO8</f>
        <v>0.27631578947368424</v>
      </c>
      <c r="CP49" s="299">
        <f>+CP48/CP8</f>
        <v>0.29801324503311261</v>
      </c>
      <c r="CQ49" s="299">
        <f>+CQ48/CQ8</f>
        <v>0.26072607260726072</v>
      </c>
      <c r="CR49" s="298">
        <f>+CR48/CR8</f>
        <v>0.2313860252004582</v>
      </c>
      <c r="CS49" s="297">
        <f>+CS48/CS8</f>
        <v>0.26694444444444443</v>
      </c>
      <c r="CT49" s="298"/>
      <c r="CU49" s="298">
        <f>+CU48/CU8</f>
        <v>0.27601809954751133</v>
      </c>
      <c r="CV49" s="298">
        <f>+CV48/CV8</f>
        <v>0.26600985221674878</v>
      </c>
      <c r="CW49" s="298">
        <f>+CW48/CW8</f>
        <v>0.2702205882352941</v>
      </c>
      <c r="CX49" s="298">
        <f>+CX48/CX8</f>
        <v>0.22108843537414966</v>
      </c>
      <c r="CY49" s="297">
        <f>+CY48/CY8</f>
        <v>0.25654576026903675</v>
      </c>
      <c r="CZ49" s="298"/>
      <c r="DA49" s="298">
        <f>+DA48/DA8</f>
        <v>0.25570032573289903</v>
      </c>
      <c r="DB49" s="298">
        <f>+DB48/DB8</f>
        <v>0.29780564263322884</v>
      </c>
      <c r="DC49" s="298">
        <f>+DC48/DC8</f>
        <v>0.34278768233387358</v>
      </c>
      <c r="DD49" s="298">
        <f>+DD48/DD8</f>
        <v>0.30144601022990974</v>
      </c>
      <c r="DE49" s="297">
        <f>+DE48/DE8</f>
        <v>0.29945582354715694</v>
      </c>
      <c r="DF49" s="298"/>
      <c r="DG49" s="298">
        <f>+DG48/DG8</f>
        <v>0.29993177014333328</v>
      </c>
      <c r="DH49" s="298">
        <f>+DH48/DH8</f>
        <v>0.31549021583260417</v>
      </c>
      <c r="DI49" s="298">
        <f>+DI48/DI8</f>
        <v>0.33261094148602077</v>
      </c>
      <c r="DJ49" s="298">
        <f>+DJ48/DJ8</f>
        <v>0.32954134799361307</v>
      </c>
      <c r="DK49" s="297">
        <f>+DK48/DK8</f>
        <v>0.31963431007380094</v>
      </c>
      <c r="DL49" s="298"/>
      <c r="DM49" s="298">
        <f>+DM48/DM8</f>
        <v>0.313317303131875</v>
      </c>
      <c r="DN49" s="298">
        <f>+DN48/DN8</f>
        <v>0.33097290062441714</v>
      </c>
      <c r="DO49" s="298">
        <f>+DO48/DO8</f>
        <v>0.35310548493966726</v>
      </c>
      <c r="DP49" s="298">
        <f>+DP48/DP8</f>
        <v>0.3464964225565445</v>
      </c>
      <c r="DQ49" s="297">
        <f>+DQ48/DQ8</f>
        <v>0.33627776955239258</v>
      </c>
      <c r="DR49" s="298"/>
      <c r="DS49" s="298">
        <f>+DS48/DS8</f>
        <v>0.33108935196402589</v>
      </c>
      <c r="DT49" s="298">
        <f>+DT48/DT8</f>
        <v>0.35411767486556439</v>
      </c>
      <c r="DU49" s="298">
        <f>+DU48/DU8</f>
        <v>0.37786828184630172</v>
      </c>
      <c r="DV49" s="298">
        <f>+DV48/DV8</f>
        <v>0.3653234767212884</v>
      </c>
      <c r="DW49" s="297">
        <f>+DW48/DW8</f>
        <v>0.35740924304335131</v>
      </c>
      <c r="DY49" s="209"/>
      <c r="DZ49" s="209"/>
      <c r="EA49" s="209"/>
      <c r="EB49" s="209"/>
      <c r="EC49" s="209"/>
      <c r="ED49" s="209"/>
      <c r="EE49" s="209"/>
      <c r="EF49" s="209"/>
      <c r="EG49" s="209"/>
      <c r="EH49" s="209"/>
      <c r="EI49" s="209"/>
      <c r="EJ49" s="209"/>
      <c r="EK49" s="209"/>
      <c r="EL49" s="209"/>
      <c r="EM49" s="209"/>
      <c r="EN49" s="209"/>
      <c r="EO49" s="209"/>
      <c r="EP49" s="209"/>
      <c r="EQ49" s="209"/>
    </row>
    <row r="50" spans="1:147" ht="5.25" customHeight="1">
      <c r="A50" s="247"/>
      <c r="B50" s="248"/>
      <c r="C50" s="248"/>
      <c r="D50" s="248"/>
      <c r="E50" s="248"/>
      <c r="F50" s="248"/>
      <c r="G50" s="232"/>
      <c r="H50" s="248"/>
      <c r="I50" s="248"/>
      <c r="J50" s="248"/>
      <c r="K50" s="248"/>
      <c r="L50" s="248"/>
      <c r="M50" s="232"/>
      <c r="N50" s="248"/>
      <c r="O50" s="248"/>
      <c r="P50" s="248"/>
      <c r="Q50" s="248"/>
      <c r="R50" s="248"/>
      <c r="S50" s="232"/>
      <c r="T50" s="248"/>
      <c r="U50" s="248"/>
      <c r="V50" s="248"/>
      <c r="W50" s="248"/>
      <c r="X50" s="248"/>
      <c r="Y50" s="232"/>
      <c r="Z50" s="248"/>
      <c r="AA50" s="248"/>
      <c r="AB50" s="248"/>
      <c r="AC50" s="248"/>
      <c r="AD50" s="248"/>
      <c r="AE50" s="232"/>
      <c r="AF50" s="248"/>
      <c r="AG50" s="248"/>
      <c r="AH50" s="248"/>
      <c r="AI50" s="248"/>
      <c r="AJ50" s="248"/>
      <c r="AK50" s="232"/>
      <c r="AL50" s="230"/>
      <c r="AM50" s="248"/>
      <c r="AN50" s="248"/>
      <c r="AO50" s="248"/>
      <c r="AP50" s="248"/>
      <c r="AQ50" s="232"/>
      <c r="AR50" s="230"/>
      <c r="AS50" s="248"/>
      <c r="AT50" s="248"/>
      <c r="AU50" s="248"/>
      <c r="AV50" s="248"/>
      <c r="AW50" s="232"/>
      <c r="AX50" s="230"/>
      <c r="AY50" s="248"/>
      <c r="AZ50" s="248"/>
      <c r="BA50" s="248"/>
      <c r="BB50" s="116"/>
      <c r="BC50" s="232"/>
      <c r="BD50" s="116"/>
      <c r="BE50" s="212"/>
      <c r="BF50" s="116"/>
      <c r="BG50" s="116"/>
      <c r="BH50" s="116"/>
      <c r="BI50" s="232"/>
      <c r="BJ50" s="116"/>
      <c r="BK50" s="212"/>
      <c r="BL50" s="116"/>
      <c r="BM50" s="116"/>
      <c r="BN50" s="116"/>
      <c r="BO50" s="232"/>
      <c r="BP50" s="179"/>
      <c r="BQ50" s="213"/>
      <c r="BR50" s="181"/>
      <c r="BS50" s="181"/>
      <c r="BT50" s="190"/>
      <c r="BU50" s="232"/>
      <c r="BV50" s="181"/>
      <c r="BW50" s="213"/>
      <c r="BX50" s="181"/>
      <c r="BY50" s="181"/>
      <c r="BZ50" s="190"/>
      <c r="CA50" s="232"/>
      <c r="CB50" s="116"/>
      <c r="CC50" s="212"/>
      <c r="CD50" s="212"/>
      <c r="CE50" s="212"/>
      <c r="CF50" s="212"/>
      <c r="CG50" s="232"/>
      <c r="CH50" s="116"/>
      <c r="CI50" s="212"/>
      <c r="CJ50" s="212"/>
      <c r="CK50" s="212"/>
      <c r="CL50" s="212"/>
      <c r="CM50" s="232"/>
      <c r="CN50" s="116"/>
      <c r="CO50" s="212"/>
      <c r="CP50" s="212"/>
      <c r="CQ50" s="212"/>
      <c r="CR50" s="116"/>
      <c r="CS50" s="232"/>
      <c r="CT50" s="116"/>
      <c r="CU50" s="116"/>
      <c r="CV50" s="116"/>
      <c r="CW50" s="116"/>
      <c r="CX50" s="116"/>
      <c r="CY50" s="232"/>
      <c r="CZ50" s="116"/>
      <c r="DA50" s="116"/>
      <c r="DB50" s="116"/>
      <c r="DC50" s="116"/>
      <c r="DD50" s="116"/>
      <c r="DE50" s="232"/>
      <c r="DF50" s="116"/>
      <c r="DG50" s="116"/>
      <c r="DH50" s="116"/>
      <c r="DI50" s="116"/>
      <c r="DJ50" s="116"/>
      <c r="DK50" s="232"/>
      <c r="DL50" s="116"/>
      <c r="DM50" s="116"/>
      <c r="DN50" s="116"/>
      <c r="DO50" s="116"/>
      <c r="DP50" s="116"/>
      <c r="DQ50" s="232"/>
      <c r="DR50" s="116"/>
      <c r="DS50" s="116"/>
      <c r="DT50" s="116"/>
      <c r="DU50" s="116"/>
      <c r="DV50" s="116"/>
      <c r="DW50" s="232"/>
      <c r="DY50" s="183"/>
      <c r="DZ50" s="183"/>
      <c r="EA50" s="183"/>
      <c r="EB50" s="183"/>
      <c r="EC50" s="183"/>
      <c r="ED50" s="183"/>
      <c r="EE50" s="183"/>
      <c r="EF50" s="183"/>
      <c r="EG50" s="183"/>
      <c r="EH50" s="183"/>
      <c r="EI50" s="183"/>
      <c r="EJ50" s="183"/>
      <c r="EK50" s="183"/>
      <c r="EL50" s="183"/>
      <c r="EM50" s="183"/>
      <c r="EN50" s="183"/>
      <c r="EO50" s="183"/>
      <c r="EP50" s="183"/>
      <c r="EQ50" s="183"/>
    </row>
    <row r="51" spans="1:147">
      <c r="A51" s="247" t="s">
        <v>848</v>
      </c>
      <c r="B51" s="231"/>
      <c r="C51" s="231"/>
      <c r="D51" s="231"/>
      <c r="E51" s="231"/>
      <c r="F51" s="231"/>
      <c r="G51" s="232"/>
      <c r="H51" s="230"/>
      <c r="I51" s="230"/>
      <c r="J51" s="230"/>
      <c r="K51" s="230"/>
      <c r="L51" s="230"/>
      <c r="M51" s="232"/>
      <c r="N51" s="230"/>
      <c r="O51" s="230"/>
      <c r="P51" s="230"/>
      <c r="Q51" s="230"/>
      <c r="R51" s="230"/>
      <c r="S51" s="232"/>
      <c r="T51" s="230"/>
      <c r="U51" s="230"/>
      <c r="V51" s="230"/>
      <c r="W51" s="230"/>
      <c r="X51" s="230"/>
      <c r="Y51" s="232"/>
      <c r="Z51" s="230"/>
      <c r="AA51" s="230"/>
      <c r="AB51" s="230"/>
      <c r="AC51" s="230"/>
      <c r="AD51" s="230"/>
      <c r="AE51" s="232"/>
      <c r="AF51" s="230"/>
      <c r="AG51" s="230"/>
      <c r="AH51" s="230"/>
      <c r="AI51" s="230"/>
      <c r="AJ51" s="230"/>
      <c r="AK51" s="232"/>
      <c r="AL51" s="230"/>
      <c r="AM51" s="230"/>
      <c r="AN51" s="230"/>
      <c r="AO51" s="230"/>
      <c r="AP51" s="230"/>
      <c r="AQ51" s="232"/>
      <c r="AR51" s="230"/>
      <c r="AS51" s="230"/>
      <c r="AT51" s="230"/>
      <c r="AU51" s="230"/>
      <c r="AV51" s="230"/>
      <c r="AW51" s="232"/>
      <c r="AX51" s="230"/>
      <c r="AY51" s="230"/>
      <c r="AZ51" s="304"/>
      <c r="BA51" s="230"/>
      <c r="BB51" s="117"/>
      <c r="BC51" s="232"/>
      <c r="BD51" s="117"/>
      <c r="BE51" s="193"/>
      <c r="BF51" s="117"/>
      <c r="BG51" s="117"/>
      <c r="BH51" s="117"/>
      <c r="BI51" s="232"/>
      <c r="BJ51" s="117"/>
      <c r="BK51" s="193"/>
      <c r="BL51" s="193"/>
      <c r="BM51" s="193"/>
      <c r="BN51" s="117"/>
      <c r="BO51" s="232"/>
      <c r="BP51" s="194"/>
      <c r="BQ51" s="195">
        <f>+BQ277-BQ321</f>
        <v>53.778310502283112</v>
      </c>
      <c r="BR51" s="195">
        <f>+BR277-BR321</f>
        <v>58.319928571428569</v>
      </c>
      <c r="BS51" s="195">
        <f>+BS277-BS321</f>
        <v>73.283196544276464</v>
      </c>
      <c r="BT51" s="196">
        <f>+BT277-BT321</f>
        <v>53.546134663341647</v>
      </c>
      <c r="BU51" s="292">
        <f>SUM(BQ51:BT51)</f>
        <v>238.92757028132979</v>
      </c>
      <c r="BV51" s="197"/>
      <c r="BW51" s="195">
        <f>+BW277-BW321</f>
        <v>64.151129807692314</v>
      </c>
      <c r="BX51" s="195">
        <f>+BX277-BX321</f>
        <v>76.193812636165575</v>
      </c>
      <c r="BY51" s="195">
        <f>+BY277-BY321</f>
        <v>69.362500000000011</v>
      </c>
      <c r="BZ51" s="196">
        <f>+BZ277-BZ321</f>
        <v>59.059382422802848</v>
      </c>
      <c r="CA51" s="292">
        <f>SUM(BW51:BZ51)</f>
        <v>268.76682486666073</v>
      </c>
      <c r="CB51" s="117"/>
      <c r="CC51" s="193">
        <f>+CC277-CC321</f>
        <v>75.418604651162781</v>
      </c>
      <c r="CD51" s="193">
        <f>+CD277-CD321</f>
        <v>63.711111111111109</v>
      </c>
      <c r="CE51" s="193">
        <f>+CE277-CE321</f>
        <v>80.587819253438113</v>
      </c>
      <c r="CF51" s="193">
        <f>+CF277-CF321</f>
        <v>80.338530066815139</v>
      </c>
      <c r="CG51" s="292">
        <f>SUM(CC51:CF51)</f>
        <v>300.05606508252714</v>
      </c>
      <c r="CH51" s="117"/>
      <c r="CI51" s="193">
        <v>88</v>
      </c>
      <c r="CJ51" s="193">
        <v>92</v>
      </c>
      <c r="CK51" s="193">
        <v>87</v>
      </c>
      <c r="CL51" s="193">
        <v>77</v>
      </c>
      <c r="CM51" s="292">
        <f>SUM(CI51:CL51)</f>
        <v>344</v>
      </c>
      <c r="CN51" s="117"/>
      <c r="CO51" s="193">
        <v>69</v>
      </c>
      <c r="CP51" s="193">
        <v>74</v>
      </c>
      <c r="CQ51" s="193">
        <v>65</v>
      </c>
      <c r="CR51" s="117">
        <v>55</v>
      </c>
      <c r="CS51" s="292">
        <f>SUM(CO51:CR51)</f>
        <v>263</v>
      </c>
      <c r="CT51" s="117"/>
      <c r="CU51" s="117">
        <v>67</v>
      </c>
      <c r="CV51" s="117">
        <v>78</v>
      </c>
      <c r="CW51" s="117">
        <v>85</v>
      </c>
      <c r="CX51" s="117">
        <v>76</v>
      </c>
      <c r="CY51" s="292">
        <f>SUM(CU51:CX51)</f>
        <v>306</v>
      </c>
      <c r="CZ51" s="117"/>
      <c r="DA51" s="117">
        <v>93</v>
      </c>
      <c r="DB51" s="117">
        <v>112</v>
      </c>
      <c r="DC51" s="117">
        <v>95</v>
      </c>
      <c r="DD51" s="117">
        <f>DD52*DD48</f>
        <v>96.037557335192261</v>
      </c>
      <c r="DE51" s="292">
        <f>SUM(DA51:DD51)</f>
        <v>396.03755733519228</v>
      </c>
      <c r="DF51" s="117"/>
      <c r="DG51" s="117">
        <f>DG52*DG48</f>
        <v>77.951311001791368</v>
      </c>
      <c r="DH51" s="117">
        <f>DH52*DH48</f>
        <v>84.47098141730001</v>
      </c>
      <c r="DI51" s="117">
        <f>DI52*DI48</f>
        <v>90.360745270588239</v>
      </c>
      <c r="DJ51" s="117">
        <f>DJ52*DJ48</f>
        <v>89.971202077143829</v>
      </c>
      <c r="DK51" s="292">
        <f>SUM(DG51:DJ51)</f>
        <v>342.75423976682345</v>
      </c>
      <c r="DL51" s="117"/>
      <c r="DM51" s="117">
        <f>DM52*DM48</f>
        <v>86.006483329045167</v>
      </c>
      <c r="DN51" s="117">
        <f>DN52*DN48</f>
        <v>94.294868154136751</v>
      </c>
      <c r="DO51" s="117">
        <f>DO52*DO48</f>
        <v>101.75535306106086</v>
      </c>
      <c r="DP51" s="117">
        <f>DP52*DP48</f>
        <v>100.53088512362784</v>
      </c>
      <c r="DQ51" s="292">
        <f>SUM(DM51:DP51)</f>
        <v>382.58758966787065</v>
      </c>
      <c r="DR51" s="117"/>
      <c r="DS51" s="117">
        <f>DS52*DS48</f>
        <v>96.232853166802172</v>
      </c>
      <c r="DT51" s="117">
        <f>DT52*DT48</f>
        <v>106.61748692816806</v>
      </c>
      <c r="DU51" s="117">
        <f>DU52*DU48</f>
        <v>114.92136549166517</v>
      </c>
      <c r="DV51" s="117">
        <f>DV52*DV48</f>
        <v>111.65320841492643</v>
      </c>
      <c r="DW51" s="292">
        <f>SUM(DS51:DV51)</f>
        <v>429.42491400156189</v>
      </c>
      <c r="DY51" s="198"/>
      <c r="DZ51" s="198"/>
      <c r="EA51" s="198"/>
      <c r="EB51" s="198"/>
      <c r="EC51" s="198"/>
      <c r="ED51" s="198"/>
      <c r="EE51" s="198"/>
      <c r="EF51" s="198"/>
      <c r="EG51" s="198"/>
      <c r="EH51" s="198"/>
      <c r="EI51" s="198"/>
      <c r="EJ51" s="198">
        <f>SUM(BZ51,CC51,CD51,CE51)</f>
        <v>278.77691743851483</v>
      </c>
      <c r="EK51" s="198">
        <f>SUM(CF51,CI51,CJ51,CK51)</f>
        <v>347.33853006681511</v>
      </c>
      <c r="EL51" s="198">
        <f>SUM(CL51,CO51,CP51,CQ51)</f>
        <v>285</v>
      </c>
      <c r="EM51" s="198">
        <f>SUM(CR51,CU51,CV51,CW51)</f>
        <v>285</v>
      </c>
      <c r="EN51" s="198">
        <f>SUM(CX51,DA51,DB51,DC51)</f>
        <v>376</v>
      </c>
      <c r="EO51" s="198">
        <f>SUM(DD51,DG51,DH51,DI51)</f>
        <v>348.82059502487186</v>
      </c>
      <c r="EP51" s="198">
        <f>SUM(DO51,DN51,DM51,DJ51)</f>
        <v>372.02790662138659</v>
      </c>
      <c r="EQ51" s="198">
        <f>SUM(DU51,DT51,DS51,DP51)</f>
        <v>418.30259071026325</v>
      </c>
    </row>
    <row r="52" spans="1:147">
      <c r="A52" s="305" t="s">
        <v>479</v>
      </c>
      <c r="B52" s="296"/>
      <c r="C52" s="296"/>
      <c r="D52" s="296"/>
      <c r="E52" s="296"/>
      <c r="F52" s="296"/>
      <c r="G52" s="306"/>
      <c r="H52" s="305"/>
      <c r="I52" s="305"/>
      <c r="J52" s="305"/>
      <c r="K52" s="305"/>
      <c r="L52" s="305"/>
      <c r="M52" s="306"/>
      <c r="N52" s="305"/>
      <c r="O52" s="305"/>
      <c r="P52" s="305"/>
      <c r="Q52" s="305"/>
      <c r="R52" s="305"/>
      <c r="S52" s="306"/>
      <c r="T52" s="305"/>
      <c r="U52" s="305"/>
      <c r="V52" s="305"/>
      <c r="W52" s="305"/>
      <c r="X52" s="305"/>
      <c r="Y52" s="306"/>
      <c r="Z52" s="305"/>
      <c r="AA52" s="305"/>
      <c r="AB52" s="305"/>
      <c r="AC52" s="305"/>
      <c r="AD52" s="305"/>
      <c r="AE52" s="306"/>
      <c r="AF52" s="305"/>
      <c r="AG52" s="305"/>
      <c r="AH52" s="305"/>
      <c r="AI52" s="305"/>
      <c r="AJ52" s="305"/>
      <c r="AK52" s="306"/>
      <c r="AL52" s="305"/>
      <c r="AM52" s="305"/>
      <c r="AN52" s="305"/>
      <c r="AO52" s="305"/>
      <c r="AP52" s="305"/>
      <c r="AQ52" s="306"/>
      <c r="AR52" s="305"/>
      <c r="AS52" s="305"/>
      <c r="AT52" s="305"/>
      <c r="AU52" s="305"/>
      <c r="AV52" s="305"/>
      <c r="AW52" s="306"/>
      <c r="AX52" s="305"/>
      <c r="AY52" s="305"/>
      <c r="AZ52" s="305"/>
      <c r="BA52" s="305"/>
      <c r="BB52" s="298"/>
      <c r="BC52" s="306"/>
      <c r="BD52" s="298"/>
      <c r="BE52" s="305"/>
      <c r="BF52" s="298"/>
      <c r="BG52" s="298"/>
      <c r="BH52" s="298"/>
      <c r="BI52" s="306"/>
      <c r="BJ52" s="298"/>
      <c r="BK52" s="305"/>
      <c r="BL52" s="305"/>
      <c r="BM52" s="305"/>
      <c r="BN52" s="298"/>
      <c r="BO52" s="306"/>
      <c r="BP52" s="305"/>
      <c r="BQ52" s="305">
        <f>BQ51/BQ48</f>
        <v>0.26742073844994085</v>
      </c>
      <c r="BR52" s="305">
        <f>BR51/BR48</f>
        <v>0.27422734081642247</v>
      </c>
      <c r="BS52" s="305">
        <f>BS51/BS48</f>
        <v>0.28335149265080023</v>
      </c>
      <c r="BT52" s="305">
        <f>BT51/BT48</f>
        <v>0.23180144875905476</v>
      </c>
      <c r="BU52" s="306">
        <f>BU51/BU48</f>
        <v>0.26447594673603031</v>
      </c>
      <c r="BV52" s="305"/>
      <c r="BW52" s="305">
        <f>BW51/BW48</f>
        <v>0.27021241652707262</v>
      </c>
      <c r="BX52" s="305">
        <f>BX51/BX48</f>
        <v>0.287480427996399</v>
      </c>
      <c r="BY52" s="305">
        <f>BY51/BY48</f>
        <v>0.29322553371380261</v>
      </c>
      <c r="BZ52" s="305">
        <f>BZ51/BZ48</f>
        <v>0.2362375296912114</v>
      </c>
      <c r="CA52" s="306">
        <f>CA51/CA48</f>
        <v>0.27175614243342844</v>
      </c>
      <c r="CB52" s="298"/>
      <c r="CC52" s="305">
        <f>CC51/CC48</f>
        <v>0.27128994478835533</v>
      </c>
      <c r="CD52" s="305">
        <f>CD51/CD48</f>
        <v>0.20685425685425685</v>
      </c>
      <c r="CE52" s="305">
        <f>CE51/CE48</f>
        <v>0.25763369326546715</v>
      </c>
      <c r="CF52" s="305">
        <f>CF51/CF48</f>
        <v>0.24643720879391146</v>
      </c>
      <c r="CG52" s="306">
        <f>CG51/CG48</f>
        <v>0.24498372394066553</v>
      </c>
      <c r="CH52" s="298"/>
      <c r="CI52" s="305">
        <f>CI51/CI48</f>
        <v>0.27414330218068533</v>
      </c>
      <c r="CJ52" s="305">
        <f>CJ51/CJ48</f>
        <v>0.27380952380952384</v>
      </c>
      <c r="CK52" s="305">
        <f>CK51/CK48</f>
        <v>0.27619047619047621</v>
      </c>
      <c r="CL52" s="305">
        <f>CL51/CL48</f>
        <v>0.27500000000000002</v>
      </c>
      <c r="CM52" s="306">
        <f>CM51/CM48</f>
        <v>0.27476038338658149</v>
      </c>
      <c r="CN52" s="298"/>
      <c r="CO52" s="305">
        <f>CO51/CO48</f>
        <v>0.27380952380952384</v>
      </c>
      <c r="CP52" s="305">
        <f>CP51/CP48</f>
        <v>0.27407407407407408</v>
      </c>
      <c r="CQ52" s="305">
        <f>CQ51/CQ48</f>
        <v>0.27426160337552741</v>
      </c>
      <c r="CR52" s="305">
        <f>CR51/CR48</f>
        <v>0.2722772277227723</v>
      </c>
      <c r="CS52" s="306">
        <f>CS51/CS48</f>
        <v>0.27367325702393341</v>
      </c>
      <c r="CT52" s="298"/>
      <c r="CU52" s="305">
        <f>CU51/CU48</f>
        <v>0.27459016393442626</v>
      </c>
      <c r="CV52" s="305">
        <f>CV51/CV48</f>
        <v>0.28888888888888886</v>
      </c>
      <c r="CW52" s="305">
        <f>CW51/CW48</f>
        <v>0.28911564625850339</v>
      </c>
      <c r="CX52" s="305">
        <f>CX51/CX48</f>
        <v>0.29230769230769232</v>
      </c>
      <c r="CY52" s="306">
        <f>CY51/CY48</f>
        <v>0.28651685393258425</v>
      </c>
      <c r="CZ52" s="298"/>
      <c r="DA52" s="305">
        <f>DA51/DA48</f>
        <v>0.29617834394904458</v>
      </c>
      <c r="DB52" s="305">
        <f>DB51/DB48</f>
        <v>0.29473684210526313</v>
      </c>
      <c r="DC52" s="305">
        <f>DC51/DC48</f>
        <v>0.22458628841607564</v>
      </c>
      <c r="DD52" s="307">
        <v>0.26800000000000002</v>
      </c>
      <c r="DE52" s="306">
        <f>DE51/DE48</f>
        <v>0.26843650685955334</v>
      </c>
      <c r="DF52" s="298"/>
      <c r="DG52" s="307">
        <v>0.22</v>
      </c>
      <c r="DH52" s="307">
        <f>DG52</f>
        <v>0.22</v>
      </c>
      <c r="DI52" s="307">
        <f>DH52</f>
        <v>0.22</v>
      </c>
      <c r="DJ52" s="307">
        <f>DI52</f>
        <v>0.22</v>
      </c>
      <c r="DK52" s="306">
        <f>DK51/DK48</f>
        <v>0.22000000000000003</v>
      </c>
      <c r="DL52" s="298"/>
      <c r="DM52" s="307">
        <f>DJ52</f>
        <v>0.22</v>
      </c>
      <c r="DN52" s="307">
        <f>DM52</f>
        <v>0.22</v>
      </c>
      <c r="DO52" s="307">
        <f>DN52</f>
        <v>0.22</v>
      </c>
      <c r="DP52" s="307">
        <f>DO52</f>
        <v>0.22</v>
      </c>
      <c r="DQ52" s="306">
        <f>DQ51/DQ48</f>
        <v>0.22</v>
      </c>
      <c r="DR52" s="298"/>
      <c r="DS52" s="307">
        <f>DP52</f>
        <v>0.22</v>
      </c>
      <c r="DT52" s="307">
        <f>DS52</f>
        <v>0.22</v>
      </c>
      <c r="DU52" s="307">
        <f>DT52</f>
        <v>0.22</v>
      </c>
      <c r="DV52" s="307">
        <f>DU52</f>
        <v>0.22</v>
      </c>
      <c r="DW52" s="306">
        <f>DW51/DW48</f>
        <v>0.22000000000000003</v>
      </c>
      <c r="DY52" s="308"/>
      <c r="DZ52" s="308"/>
      <c r="EA52" s="308"/>
      <c r="EB52" s="308"/>
      <c r="EC52" s="308"/>
      <c r="ED52" s="308"/>
      <c r="EE52" s="308"/>
      <c r="EF52" s="308"/>
      <c r="EG52" s="308"/>
      <c r="EH52" s="308"/>
      <c r="EI52" s="308"/>
      <c r="EJ52" s="308">
        <f t="shared" ref="EJ52:EO52" si="58">+EJ51/EJ48</f>
        <v>0.24266792952516961</v>
      </c>
      <c r="EK52" s="308">
        <f t="shared" si="58"/>
        <v>0.26759516954300083</v>
      </c>
      <c r="EL52" s="308">
        <f t="shared" si="58"/>
        <v>0.27430221366698748</v>
      </c>
      <c r="EM52" s="308">
        <f t="shared" si="58"/>
        <v>0.28217821782178215</v>
      </c>
      <c r="EN52" s="308">
        <f t="shared" si="58"/>
        <v>0.27305737109658679</v>
      </c>
      <c r="EO52" s="308">
        <f t="shared" si="58"/>
        <v>0.2314111581971233</v>
      </c>
      <c r="EP52" s="308">
        <f t="shared" ref="EP52:EQ52" si="59">+EP51/EP48</f>
        <v>0.21999999999999997</v>
      </c>
      <c r="EQ52" s="308">
        <f t="shared" si="59"/>
        <v>0.22</v>
      </c>
    </row>
    <row r="53" spans="1:147" hidden="1" outlineLevel="1">
      <c r="A53" s="309" t="s">
        <v>107</v>
      </c>
      <c r="B53" s="291"/>
      <c r="C53" s="291"/>
      <c r="D53" s="291"/>
      <c r="E53" s="291"/>
      <c r="F53" s="291"/>
      <c r="G53" s="292"/>
      <c r="H53" s="291"/>
      <c r="I53" s="291"/>
      <c r="J53" s="291"/>
      <c r="K53" s="291"/>
      <c r="L53" s="291"/>
      <c r="M53" s="292"/>
      <c r="N53" s="291"/>
      <c r="O53" s="291"/>
      <c r="P53" s="291"/>
      <c r="Q53" s="291"/>
      <c r="R53" s="291"/>
      <c r="S53" s="292"/>
      <c r="T53" s="291"/>
      <c r="U53" s="291"/>
      <c r="V53" s="291"/>
      <c r="W53" s="291"/>
      <c r="X53" s="291"/>
      <c r="Y53" s="292"/>
      <c r="Z53" s="291"/>
      <c r="AA53" s="291"/>
      <c r="AB53" s="291"/>
      <c r="AC53" s="291"/>
      <c r="AD53" s="291"/>
      <c r="AE53" s="292"/>
      <c r="AF53" s="291"/>
      <c r="AG53" s="291"/>
      <c r="AH53" s="291"/>
      <c r="AI53" s="291"/>
      <c r="AJ53" s="291"/>
      <c r="AK53" s="292"/>
      <c r="AL53" s="291"/>
      <c r="AM53" s="291"/>
      <c r="AN53" s="291"/>
      <c r="AO53" s="291"/>
      <c r="AP53" s="291"/>
      <c r="AQ53" s="292"/>
      <c r="AR53" s="291"/>
      <c r="AS53" s="291"/>
      <c r="AT53" s="291"/>
      <c r="AU53" s="291"/>
      <c r="AV53" s="291"/>
      <c r="AW53" s="292"/>
      <c r="AX53" s="291"/>
      <c r="AY53" s="291">
        <f>-6.181+1.37</f>
        <v>-4.8109999999999999</v>
      </c>
      <c r="AZ53" s="291">
        <f>-10.746+2.035</f>
        <v>-8.7110000000000003</v>
      </c>
      <c r="BA53" s="291">
        <f>-16.471+2.214</f>
        <v>-14.257</v>
      </c>
      <c r="BB53" s="117">
        <f>-19.664+2.113</f>
        <v>-17.551000000000002</v>
      </c>
      <c r="BC53" s="292">
        <f>SUM(AY53:BB53)</f>
        <v>-45.33</v>
      </c>
      <c r="BD53" s="117"/>
      <c r="BE53" s="193">
        <f>-12+2</f>
        <v>-10</v>
      </c>
      <c r="BF53" s="117">
        <f>-6+2</f>
        <v>-4</v>
      </c>
      <c r="BG53" s="117">
        <f>-9+2</f>
        <v>-7</v>
      </c>
      <c r="BH53" s="117">
        <f>-12+2</f>
        <v>-10</v>
      </c>
      <c r="BI53" s="292">
        <f>SUM(BE53:BH53)</f>
        <v>-31</v>
      </c>
      <c r="BJ53" s="117"/>
      <c r="BK53" s="193">
        <v>-5</v>
      </c>
      <c r="BL53" s="117">
        <v>2</v>
      </c>
      <c r="BM53" s="117">
        <v>-8</v>
      </c>
      <c r="BN53" s="117">
        <v>-7</v>
      </c>
      <c r="BO53" s="292">
        <f>SUM(BK53:BN53)</f>
        <v>-18</v>
      </c>
      <c r="BP53" s="194"/>
      <c r="BQ53" s="195">
        <v>-11</v>
      </c>
      <c r="BR53" s="197">
        <v>-12</v>
      </c>
      <c r="BS53" s="197">
        <v>-1</v>
      </c>
      <c r="BT53" s="196">
        <v>0</v>
      </c>
      <c r="BU53" s="292">
        <f>SUM(BQ53:BT53)</f>
        <v>-24</v>
      </c>
      <c r="BV53" s="197"/>
      <c r="BW53" s="195">
        <v>0</v>
      </c>
      <c r="BX53" s="197">
        <v>0</v>
      </c>
      <c r="BY53" s="197">
        <v>0</v>
      </c>
      <c r="BZ53" s="196">
        <v>0</v>
      </c>
      <c r="CA53" s="292">
        <f>SUM(BW53:BZ53)</f>
        <v>0</v>
      </c>
      <c r="CB53" s="117"/>
      <c r="CC53" s="193"/>
      <c r="CD53" s="193"/>
      <c r="CE53" s="193"/>
      <c r="CF53" s="193"/>
      <c r="CG53" s="292">
        <f>SUM(CC53:CF53)</f>
        <v>0</v>
      </c>
      <c r="CH53" s="117"/>
      <c r="CI53" s="193"/>
      <c r="CJ53" s="193"/>
      <c r="CK53" s="193"/>
      <c r="CL53" s="193"/>
      <c r="CM53" s="292">
        <f>SUM(CI53:CL53)</f>
        <v>0</v>
      </c>
      <c r="CN53" s="117"/>
      <c r="CO53" s="193"/>
      <c r="CP53" s="193"/>
      <c r="CQ53" s="193"/>
      <c r="CR53" s="117"/>
      <c r="CS53" s="292">
        <f>SUM(CO53:CR53)</f>
        <v>0</v>
      </c>
      <c r="CT53" s="117"/>
      <c r="CU53" s="117"/>
      <c r="CV53" s="117"/>
      <c r="CW53" s="117"/>
      <c r="CX53" s="117"/>
      <c r="CY53" s="292">
        <f>SUM(CU53:CX53)</f>
        <v>0</v>
      </c>
      <c r="CZ53" s="117"/>
      <c r="DA53" s="117"/>
      <c r="DB53" s="117"/>
      <c r="DC53" s="117"/>
      <c r="DD53" s="117"/>
      <c r="DE53" s="292">
        <f>SUM(DA53:DD53)</f>
        <v>0</v>
      </c>
      <c r="DF53" s="117"/>
      <c r="DG53" s="117"/>
      <c r="DH53" s="117"/>
      <c r="DI53" s="117"/>
      <c r="DJ53" s="117"/>
      <c r="DK53" s="292">
        <f>SUM(DG53:DJ53)</f>
        <v>0</v>
      </c>
      <c r="DL53" s="117"/>
      <c r="DM53" s="117"/>
      <c r="DN53" s="117"/>
      <c r="DO53" s="117"/>
      <c r="DP53" s="117"/>
      <c r="DQ53" s="292">
        <f>SUM(DM53:DP53)</f>
        <v>0</v>
      </c>
      <c r="DR53" s="117"/>
      <c r="DS53" s="117"/>
      <c r="DT53" s="117"/>
      <c r="DU53" s="117"/>
      <c r="DV53" s="117"/>
      <c r="DW53" s="292">
        <f>SUM(DS53:DV53)</f>
        <v>0</v>
      </c>
      <c r="DY53" s="198">
        <f>SUM(L53,O53,P53,Q53)</f>
        <v>0</v>
      </c>
      <c r="DZ53" s="198">
        <f>SUM(M53,P53,Q53,R53)</f>
        <v>0</v>
      </c>
      <c r="EA53" s="198">
        <f>SUM(X53,AA53,AB53,AC53)</f>
        <v>0</v>
      </c>
      <c r="EB53" s="198">
        <f>SUM(AD53,AG53,AH53,AI53)</f>
        <v>0</v>
      </c>
      <c r="EC53" s="198">
        <f>SUM(AJ53,AM53,AN53,AO53)</f>
        <v>0</v>
      </c>
      <c r="ED53" s="198">
        <f>SUM(AP53,AS53,AT53,AU53)</f>
        <v>0</v>
      </c>
      <c r="EE53" s="198">
        <f>SUM(AV53,AY53,AZ53,BA53)</f>
        <v>-27.779</v>
      </c>
      <c r="EF53" s="198">
        <f>SUM(BB53,BE53,BF53,BG53)</f>
        <v>-38.551000000000002</v>
      </c>
      <c r="EG53" s="198">
        <f>SUM(BH53,BK53,BL53,BM53)</f>
        <v>-21</v>
      </c>
      <c r="EH53" s="198">
        <f>SUM(BN53,BQ53,BR53,BS53)</f>
        <v>-31</v>
      </c>
      <c r="EI53" s="198">
        <f>SUM(BT53,BW53,BX53,BY53)</f>
        <v>0</v>
      </c>
      <c r="EJ53" s="198">
        <f>SUM(BZ53,CC53,CD53,CE53)</f>
        <v>0</v>
      </c>
      <c r="EK53" s="198">
        <f>SUM(CF53,CI53,CJ53,CK53)</f>
        <v>0</v>
      </c>
      <c r="EL53" s="198">
        <f>SUM(CL53,CO53,CP53,CQ53)</f>
        <v>0</v>
      </c>
      <c r="EM53" s="198">
        <f>SUM(CR53,CU53,CV53,CW53)</f>
        <v>0</v>
      </c>
      <c r="EN53" s="198">
        <f>SUM(CX53,DA53,DB53,DC53)</f>
        <v>0</v>
      </c>
      <c r="EO53" s="198">
        <f>SUM(DD53,DG53,DH53,DI53)</f>
        <v>0</v>
      </c>
      <c r="EP53" s="198">
        <f>SUM(DO53,DN53,DM53,DJ53)</f>
        <v>0</v>
      </c>
      <c r="EQ53" s="198">
        <f>SUM(DU53,DT53,DS53,DP53)</f>
        <v>0</v>
      </c>
    </row>
    <row r="54" spans="1:147" hidden="1" outlineLevel="1">
      <c r="A54" s="309" t="s">
        <v>602</v>
      </c>
      <c r="B54" s="291"/>
      <c r="C54" s="291"/>
      <c r="D54" s="291"/>
      <c r="E54" s="291"/>
      <c r="F54" s="291"/>
      <c r="G54" s="292"/>
      <c r="H54" s="291"/>
      <c r="I54" s="291"/>
      <c r="J54" s="291"/>
      <c r="K54" s="291"/>
      <c r="L54" s="291"/>
      <c r="M54" s="292"/>
      <c r="N54" s="291"/>
      <c r="O54" s="291"/>
      <c r="P54" s="291"/>
      <c r="Q54" s="291"/>
      <c r="R54" s="291"/>
      <c r="S54" s="292"/>
      <c r="T54" s="291"/>
      <c r="U54" s="291"/>
      <c r="V54" s="291"/>
      <c r="W54" s="291"/>
      <c r="X54" s="291"/>
      <c r="Y54" s="292"/>
      <c r="Z54" s="291"/>
      <c r="AA54" s="291"/>
      <c r="AB54" s="291"/>
      <c r="AC54" s="291"/>
      <c r="AD54" s="291"/>
      <c r="AE54" s="292"/>
      <c r="AF54" s="291"/>
      <c r="AG54" s="291"/>
      <c r="AH54" s="291"/>
      <c r="AI54" s="291"/>
      <c r="AJ54" s="291"/>
      <c r="AK54" s="292"/>
      <c r="AL54" s="291"/>
      <c r="AM54" s="291"/>
      <c r="AN54" s="291"/>
      <c r="AO54" s="291"/>
      <c r="AP54" s="291"/>
      <c r="AQ54" s="292"/>
      <c r="AR54" s="291"/>
      <c r="AS54" s="291"/>
      <c r="AT54" s="291"/>
      <c r="AU54" s="291"/>
      <c r="AV54" s="291"/>
      <c r="AW54" s="292"/>
      <c r="AX54" s="291"/>
      <c r="AY54" s="291"/>
      <c r="AZ54" s="291"/>
      <c r="BA54" s="291"/>
      <c r="BB54" s="117"/>
      <c r="BC54" s="292"/>
      <c r="BD54" s="117"/>
      <c r="BE54" s="193"/>
      <c r="BF54" s="117"/>
      <c r="BG54" s="117"/>
      <c r="BH54" s="117"/>
      <c r="BI54" s="292"/>
      <c r="BJ54" s="117"/>
      <c r="BK54" s="193"/>
      <c r="BL54" s="117">
        <v>2</v>
      </c>
      <c r="BM54" s="117">
        <v>0</v>
      </c>
      <c r="BN54" s="117">
        <v>0</v>
      </c>
      <c r="BO54" s="292">
        <f>SUM(BK54:BN54)</f>
        <v>2</v>
      </c>
      <c r="BP54" s="194"/>
      <c r="BQ54" s="195">
        <v>0</v>
      </c>
      <c r="BR54" s="197">
        <v>0</v>
      </c>
      <c r="BS54" s="197">
        <v>0</v>
      </c>
      <c r="BT54" s="196">
        <v>0</v>
      </c>
      <c r="BU54" s="292">
        <f>SUM(BQ54:BT54)</f>
        <v>0</v>
      </c>
      <c r="BV54" s="197"/>
      <c r="BW54" s="195">
        <v>0</v>
      </c>
      <c r="BX54" s="197">
        <v>0</v>
      </c>
      <c r="BY54" s="197"/>
      <c r="BZ54" s="196"/>
      <c r="CA54" s="292">
        <f>SUM(BW54:BZ54)</f>
        <v>0</v>
      </c>
      <c r="CB54" s="117"/>
      <c r="CC54" s="193"/>
      <c r="CD54" s="193"/>
      <c r="CE54" s="193"/>
      <c r="CF54" s="193"/>
      <c r="CG54" s="292">
        <f>SUM(CC54:CF54)</f>
        <v>0</v>
      </c>
      <c r="CH54" s="117"/>
      <c r="CI54" s="193"/>
      <c r="CJ54" s="193"/>
      <c r="CK54" s="193"/>
      <c r="CL54" s="193"/>
      <c r="CM54" s="292">
        <f>SUM(CI54:CL54)</f>
        <v>0</v>
      </c>
      <c r="CN54" s="117"/>
      <c r="CO54" s="193"/>
      <c r="CP54" s="193"/>
      <c r="CQ54" s="193"/>
      <c r="CR54" s="117"/>
      <c r="CS54" s="292">
        <f>SUM(CO54:CR54)</f>
        <v>0</v>
      </c>
      <c r="CT54" s="117"/>
      <c r="CU54" s="117"/>
      <c r="CV54" s="117"/>
      <c r="CW54" s="117"/>
      <c r="CX54" s="117"/>
      <c r="CY54" s="292">
        <f>SUM(CU54:CX54)</f>
        <v>0</v>
      </c>
      <c r="CZ54" s="117"/>
      <c r="DA54" s="117"/>
      <c r="DB54" s="178"/>
      <c r="DC54" s="117"/>
      <c r="DD54" s="117"/>
      <c r="DE54" s="292">
        <f>SUM(DA54:DD54)</f>
        <v>0</v>
      </c>
      <c r="DF54" s="117"/>
      <c r="DG54" s="117"/>
      <c r="DH54" s="117"/>
      <c r="DI54" s="117"/>
      <c r="DJ54" s="117"/>
      <c r="DK54" s="292">
        <f>SUM(DG54:DJ54)</f>
        <v>0</v>
      </c>
      <c r="DL54" s="117"/>
      <c r="DM54" s="117"/>
      <c r="DN54" s="117"/>
      <c r="DO54" s="117"/>
      <c r="DP54" s="117"/>
      <c r="DQ54" s="292">
        <f>SUM(DM54:DP54)</f>
        <v>0</v>
      </c>
      <c r="DR54" s="117"/>
      <c r="DS54" s="117"/>
      <c r="DT54" s="117"/>
      <c r="DU54" s="117"/>
      <c r="DV54" s="117"/>
      <c r="DW54" s="292">
        <f>SUM(DS54:DV54)</f>
        <v>0</v>
      </c>
      <c r="DY54" s="198"/>
      <c r="DZ54" s="198"/>
      <c r="EA54" s="198"/>
      <c r="EB54" s="198"/>
      <c r="EC54" s="198"/>
      <c r="ED54" s="198"/>
      <c r="EE54" s="198"/>
      <c r="EF54" s="198"/>
      <c r="EG54" s="198"/>
      <c r="EH54" s="198"/>
      <c r="EI54" s="198"/>
      <c r="EJ54" s="198"/>
      <c r="EK54" s="198"/>
      <c r="EL54" s="198"/>
      <c r="EM54" s="198"/>
      <c r="EN54" s="198"/>
      <c r="EO54" s="198"/>
      <c r="EP54" s="198"/>
      <c r="EQ54" s="198"/>
    </row>
    <row r="55" spans="1:147" ht="5.25" customHeight="1" collapsed="1">
      <c r="A55" s="247"/>
      <c r="B55" s="247"/>
      <c r="C55" s="247"/>
      <c r="D55" s="248"/>
      <c r="E55" s="248"/>
      <c r="F55" s="248"/>
      <c r="G55" s="232"/>
      <c r="H55" s="248"/>
      <c r="I55" s="248"/>
      <c r="J55" s="248"/>
      <c r="K55" s="248"/>
      <c r="L55" s="248"/>
      <c r="M55" s="232"/>
      <c r="N55" s="248"/>
      <c r="O55" s="248"/>
      <c r="P55" s="248"/>
      <c r="Q55" s="248"/>
      <c r="R55" s="248"/>
      <c r="S55" s="232"/>
      <c r="T55" s="248"/>
      <c r="U55" s="248"/>
      <c r="V55" s="248"/>
      <c r="W55" s="248"/>
      <c r="X55" s="248"/>
      <c r="Y55" s="232"/>
      <c r="Z55" s="248"/>
      <c r="AA55" s="248"/>
      <c r="AB55" s="248"/>
      <c r="AC55" s="248"/>
      <c r="AD55" s="248"/>
      <c r="AE55" s="232"/>
      <c r="AF55" s="248"/>
      <c r="AG55" s="248"/>
      <c r="AH55" s="248"/>
      <c r="AI55" s="248"/>
      <c r="AJ55" s="248"/>
      <c r="AK55" s="232"/>
      <c r="AL55" s="230"/>
      <c r="AM55" s="248"/>
      <c r="AN55" s="248"/>
      <c r="AO55" s="248"/>
      <c r="AP55" s="248"/>
      <c r="AQ55" s="232"/>
      <c r="AR55" s="230"/>
      <c r="AS55" s="248"/>
      <c r="AT55" s="248"/>
      <c r="AU55" s="248"/>
      <c r="AV55" s="248"/>
      <c r="AW55" s="232"/>
      <c r="AX55" s="230"/>
      <c r="AY55" s="248"/>
      <c r="AZ55" s="248"/>
      <c r="BA55" s="248"/>
      <c r="BB55" s="116"/>
      <c r="BC55" s="232"/>
      <c r="BD55" s="116"/>
      <c r="BE55" s="212"/>
      <c r="BF55" s="116"/>
      <c r="BG55" s="116"/>
      <c r="BH55" s="116"/>
      <c r="BI55" s="232"/>
      <c r="BJ55" s="116"/>
      <c r="BK55" s="212"/>
      <c r="BL55" s="116"/>
      <c r="BM55" s="116"/>
      <c r="BN55" s="116"/>
      <c r="BO55" s="232"/>
      <c r="BP55" s="179"/>
      <c r="BQ55" s="213"/>
      <c r="BR55" s="181"/>
      <c r="BS55" s="181"/>
      <c r="BT55" s="190"/>
      <c r="BU55" s="232"/>
      <c r="BV55" s="181"/>
      <c r="BW55" s="213"/>
      <c r="BX55" s="181"/>
      <c r="BY55" s="181"/>
      <c r="BZ55" s="190"/>
      <c r="CA55" s="232"/>
      <c r="CB55" s="116"/>
      <c r="CC55" s="212"/>
      <c r="CD55" s="212"/>
      <c r="CE55" s="212"/>
      <c r="CF55" s="212"/>
      <c r="CG55" s="232"/>
      <c r="CH55" s="116"/>
      <c r="CI55" s="212"/>
      <c r="CJ55" s="212"/>
      <c r="CK55" s="212"/>
      <c r="CL55" s="212"/>
      <c r="CM55" s="232"/>
      <c r="CN55" s="116"/>
      <c r="CO55" s="212"/>
      <c r="CP55" s="212"/>
      <c r="CQ55" s="212"/>
      <c r="CR55" s="116"/>
      <c r="CS55" s="232"/>
      <c r="CT55" s="116"/>
      <c r="CU55" s="116"/>
      <c r="CV55" s="116"/>
      <c r="CW55" s="116"/>
      <c r="CX55" s="116"/>
      <c r="CY55" s="232"/>
      <c r="CZ55" s="116"/>
      <c r="DA55" s="116"/>
      <c r="DB55" s="116"/>
      <c r="DC55" s="116"/>
      <c r="DD55" s="116"/>
      <c r="DE55" s="232"/>
      <c r="DF55" s="116"/>
      <c r="DG55" s="116"/>
      <c r="DH55" s="116"/>
      <c r="DI55" s="116"/>
      <c r="DJ55" s="116"/>
      <c r="DK55" s="232"/>
      <c r="DL55" s="116"/>
      <c r="DM55" s="116"/>
      <c r="DN55" s="116"/>
      <c r="DO55" s="116"/>
      <c r="DP55" s="116"/>
      <c r="DQ55" s="232"/>
      <c r="DR55" s="116"/>
      <c r="DS55" s="116"/>
      <c r="DT55" s="116"/>
      <c r="DU55" s="116"/>
      <c r="DV55" s="116"/>
      <c r="DW55" s="232"/>
      <c r="DY55" s="183"/>
      <c r="DZ55" s="183"/>
      <c r="EA55" s="183"/>
      <c r="EB55" s="183"/>
      <c r="EC55" s="183"/>
      <c r="ED55" s="183"/>
      <c r="EE55" s="183"/>
      <c r="EF55" s="183"/>
      <c r="EG55" s="183"/>
      <c r="EH55" s="183"/>
      <c r="EI55" s="183"/>
      <c r="EJ55" s="183"/>
      <c r="EK55" s="183"/>
      <c r="EL55" s="183"/>
      <c r="EM55" s="183"/>
      <c r="EN55" s="183"/>
      <c r="EO55" s="183"/>
      <c r="EP55" s="183"/>
      <c r="EQ55" s="183"/>
    </row>
    <row r="56" spans="1:147" ht="13.5" thickBot="1">
      <c r="A56" s="310" t="s">
        <v>108</v>
      </c>
      <c r="B56" s="311"/>
      <c r="C56" s="311"/>
      <c r="D56" s="311"/>
      <c r="E56" s="311"/>
      <c r="F56" s="311"/>
      <c r="G56" s="169"/>
      <c r="H56" s="311"/>
      <c r="I56" s="311"/>
      <c r="J56" s="311"/>
      <c r="K56" s="311"/>
      <c r="L56" s="311"/>
      <c r="M56" s="169"/>
      <c r="N56" s="311"/>
      <c r="O56" s="311"/>
      <c r="P56" s="311"/>
      <c r="Q56" s="311"/>
      <c r="R56" s="311"/>
      <c r="S56" s="169"/>
      <c r="T56" s="311"/>
      <c r="U56" s="311"/>
      <c r="V56" s="311"/>
      <c r="W56" s="311"/>
      <c r="X56" s="311"/>
      <c r="Y56" s="169"/>
      <c r="Z56" s="311"/>
      <c r="AA56" s="311"/>
      <c r="AB56" s="311"/>
      <c r="AC56" s="311"/>
      <c r="AD56" s="311"/>
      <c r="AE56" s="169"/>
      <c r="AF56" s="311"/>
      <c r="AG56" s="311"/>
      <c r="AH56" s="311"/>
      <c r="AI56" s="311"/>
      <c r="AJ56" s="311"/>
      <c r="AK56" s="169"/>
      <c r="AL56" s="311"/>
      <c r="AM56" s="311"/>
      <c r="AN56" s="311"/>
      <c r="AO56" s="311"/>
      <c r="AP56" s="311"/>
      <c r="AQ56" s="169"/>
      <c r="AR56" s="311"/>
      <c r="AS56" s="311"/>
      <c r="AT56" s="311"/>
      <c r="AU56" s="311"/>
      <c r="AV56" s="311"/>
      <c r="AW56" s="169"/>
      <c r="AX56" s="311"/>
      <c r="AY56" s="311"/>
      <c r="AZ56" s="311"/>
      <c r="BA56" s="311"/>
      <c r="BB56" s="275"/>
      <c r="BC56" s="169"/>
      <c r="BD56" s="275"/>
      <c r="BE56" s="310"/>
      <c r="BF56" s="275"/>
      <c r="BG56" s="275"/>
      <c r="BH56" s="275"/>
      <c r="BI56" s="169"/>
      <c r="BJ56" s="275"/>
      <c r="BK56" s="310"/>
      <c r="BL56" s="275"/>
      <c r="BM56" s="275"/>
      <c r="BN56" s="275"/>
      <c r="BO56" s="169"/>
      <c r="BQ56" s="310">
        <f>BQ48-BQ51+BQ53</f>
        <v>136.3216894977169</v>
      </c>
      <c r="BR56" s="275">
        <f>BR48-BR51+BR53</f>
        <v>142.35007142857143</v>
      </c>
      <c r="BS56" s="275">
        <f>BS48-BS51+BS53</f>
        <v>184.34680345572355</v>
      </c>
      <c r="BT56" s="312">
        <f>BT48-BT51+BT53</f>
        <v>177.45386533665834</v>
      </c>
      <c r="BU56" s="169">
        <f>BU48-BU51+BU53</f>
        <v>640.47242971867013</v>
      </c>
      <c r="BV56" s="275"/>
      <c r="BW56" s="310">
        <f>BW48-BW51+BW53</f>
        <v>173.25887019230768</v>
      </c>
      <c r="BX56" s="275">
        <f>BX48-BX51+BX53</f>
        <v>188.84618736383439</v>
      </c>
      <c r="BY56" s="275">
        <f>BY48-BY51+BY53</f>
        <v>167.1875</v>
      </c>
      <c r="BZ56" s="312">
        <f>BZ48-BZ51+BZ53</f>
        <v>190.94061757719714</v>
      </c>
      <c r="CA56" s="169">
        <f>CA48-CA51+CA53</f>
        <v>720.23317513333927</v>
      </c>
      <c r="CB56" s="275"/>
      <c r="CC56" s="310">
        <f>CC48-CC51+CC53</f>
        <v>202.58139534883722</v>
      </c>
      <c r="CD56" s="310">
        <f>CD48-CD51+CD53</f>
        <v>244.28888888888889</v>
      </c>
      <c r="CE56" s="310">
        <f>CE48-CE51+CE53</f>
        <v>232.21218074656184</v>
      </c>
      <c r="CF56" s="310">
        <f>CF48-CF51+CF53</f>
        <v>245.66146993318486</v>
      </c>
      <c r="CG56" s="169">
        <f>CG48-CG51+CG53</f>
        <v>924.74393491747287</v>
      </c>
      <c r="CH56" s="275"/>
      <c r="CI56" s="310">
        <f>CI48-CI51+CI53</f>
        <v>233</v>
      </c>
      <c r="CJ56" s="310">
        <f>CJ48-CJ51+CJ53</f>
        <v>244</v>
      </c>
      <c r="CK56" s="310">
        <f>CK48-CK51+CK53</f>
        <v>228</v>
      </c>
      <c r="CL56" s="310">
        <f>CL48-CL51+CL53</f>
        <v>203</v>
      </c>
      <c r="CM56" s="169">
        <f>CM48-CM51+CM53</f>
        <v>908</v>
      </c>
      <c r="CN56" s="275"/>
      <c r="CO56" s="310">
        <f>CO48-CO51+CO53</f>
        <v>183</v>
      </c>
      <c r="CP56" s="310">
        <f>CP48-CP51+CP53</f>
        <v>196</v>
      </c>
      <c r="CQ56" s="310">
        <f>CQ48-CQ51+CQ53</f>
        <v>172</v>
      </c>
      <c r="CR56" s="275">
        <f>CR48-CR51+CR53</f>
        <v>147</v>
      </c>
      <c r="CS56" s="169">
        <f>CS48-CS51+CS53</f>
        <v>698</v>
      </c>
      <c r="CT56" s="275"/>
      <c r="CU56" s="275">
        <f>CU48-CU51+CU53</f>
        <v>177</v>
      </c>
      <c r="CV56" s="275">
        <f>CV48-CV51+CV53</f>
        <v>192</v>
      </c>
      <c r="CW56" s="275">
        <f>CW48-CW51+CW53</f>
        <v>209</v>
      </c>
      <c r="CX56" s="275">
        <f>CX48-CX51+CX53</f>
        <v>184</v>
      </c>
      <c r="CY56" s="169">
        <f>CY48-CY51+CY53</f>
        <v>762</v>
      </c>
      <c r="CZ56" s="275"/>
      <c r="DA56" s="275">
        <f>DA48-DA51+DA53</f>
        <v>221</v>
      </c>
      <c r="DB56" s="275">
        <f>DB48-DB51+DB53</f>
        <v>268</v>
      </c>
      <c r="DC56" s="275">
        <f>DC48-DC51+DC53</f>
        <v>328</v>
      </c>
      <c r="DD56" s="275">
        <f>DD48-DD51+DD53</f>
        <v>262.31153719910719</v>
      </c>
      <c r="DE56" s="169">
        <f>DE48-DE51+DE53</f>
        <v>1079.3115371991071</v>
      </c>
      <c r="DF56" s="275"/>
      <c r="DG56" s="275">
        <f>DG48-DG51+DG53</f>
        <v>276.37282991544214</v>
      </c>
      <c r="DH56" s="275">
        <f>DH48-DH51+DH53</f>
        <v>299.48802502497279</v>
      </c>
      <c r="DI56" s="275">
        <f>DI48-DI51+DI53</f>
        <v>320.36991505026742</v>
      </c>
      <c r="DJ56" s="275">
        <f>DJ48-DJ51+DJ53</f>
        <v>318.98880736441902</v>
      </c>
      <c r="DK56" s="169">
        <f>DK48-DK51+DK53</f>
        <v>1215.2195773551011</v>
      </c>
      <c r="DL56" s="275"/>
      <c r="DM56" s="275">
        <f>DM48-DM51+DM53</f>
        <v>304.93207725752376</v>
      </c>
      <c r="DN56" s="275">
        <f>DN48-DN51+DN53</f>
        <v>334.31816891012124</v>
      </c>
      <c r="DO56" s="275">
        <f>DO48-DO51+DO53</f>
        <v>360.76897903467028</v>
      </c>
      <c r="DP56" s="275">
        <f>DP48-DP51+DP53</f>
        <v>356.42768362013504</v>
      </c>
      <c r="DQ56" s="169">
        <f>DQ48-DQ51+DQ53</f>
        <v>1356.4469088224505</v>
      </c>
      <c r="DR56" s="275"/>
      <c r="DS56" s="275">
        <f>DS48-DS51+DS53</f>
        <v>341.18920668229862</v>
      </c>
      <c r="DT56" s="275">
        <f>DT48-DT51+DT53</f>
        <v>378.00745365441401</v>
      </c>
      <c r="DU56" s="275">
        <f>DU48-DU51+DU53</f>
        <v>407.44847765226746</v>
      </c>
      <c r="DV56" s="275">
        <f>DV48-DV51+DV53</f>
        <v>395.86137528928458</v>
      </c>
      <c r="DW56" s="169">
        <f>DW48-DW51+DW53</f>
        <v>1522.5065132782647</v>
      </c>
      <c r="DX56" s="2848"/>
      <c r="DY56" s="198">
        <f t="shared" ref="DY56:EJ56" si="60">SUM(BO56,BR56,BS56,BT56)</f>
        <v>504.15074022095331</v>
      </c>
      <c r="DZ56" s="198">
        <f t="shared" si="60"/>
        <v>1002.273098511052</v>
      </c>
      <c r="EA56" s="198">
        <f t="shared" si="60"/>
        <v>954.2479845530454</v>
      </c>
      <c r="EB56" s="198">
        <f t="shared" si="60"/>
        <v>956.08137133954926</v>
      </c>
      <c r="EC56" s="198">
        <f t="shared" si="60"/>
        <v>546.45186101186562</v>
      </c>
      <c r="ED56" s="198">
        <f t="shared" si="60"/>
        <v>706.74642289280041</v>
      </c>
      <c r="EE56" s="198">
        <f t="shared" si="60"/>
        <v>1187.4467346597016</v>
      </c>
      <c r="EF56" s="198">
        <f t="shared" si="60"/>
        <v>1078.3612927105364</v>
      </c>
      <c r="EG56" s="198">
        <f t="shared" si="60"/>
        <v>1084.4326629028442</v>
      </c>
      <c r="EH56" s="198">
        <f t="shared" si="60"/>
        <v>1111.6607578460109</v>
      </c>
      <c r="EI56" s="198">
        <f t="shared" si="60"/>
        <v>614.05778423772608</v>
      </c>
      <c r="EJ56" s="198">
        <f t="shared" si="60"/>
        <v>870.02308256148513</v>
      </c>
      <c r="EK56" s="198">
        <f>SUM(CF56,CI56,CJ56,CK56)</f>
        <v>950.66146993318489</v>
      </c>
      <c r="EL56" s="198">
        <f>SUM(CL56,CO56,CP56,CQ56)</f>
        <v>754</v>
      </c>
      <c r="EM56" s="198">
        <f>SUM(CR56,CU56,CV56,CW56)</f>
        <v>725</v>
      </c>
      <c r="EN56" s="198">
        <f>SUM(CX56,DA56,DB56,DC56)</f>
        <v>1001</v>
      </c>
      <c r="EO56" s="198">
        <f>SUM(DD56,DG56,DH56,DI56)</f>
        <v>1158.5423071897894</v>
      </c>
      <c r="EP56" s="198">
        <f>SUM(DO56,DN56,DM56,DJ56)</f>
        <v>1319.0080325667343</v>
      </c>
      <c r="EQ56" s="198">
        <f>SUM(DU56,DT56,DS56,DP56)</f>
        <v>1483.072821609115</v>
      </c>
    </row>
    <row r="57" spans="1:147">
      <c r="A57" s="313" t="s">
        <v>861</v>
      </c>
      <c r="B57" s="314"/>
      <c r="C57" s="314"/>
      <c r="D57" s="314"/>
      <c r="E57" s="314"/>
      <c r="F57" s="314"/>
      <c r="G57" s="314"/>
      <c r="H57" s="314"/>
      <c r="I57" s="314"/>
      <c r="J57" s="314"/>
      <c r="K57" s="314"/>
      <c r="L57" s="314"/>
      <c r="M57" s="314"/>
      <c r="N57" s="314"/>
      <c r="O57" s="314"/>
      <c r="P57" s="314"/>
      <c r="Q57" s="314"/>
      <c r="R57" s="314"/>
      <c r="S57" s="314"/>
      <c r="T57" s="314"/>
      <c r="U57" s="314"/>
      <c r="V57" s="314"/>
      <c r="W57" s="314"/>
      <c r="X57" s="314"/>
      <c r="Y57" s="314"/>
      <c r="Z57" s="314"/>
      <c r="AA57" s="314"/>
      <c r="AB57" s="314"/>
      <c r="AC57" s="314"/>
      <c r="AD57" s="314"/>
      <c r="AE57" s="314"/>
      <c r="AF57" s="314"/>
      <c r="AG57" s="314"/>
      <c r="AH57" s="314"/>
      <c r="AI57" s="314"/>
      <c r="AJ57" s="314"/>
      <c r="AK57" s="314"/>
      <c r="AL57" s="314"/>
      <c r="AM57" s="314"/>
      <c r="AN57" s="314"/>
      <c r="AO57" s="314"/>
      <c r="AP57" s="314"/>
      <c r="AQ57" s="314"/>
      <c r="AR57" s="314"/>
      <c r="AS57" s="314"/>
      <c r="AT57" s="314"/>
      <c r="AU57" s="314"/>
      <c r="AV57" s="314"/>
      <c r="AW57" s="314"/>
      <c r="AX57" s="314"/>
      <c r="AY57" s="314"/>
      <c r="AZ57" s="314"/>
      <c r="BA57" s="314"/>
      <c r="BB57" s="314"/>
      <c r="BC57" s="315"/>
      <c r="BD57" s="314"/>
      <c r="BE57" s="313"/>
      <c r="BF57" s="314"/>
      <c r="BG57" s="314"/>
      <c r="BH57" s="314"/>
      <c r="BI57" s="315"/>
      <c r="BJ57" s="314"/>
      <c r="BK57" s="313"/>
      <c r="BL57" s="314"/>
      <c r="BM57" s="314"/>
      <c r="BN57" s="314"/>
      <c r="BO57" s="315"/>
      <c r="BP57" s="316"/>
      <c r="BQ57" s="313">
        <f>+BQ56/BQ8</f>
        <v>0.13388151974079518</v>
      </c>
      <c r="BR57" s="314">
        <f>+BR56/BR8</f>
        <v>0.13712952394672182</v>
      </c>
      <c r="BS57" s="314">
        <f>+BS56/BS8</f>
        <v>0.17315558545136675</v>
      </c>
      <c r="BT57" s="314">
        <f>+BT56/BT8</f>
        <v>0.16878894622415136</v>
      </c>
      <c r="BU57" s="315">
        <f>+BU56/BU8</f>
        <v>0.15350719173441188</v>
      </c>
      <c r="BV57" s="314"/>
      <c r="BW57" s="313">
        <f>+BW56/BW8</f>
        <v>0.16485144642465049</v>
      </c>
      <c r="BX57" s="314">
        <f>+BX56/BX8</f>
        <v>0.17698799190612408</v>
      </c>
      <c r="BY57" s="314">
        <f>+BY56/BY8</f>
        <v>0.15394797421731124</v>
      </c>
      <c r="BZ57" s="314">
        <f>+BZ56/BZ8</f>
        <v>0.1779502493729703</v>
      </c>
      <c r="CA57" s="315">
        <f>+CA56/CA8</f>
        <v>0.1683968143870328</v>
      </c>
      <c r="CB57" s="314"/>
      <c r="CC57" s="313">
        <f>+CC56/CC8</f>
        <v>0.18968295444647679</v>
      </c>
      <c r="CD57" s="313">
        <f>+CD56/CD8</f>
        <v>0.23602791196994097</v>
      </c>
      <c r="CE57" s="313">
        <f>+CE56/CE8</f>
        <v>0.22221261315460464</v>
      </c>
      <c r="CF57" s="313">
        <f>+CF56/CF8</f>
        <v>0.2396697267640828</v>
      </c>
      <c r="CG57" s="315">
        <f>+CG56/CG8</f>
        <v>0.22160170978132587</v>
      </c>
      <c r="CH57" s="314"/>
      <c r="CI57" s="313">
        <f>+CI56/CI8</f>
        <v>0.21454880294659301</v>
      </c>
      <c r="CJ57" s="313">
        <f>+CJ56/CJ8</f>
        <v>0.24375624375624375</v>
      </c>
      <c r="CK57" s="313">
        <f>+CK56/CK8</f>
        <v>0.23505154639175257</v>
      </c>
      <c r="CL57" s="313">
        <f>+CL56/CL8</f>
        <v>0.2185145317545748</v>
      </c>
      <c r="CM57" s="315">
        <f>+CM56/CM8</f>
        <v>0.22779729051680883</v>
      </c>
      <c r="CN57" s="314"/>
      <c r="CO57" s="313">
        <f>+CO56/CO8</f>
        <v>0.20065789473684212</v>
      </c>
      <c r="CP57" s="313">
        <f>+CP56/CP8</f>
        <v>0.21633554083885209</v>
      </c>
      <c r="CQ57" s="313">
        <f>+CQ56/CQ8</f>
        <v>0.18921892189218922</v>
      </c>
      <c r="CR57" s="314">
        <f>+CR56/CR8</f>
        <v>0.16838487972508592</v>
      </c>
      <c r="CS57" s="315">
        <f>+CS56/CS8</f>
        <v>0.19388888888888889</v>
      </c>
      <c r="CT57" s="314"/>
      <c r="CU57" s="313">
        <f>+CU56/CU8</f>
        <v>0.20022624434389141</v>
      </c>
      <c r="CV57" s="313">
        <f>+CV56/CV8</f>
        <v>0.18916256157635469</v>
      </c>
      <c r="CW57" s="313">
        <f>+CW56/CW8</f>
        <v>0.19209558823529413</v>
      </c>
      <c r="CX57" s="314">
        <f>+CX56/CX8</f>
        <v>0.15646258503401361</v>
      </c>
      <c r="CY57" s="315">
        <f>+CY56/CY8</f>
        <v>0.18304107614700937</v>
      </c>
      <c r="CZ57" s="314"/>
      <c r="DA57" s="314">
        <f>+DA56/DA8</f>
        <v>0.17996742671009772</v>
      </c>
      <c r="DB57" s="314">
        <f>+DB56/DB8</f>
        <v>0.21003134796238246</v>
      </c>
      <c r="DC57" s="314">
        <f>+DC56/DC8</f>
        <v>0.26580226904376014</v>
      </c>
      <c r="DD57" s="314">
        <f>+DD56/DD8</f>
        <v>0.22065847948829392</v>
      </c>
      <c r="DE57" s="315">
        <f>+DE56/DE8</f>
        <v>0.21907094831540733</v>
      </c>
      <c r="DF57" s="314"/>
      <c r="DG57" s="314">
        <f>+DG56/DG8</f>
        <v>0.23394678071179995</v>
      </c>
      <c r="DH57" s="314">
        <f>+DH56/DH8</f>
        <v>0.24608236834943126</v>
      </c>
      <c r="DI57" s="314">
        <f>+DI56/DI8</f>
        <v>0.25943653435909619</v>
      </c>
      <c r="DJ57" s="314">
        <f>+DJ56/DJ8</f>
        <v>0.25704225143501819</v>
      </c>
      <c r="DK57" s="315">
        <f>+DK56/DK8</f>
        <v>0.24931476185756474</v>
      </c>
      <c r="DL57" s="314"/>
      <c r="DM57" s="314">
        <f>+DM56/DM8</f>
        <v>0.24438749644286248</v>
      </c>
      <c r="DN57" s="314">
        <f>+DN56/DN8</f>
        <v>0.25815886248704539</v>
      </c>
      <c r="DO57" s="314">
        <f>+DO56/DO8</f>
        <v>0.27542227825294047</v>
      </c>
      <c r="DP57" s="314">
        <f>+DP56/DP8</f>
        <v>0.27026720959410472</v>
      </c>
      <c r="DQ57" s="315">
        <f>+DQ56/DQ8</f>
        <v>0.26229666025086623</v>
      </c>
      <c r="DR57" s="314"/>
      <c r="DS57" s="314">
        <f>+DS56/DS8</f>
        <v>0.25824969453194019</v>
      </c>
      <c r="DT57" s="314">
        <f>+DT56/DT8</f>
        <v>0.27621178639514021</v>
      </c>
      <c r="DU57" s="314">
        <f>+DU56/DU8</f>
        <v>0.29473725984011534</v>
      </c>
      <c r="DV57" s="314">
        <f>+DV56/DV8</f>
        <v>0.28495231184260494</v>
      </c>
      <c r="DW57" s="315">
        <f>+DW56/DW8</f>
        <v>0.27877920957381402</v>
      </c>
      <c r="DY57" s="317"/>
      <c r="DZ57" s="317"/>
      <c r="EA57" s="317"/>
      <c r="EB57" s="317"/>
      <c r="EC57" s="317"/>
      <c r="ED57" s="317"/>
      <c r="EE57" s="317"/>
      <c r="EF57" s="317"/>
      <c r="EG57" s="317"/>
      <c r="EH57" s="317"/>
      <c r="EI57" s="317"/>
      <c r="EJ57" s="317"/>
      <c r="EK57" s="317"/>
      <c r="EL57" s="317"/>
      <c r="EM57" s="317"/>
      <c r="EN57" s="317"/>
      <c r="EO57" s="317"/>
      <c r="EP57" s="317"/>
      <c r="EQ57" s="317"/>
    </row>
    <row r="58" spans="1:147" ht="5.25" hidden="1" customHeight="1" outlineLevel="1">
      <c r="BB58" s="318"/>
      <c r="BC58" s="319"/>
      <c r="BD58" s="318"/>
      <c r="BE58" s="318"/>
      <c r="BF58" s="318"/>
      <c r="BG58" s="318"/>
      <c r="BH58" s="318"/>
      <c r="BI58" s="319"/>
      <c r="BJ58" s="318"/>
      <c r="BK58" s="318"/>
      <c r="BL58" s="318"/>
      <c r="BM58" s="318"/>
      <c r="BN58" s="318"/>
      <c r="BO58" s="319"/>
      <c r="BP58" s="318"/>
      <c r="BQ58" s="318"/>
      <c r="BR58" s="318"/>
      <c r="BS58" s="318"/>
      <c r="BT58" s="318"/>
      <c r="BU58" s="319"/>
      <c r="BV58" s="318"/>
      <c r="BW58" s="318"/>
      <c r="BX58" s="318"/>
      <c r="BY58" s="318"/>
      <c r="BZ58" s="318"/>
      <c r="CA58" s="320"/>
      <c r="CB58" s="318"/>
      <c r="CC58" s="318"/>
      <c r="CD58" s="318"/>
      <c r="CE58" s="318"/>
      <c r="CF58" s="318"/>
      <c r="CG58" s="320"/>
      <c r="CH58" s="318"/>
      <c r="CI58" s="318"/>
      <c r="CJ58" s="318"/>
      <c r="CK58" s="318"/>
      <c r="CL58" s="318"/>
      <c r="CM58" s="319"/>
      <c r="CN58" s="318"/>
      <c r="CO58" s="318"/>
      <c r="CP58" s="318"/>
      <c r="CQ58" s="318"/>
      <c r="CR58" s="318"/>
      <c r="CS58" s="319"/>
      <c r="CT58" s="318"/>
      <c r="CU58" s="318"/>
      <c r="CV58" s="318"/>
      <c r="CW58" s="318"/>
      <c r="CX58" s="318"/>
      <c r="CY58" s="319"/>
      <c r="CZ58" s="318"/>
      <c r="DA58" s="318"/>
      <c r="DB58" s="318"/>
      <c r="DC58" s="318"/>
      <c r="DD58" s="318"/>
      <c r="DE58" s="319"/>
      <c r="DF58" s="318"/>
      <c r="DG58" s="318"/>
      <c r="DH58" s="318"/>
      <c r="DI58" s="318"/>
      <c r="DJ58" s="318"/>
      <c r="DK58" s="319"/>
      <c r="DL58" s="318"/>
      <c r="DM58" s="318"/>
      <c r="DN58" s="318"/>
      <c r="DO58" s="318"/>
      <c r="DP58" s="318"/>
      <c r="DQ58" s="319"/>
      <c r="DR58" s="318"/>
      <c r="DS58" s="318"/>
      <c r="DT58" s="318"/>
      <c r="DU58" s="318"/>
      <c r="DV58" s="318"/>
      <c r="DW58" s="319"/>
      <c r="DY58" s="321"/>
      <c r="DZ58" s="321"/>
      <c r="EA58" s="321"/>
      <c r="EB58" s="321"/>
      <c r="EC58" s="321"/>
      <c r="ED58" s="321"/>
      <c r="EE58" s="321"/>
      <c r="EF58" s="321"/>
      <c r="EG58" s="321"/>
      <c r="EH58" s="321"/>
      <c r="EI58" s="321"/>
      <c r="EJ58" s="321"/>
      <c r="EK58" s="321"/>
      <c r="EL58" s="321"/>
      <c r="EM58" s="321"/>
      <c r="EN58" s="321"/>
      <c r="EO58" s="321"/>
      <c r="EP58" s="321"/>
      <c r="EQ58" s="321"/>
    </row>
    <row r="59" spans="1:147" collapsed="1">
      <c r="A59" s="322" t="s">
        <v>110</v>
      </c>
      <c r="B59" s="323"/>
      <c r="C59" s="323"/>
      <c r="D59" s="323"/>
      <c r="E59" s="323"/>
      <c r="F59" s="323"/>
      <c r="G59" s="324"/>
      <c r="H59" s="323"/>
      <c r="I59" s="323"/>
      <c r="J59" s="323"/>
      <c r="K59" s="323"/>
      <c r="L59" s="323"/>
      <c r="M59" s="324"/>
      <c r="N59" s="323"/>
      <c r="O59" s="323"/>
      <c r="P59" s="323"/>
      <c r="Q59" s="323"/>
      <c r="R59" s="323"/>
      <c r="S59" s="324"/>
      <c r="T59" s="323"/>
      <c r="U59" s="323"/>
      <c r="V59" s="323"/>
      <c r="W59" s="323"/>
      <c r="X59" s="323"/>
      <c r="Y59" s="324"/>
      <c r="Z59" s="323"/>
      <c r="AA59" s="323"/>
      <c r="AB59" s="323"/>
      <c r="AC59" s="323"/>
      <c r="AD59" s="323"/>
      <c r="AE59" s="324"/>
      <c r="AF59" s="323"/>
      <c r="AG59" s="323"/>
      <c r="AH59" s="323"/>
      <c r="AI59" s="323"/>
      <c r="AJ59" s="323"/>
      <c r="AK59" s="324"/>
      <c r="AL59" s="323"/>
      <c r="AM59" s="323"/>
      <c r="AN59" s="323"/>
      <c r="AO59" s="323"/>
      <c r="AP59" s="323"/>
      <c r="AQ59" s="324"/>
      <c r="AR59" s="323"/>
      <c r="AS59" s="323"/>
      <c r="AT59" s="323"/>
      <c r="AU59" s="323"/>
      <c r="AV59" s="323"/>
      <c r="AW59" s="324"/>
      <c r="AX59" s="323"/>
      <c r="AY59" s="323"/>
      <c r="AZ59" s="323"/>
      <c r="BA59" s="323"/>
      <c r="BB59" s="323"/>
      <c r="BC59" s="324"/>
      <c r="BD59" s="323"/>
      <c r="BE59" s="323"/>
      <c r="BF59" s="323"/>
      <c r="BG59" s="323"/>
      <c r="BH59" s="323"/>
      <c r="BI59" s="324"/>
      <c r="BJ59" s="323"/>
      <c r="BK59" s="323"/>
      <c r="BL59" s="323"/>
      <c r="BM59" s="323"/>
      <c r="BN59" s="323"/>
      <c r="BO59" s="324"/>
      <c r="BP59" s="323"/>
      <c r="BQ59" s="323">
        <f>+BQ56/BQ64</f>
        <v>0.17819828692512013</v>
      </c>
      <c r="BR59" s="323">
        <f>+BR56/BR64</f>
        <v>0.1877969280060309</v>
      </c>
      <c r="BS59" s="323">
        <f>+BS56/BS64</f>
        <v>0.24911730196719398</v>
      </c>
      <c r="BT59" s="323">
        <f>+BT56/BT64</f>
        <v>0.24110579529437273</v>
      </c>
      <c r="BU59" s="324">
        <f>+BU56/BU64</f>
        <v>0.85424798895454501</v>
      </c>
      <c r="BV59" s="323"/>
      <c r="BW59" s="323">
        <f>+BW56/BW64</f>
        <v>0.24063731971153846</v>
      </c>
      <c r="BX59" s="323">
        <f>+BX56/BX64</f>
        <v>0.26673190305626326</v>
      </c>
      <c r="BY59" s="323">
        <f>+BY56/BY64</f>
        <v>0.23815883190883191</v>
      </c>
      <c r="BZ59" s="323">
        <f>+BZ56/BZ64</f>
        <v>0.26742383414173271</v>
      </c>
      <c r="CA59" s="324">
        <f>+CA56/CA64</f>
        <v>1.0129861816221368</v>
      </c>
      <c r="CB59" s="323"/>
      <c r="CC59" s="323">
        <f>+CC56/CC64</f>
        <v>0.2865366270846354</v>
      </c>
      <c r="CD59" s="323">
        <f>+CD56/CD64</f>
        <v>0.34552883859814554</v>
      </c>
      <c r="CE59" s="323">
        <f>+CE56/CE64</f>
        <v>0.33078658226005958</v>
      </c>
      <c r="CF59" s="323">
        <f>+CF56/CF64</f>
        <v>0.35094495704740697</v>
      </c>
      <c r="CG59" s="324">
        <f>+CG56/CG64</f>
        <v>1.3135567257350467</v>
      </c>
      <c r="CH59" s="323"/>
      <c r="CI59" s="323">
        <f>+CI56/CI64</f>
        <v>0.33428981348637016</v>
      </c>
      <c r="CJ59" s="323">
        <f>+CJ56/CJ64</f>
        <v>0.35057471264367818</v>
      </c>
      <c r="CK59" s="323">
        <f>+CK56/CK64</f>
        <v>0.32711621233859395</v>
      </c>
      <c r="CL59" s="323">
        <f>+CL56/CL64</f>
        <v>0.29292929292929293</v>
      </c>
      <c r="CM59" s="324">
        <f>+CM56/CM64</f>
        <v>1.3050664750269494</v>
      </c>
      <c r="CN59" s="323"/>
      <c r="CO59" s="323">
        <f>+CO56/CO64</f>
        <v>0.26483357452966716</v>
      </c>
      <c r="CP59" s="323">
        <f>+CP56/CP64</f>
        <v>0.28529839883551672</v>
      </c>
      <c r="CQ59" s="323">
        <f>+CQ56/CQ64</f>
        <v>0.25633383010432192</v>
      </c>
      <c r="CR59" s="323">
        <f>+CR56/CR64</f>
        <v>0.22408536585365854</v>
      </c>
      <c r="CS59" s="324">
        <f>+CS56/CS64</f>
        <v>1.032162661737523</v>
      </c>
      <c r="CT59" s="323"/>
      <c r="CU59" s="323">
        <f>+CU56/CU64</f>
        <v>0.28548387096774192</v>
      </c>
      <c r="CV59" s="323">
        <f>+CV56/CV64</f>
        <v>0.29813664596273293</v>
      </c>
      <c r="CW59" s="323">
        <f>+CW56/CW64</f>
        <v>0.31957186544342508</v>
      </c>
      <c r="CX59" s="323">
        <f>+CX56/CX64</f>
        <v>0.27752639517345401</v>
      </c>
      <c r="CY59" s="324">
        <f>+CY56/CY64</f>
        <v>1.1809376210771019</v>
      </c>
      <c r="CZ59" s="323"/>
      <c r="DA59" s="323">
        <f>+DA56/DA64</f>
        <v>0.33283132530120479</v>
      </c>
      <c r="DB59" s="323">
        <f>+DB56/DB64</f>
        <v>0.40240240240240238</v>
      </c>
      <c r="DC59" s="323">
        <f>+DC56/DC64</f>
        <v>0.49175412293853071</v>
      </c>
      <c r="DD59" s="323">
        <f>+DD56/DD64</f>
        <v>0.38555948084649905</v>
      </c>
      <c r="DE59" s="324">
        <f>+DE56/DE64</f>
        <v>1.6125132216290901</v>
      </c>
      <c r="DF59" s="323"/>
      <c r="DG59" s="323">
        <f>+DG56/DG64</f>
        <v>0.40576448275232502</v>
      </c>
      <c r="DH59" s="323">
        <f>+DH56/DH64</f>
        <v>0.43871071462171851</v>
      </c>
      <c r="DI59" s="323">
        <f>+DI56/DI64</f>
        <v>0.46826386914810464</v>
      </c>
      <c r="DJ59" s="323">
        <f>+DJ56/DJ64</f>
        <v>0.46523685092837791</v>
      </c>
      <c r="DK59" s="324">
        <f>+DK56/DK64</f>
        <v>1.7782065002404743</v>
      </c>
      <c r="DL59" s="323"/>
      <c r="DM59" s="323">
        <f>+DM56/DM64</f>
        <v>0.44379322573452429</v>
      </c>
      <c r="DN59" s="323">
        <f>+DN56/DN64</f>
        <v>0.48555133730682681</v>
      </c>
      <c r="DO59" s="323">
        <f>+DO56/DO64</f>
        <v>0.52290198174462843</v>
      </c>
      <c r="DP59" s="323">
        <f>+DP56/DP64</f>
        <v>0.51558034515475182</v>
      </c>
      <c r="DQ59" s="324">
        <f>+DQ56/DQ64</f>
        <v>1.9680850582139522</v>
      </c>
      <c r="DR59" s="323"/>
      <c r="DS59" s="323">
        <f>+DS56/DS64</f>
        <v>0.49257405771949281</v>
      </c>
      <c r="DT59" s="323">
        <f>+DT56/DT64</f>
        <v>0.54468454958939827</v>
      </c>
      <c r="DU59" s="323">
        <f>+DU56/DU64</f>
        <v>0.58600668785225918</v>
      </c>
      <c r="DV59" s="323">
        <f>+DV56/DV64</f>
        <v>0.56829593980171711</v>
      </c>
      <c r="DW59" s="324">
        <f>+DW56/DW64</f>
        <v>2.1918143385494848</v>
      </c>
      <c r="DX59" s="2948"/>
      <c r="DY59" s="325"/>
      <c r="DZ59" s="325"/>
      <c r="EA59" s="325"/>
      <c r="EB59" s="325"/>
      <c r="EC59" s="325"/>
      <c r="ED59" s="325"/>
      <c r="EE59" s="325"/>
      <c r="EF59" s="325"/>
      <c r="EG59" s="325"/>
      <c r="EH59" s="325"/>
      <c r="EI59" s="325"/>
      <c r="EJ59" s="325">
        <f>SUM(CE59,CH59,CI59,CJ59)</f>
        <v>1.0156511083901079</v>
      </c>
      <c r="EK59" s="325">
        <f>SUM(CF59,CI59,CJ59,CK59)</f>
        <v>1.3629256955160494</v>
      </c>
      <c r="EL59" s="325">
        <f>SUM(CL59,CO59,CP59,CQ59)</f>
        <v>1.0993950963987986</v>
      </c>
      <c r="EM59" s="325">
        <f>SUM(CR59,CU59,CV59,CW59)</f>
        <v>1.1272777482275584</v>
      </c>
      <c r="EN59" s="325">
        <f>SUM(CX59,DA59,DB59,DC59)</f>
        <v>1.504514245815592</v>
      </c>
      <c r="EO59" s="325">
        <f>SUM(DD59,DG59,DH59,DI59)</f>
        <v>1.6982985473686474</v>
      </c>
      <c r="EP59" s="325">
        <f>SUM(DO59,DN59,DM59,DJ59)</f>
        <v>1.9174833957143576</v>
      </c>
      <c r="EQ59" s="325">
        <f>SUM(DU59,DT59,DS59,DP59)</f>
        <v>2.1388456403159024</v>
      </c>
    </row>
    <row r="60" spans="1:147">
      <c r="A60" s="234" t="s">
        <v>0</v>
      </c>
      <c r="B60" s="235"/>
      <c r="C60" s="235"/>
      <c r="D60" s="235"/>
      <c r="E60" s="235"/>
      <c r="F60" s="235"/>
      <c r="G60" s="236"/>
      <c r="H60" s="237"/>
      <c r="I60" s="238"/>
      <c r="J60" s="235"/>
      <c r="K60" s="235"/>
      <c r="L60" s="235"/>
      <c r="M60" s="236"/>
      <c r="N60" s="234"/>
      <c r="O60" s="235"/>
      <c r="P60" s="235"/>
      <c r="Q60" s="235"/>
      <c r="R60" s="235"/>
      <c r="S60" s="236"/>
      <c r="T60" s="234"/>
      <c r="U60" s="235"/>
      <c r="V60" s="235"/>
      <c r="W60" s="235"/>
      <c r="X60" s="235"/>
      <c r="Y60" s="236"/>
      <c r="Z60" s="234"/>
      <c r="AA60" s="235"/>
      <c r="AB60" s="235"/>
      <c r="AC60" s="235"/>
      <c r="AD60" s="235"/>
      <c r="AE60" s="236"/>
      <c r="AF60" s="234"/>
      <c r="AG60" s="235"/>
      <c r="AH60" s="235"/>
      <c r="AI60" s="239"/>
      <c r="AJ60" s="203"/>
      <c r="AK60" s="236"/>
      <c r="AL60" s="234"/>
      <c r="AM60" s="234"/>
      <c r="AN60" s="234"/>
      <c r="AO60" s="234"/>
      <c r="AP60" s="234"/>
      <c r="AQ60" s="236"/>
      <c r="AR60" s="234"/>
      <c r="AS60" s="234"/>
      <c r="AT60" s="238"/>
      <c r="AU60" s="238"/>
      <c r="AV60" s="238"/>
      <c r="AW60" s="236"/>
      <c r="AX60" s="234"/>
      <c r="AY60" s="240"/>
      <c r="AZ60" s="241"/>
      <c r="BA60" s="241"/>
      <c r="BB60" s="241"/>
      <c r="BC60" s="236"/>
      <c r="BD60" s="234"/>
      <c r="BE60" s="242"/>
      <c r="BF60" s="242"/>
      <c r="BG60" s="239"/>
      <c r="BH60" s="241"/>
      <c r="BI60" s="236"/>
      <c r="BJ60" s="234"/>
      <c r="BK60" s="242"/>
      <c r="BL60" s="235"/>
      <c r="BM60" s="235"/>
      <c r="BN60" s="235"/>
      <c r="BO60" s="236"/>
      <c r="BP60" s="234"/>
      <c r="BQ60" s="242"/>
      <c r="BR60" s="235"/>
      <c r="BS60" s="235"/>
      <c r="BT60" s="235"/>
      <c r="BU60" s="236"/>
      <c r="BV60" s="234"/>
      <c r="BW60" s="242"/>
      <c r="BX60" s="235"/>
      <c r="BY60" s="235"/>
      <c r="BZ60" s="235"/>
      <c r="CA60" s="236"/>
      <c r="CB60" s="241"/>
      <c r="CC60" s="242"/>
      <c r="CD60" s="242"/>
      <c r="CE60" s="242"/>
      <c r="CF60" s="242"/>
      <c r="CG60" s="236"/>
      <c r="CH60" s="241"/>
      <c r="CI60" s="242"/>
      <c r="CJ60" s="242"/>
      <c r="CK60" s="242"/>
      <c r="CL60" s="242"/>
      <c r="CM60" s="236"/>
      <c r="CN60" s="241"/>
      <c r="CO60" s="242">
        <f>CO59/CI59-1</f>
        <v>-0.20777252597777673</v>
      </c>
      <c r="CP60" s="242">
        <f>CP59/CJ59-1</f>
        <v>-0.18619800987901791</v>
      </c>
      <c r="CQ60" s="242">
        <f>CQ59/CK59-1</f>
        <v>-0.21638298428634917</v>
      </c>
      <c r="CR60" s="242">
        <f>CR59/CL59-1</f>
        <v>-0.23501892346509667</v>
      </c>
      <c r="CS60" s="236">
        <f>CS59/CM59-1</f>
        <v>-0.20911104415872073</v>
      </c>
      <c r="CT60" s="241"/>
      <c r="CU60" s="242">
        <f>CU59/CO59-1</f>
        <v>7.7974616604970848E-2</v>
      </c>
      <c r="CV60" s="242">
        <f>CV59/CP59-1</f>
        <v>4.4999366206109892E-2</v>
      </c>
      <c r="CW60" s="242">
        <f>CW59/CQ59-1</f>
        <v>0.24670187042173386</v>
      </c>
      <c r="CX60" s="2600">
        <f>CX59/CR59-1</f>
        <v>0.23848513764480161</v>
      </c>
      <c r="CY60" s="2601">
        <f>CY59/CS59-1</f>
        <v>0.1441390634002726</v>
      </c>
      <c r="CZ60" s="241"/>
      <c r="DA60" s="242">
        <f>DA59/CU59-1</f>
        <v>0.16584984003811853</v>
      </c>
      <c r="DB60" s="242">
        <f>DB59/CV59-1</f>
        <v>0.3497247247247246</v>
      </c>
      <c r="DC60" s="242">
        <f>DC59/CW59-1</f>
        <v>0.5387904134057373</v>
      </c>
      <c r="DD60" s="242">
        <f>DD59/CX59-1</f>
        <v>0.38927139022406987</v>
      </c>
      <c r="DE60" s="236">
        <f>DE59/CY59-1</f>
        <v>0.3654516486301449</v>
      </c>
      <c r="DF60" s="241"/>
      <c r="DG60" s="242">
        <f>DG59/DA59-1</f>
        <v>0.21912948664046983</v>
      </c>
      <c r="DH60" s="242">
        <f>DH59/DB59-1</f>
        <v>9.022886544053943E-2</v>
      </c>
      <c r="DI60" s="242">
        <f>DI59/DC59-1</f>
        <v>-4.7768290482360309E-2</v>
      </c>
      <c r="DJ60" s="242">
        <f>DJ59/DD59-1</f>
        <v>0.20665389917775201</v>
      </c>
      <c r="DK60" s="236">
        <f>DK59/DE59-1</f>
        <v>0.1027546790865923</v>
      </c>
      <c r="DL60" s="241"/>
      <c r="DM60" s="242">
        <f>DM59/DG59-1</f>
        <v>9.3721221542723443E-2</v>
      </c>
      <c r="DN60" s="242">
        <f>DN59/DH59-1</f>
        <v>0.10676881399055183</v>
      </c>
      <c r="DO60" s="242">
        <f>DO59/DI59-1</f>
        <v>0.11668231566942144</v>
      </c>
      <c r="DP60" s="242">
        <f>DP59/DJ59-1</f>
        <v>0.10821046124337252</v>
      </c>
      <c r="DQ60" s="236">
        <f>DQ59/DK59-1</f>
        <v>0.1067809379550686</v>
      </c>
      <c r="DR60" s="241"/>
      <c r="DS60" s="242">
        <f>DS59/DM59-1</f>
        <v>0.10991792834203618</v>
      </c>
      <c r="DT60" s="242">
        <f>DT59/DN59-1</f>
        <v>0.12178570573105918</v>
      </c>
      <c r="DU60" s="242">
        <f>DU59/DO59-1</f>
        <v>0.12068171150754869</v>
      </c>
      <c r="DV60" s="242">
        <f>DV59/DP59-1</f>
        <v>0.10224515954180258</v>
      </c>
      <c r="DW60" s="236">
        <f>DW59/DQ59-1</f>
        <v>0.11367866414196959</v>
      </c>
      <c r="DX60" s="2948"/>
      <c r="DY60" s="336"/>
      <c r="DZ60" s="336"/>
      <c r="EA60" s="336"/>
      <c r="EB60" s="336"/>
      <c r="EC60" s="336"/>
      <c r="ED60" s="336"/>
      <c r="EE60" s="336"/>
      <c r="EF60" s="336"/>
      <c r="EG60" s="336"/>
      <c r="EH60" s="336"/>
      <c r="EI60" s="336"/>
      <c r="EJ60" s="336"/>
      <c r="EK60" s="336"/>
      <c r="EL60" s="336"/>
      <c r="EM60" s="336"/>
      <c r="EN60" s="336"/>
      <c r="EO60" s="336"/>
      <c r="EP60" s="336"/>
      <c r="EQ60" s="336"/>
    </row>
    <row r="61" spans="1:147" ht="12" customHeight="1">
      <c r="A61" s="116"/>
      <c r="B61" s="116"/>
      <c r="C61" s="116"/>
      <c r="D61" s="116"/>
      <c r="E61" s="116"/>
      <c r="F61" s="116"/>
      <c r="G61" s="326"/>
      <c r="H61" s="116"/>
      <c r="I61" s="116"/>
      <c r="J61" s="116"/>
      <c r="K61" s="116"/>
      <c r="L61" s="116"/>
      <c r="M61" s="326"/>
      <c r="N61" s="116"/>
      <c r="O61" s="116"/>
      <c r="P61" s="116"/>
      <c r="Q61" s="116"/>
      <c r="R61" s="116"/>
      <c r="S61" s="326"/>
      <c r="T61" s="116"/>
      <c r="U61" s="116"/>
      <c r="V61" s="116"/>
      <c r="W61" s="116"/>
      <c r="X61" s="116"/>
      <c r="Y61" s="326"/>
      <c r="Z61" s="116"/>
      <c r="AA61" s="116"/>
      <c r="AB61" s="116"/>
      <c r="AC61" s="116"/>
      <c r="AD61" s="116"/>
      <c r="AE61" s="326"/>
      <c r="AF61" s="116"/>
      <c r="AG61" s="116"/>
      <c r="AH61" s="116"/>
      <c r="AI61" s="116"/>
      <c r="AJ61" s="116"/>
      <c r="AK61" s="326"/>
      <c r="AL61" s="116"/>
      <c r="AM61" s="116"/>
      <c r="AN61" s="116"/>
      <c r="AO61" s="116"/>
      <c r="AP61" s="116"/>
      <c r="AQ61" s="326"/>
      <c r="AR61" s="116"/>
      <c r="AS61" s="116"/>
      <c r="AT61" s="116"/>
      <c r="AU61" s="116"/>
      <c r="AV61" s="116"/>
      <c r="AW61" s="326"/>
      <c r="AX61" s="116"/>
      <c r="AY61" s="116"/>
      <c r="AZ61" s="116"/>
      <c r="BA61" s="116"/>
      <c r="BB61" s="116"/>
      <c r="BC61" s="326"/>
      <c r="BD61" s="116"/>
      <c r="BE61" s="116"/>
      <c r="BF61" s="116"/>
      <c r="BG61" s="116"/>
      <c r="BH61" s="116"/>
      <c r="BI61" s="326"/>
      <c r="BJ61" s="116"/>
      <c r="BK61" s="116"/>
      <c r="BL61" s="116"/>
      <c r="BM61" s="116"/>
      <c r="BN61" s="116"/>
      <c r="BO61" s="326"/>
      <c r="BP61" s="116"/>
      <c r="BQ61" s="116"/>
      <c r="BR61" s="116"/>
      <c r="BS61" s="116"/>
      <c r="BT61" s="116"/>
      <c r="BU61" s="326"/>
      <c r="BV61" s="116"/>
      <c r="BW61" s="116"/>
      <c r="BX61" s="116"/>
      <c r="BY61" s="116"/>
      <c r="BZ61" s="116"/>
      <c r="CA61" s="326"/>
      <c r="CB61" s="116"/>
      <c r="CC61" s="116"/>
      <c r="CD61" s="116"/>
      <c r="CE61" s="116"/>
      <c r="CF61" s="116"/>
      <c r="CG61" s="326"/>
      <c r="CH61" s="116"/>
      <c r="CI61" s="116"/>
      <c r="CJ61" s="116"/>
      <c r="CK61" s="116"/>
      <c r="CL61" s="116"/>
      <c r="CM61" s="326"/>
      <c r="CN61" s="116"/>
      <c r="CO61" s="116"/>
      <c r="CP61" s="116"/>
      <c r="CQ61" s="116"/>
      <c r="CR61" s="116"/>
      <c r="CS61" s="326"/>
      <c r="CT61" s="116"/>
      <c r="CU61" s="116"/>
      <c r="CV61" s="116"/>
      <c r="CW61" s="116"/>
      <c r="CX61" s="116"/>
      <c r="CY61" s="326"/>
      <c r="CZ61" s="116"/>
      <c r="DA61" s="116"/>
      <c r="DB61" s="116"/>
      <c r="DC61" s="116"/>
      <c r="DD61" s="116"/>
      <c r="DE61" s="326"/>
      <c r="DF61" s="116"/>
      <c r="DG61" s="116"/>
      <c r="DH61" s="116"/>
      <c r="DI61" s="116"/>
      <c r="DJ61" s="116"/>
      <c r="DK61" s="326"/>
      <c r="DL61" s="116"/>
      <c r="DM61" s="116"/>
      <c r="DN61" s="116"/>
      <c r="DO61" s="116"/>
      <c r="DP61" s="116"/>
      <c r="DQ61" s="326"/>
      <c r="DR61" s="116"/>
      <c r="DS61" s="116"/>
      <c r="DT61" s="116"/>
      <c r="DU61" s="116"/>
      <c r="DV61" s="116"/>
      <c r="DW61" s="326"/>
      <c r="DY61" s="183"/>
      <c r="DZ61" s="183"/>
      <c r="EA61" s="183"/>
      <c r="EB61" s="183"/>
      <c r="EC61" s="183"/>
      <c r="ED61" s="183"/>
      <c r="EE61" s="183"/>
      <c r="EF61" s="183"/>
      <c r="EG61" s="183"/>
      <c r="EH61" s="183"/>
      <c r="EI61" s="183"/>
      <c r="EJ61" s="183"/>
      <c r="EK61" s="183"/>
      <c r="EL61" s="183"/>
      <c r="EM61" s="183"/>
      <c r="EN61" s="183"/>
      <c r="EO61" s="183"/>
      <c r="EP61" s="183"/>
      <c r="EQ61" s="183"/>
    </row>
    <row r="62" spans="1:147" hidden="1" outlineLevel="1">
      <c r="A62" s="327" t="s">
        <v>112</v>
      </c>
      <c r="B62" s="328"/>
      <c r="C62" s="328"/>
      <c r="D62" s="328"/>
      <c r="E62" s="328"/>
      <c r="F62" s="328"/>
      <c r="G62" s="329"/>
      <c r="H62" s="328"/>
      <c r="I62" s="328"/>
      <c r="J62" s="328"/>
      <c r="K62" s="328"/>
      <c r="L62" s="328"/>
      <c r="M62" s="329"/>
      <c r="N62" s="328"/>
      <c r="O62" s="328"/>
      <c r="P62" s="328"/>
      <c r="Q62" s="328"/>
      <c r="R62" s="328"/>
      <c r="S62" s="329"/>
      <c r="T62" s="328"/>
      <c r="U62" s="330"/>
      <c r="V62" s="330"/>
      <c r="W62" s="330"/>
      <c r="X62" s="330"/>
      <c r="Y62" s="329"/>
      <c r="Z62" s="330"/>
      <c r="AA62" s="330"/>
      <c r="AB62" s="330"/>
      <c r="AC62" s="330"/>
      <c r="AD62" s="330"/>
      <c r="AE62" s="329"/>
      <c r="AF62" s="330"/>
      <c r="AG62" s="330"/>
      <c r="AH62" s="330"/>
      <c r="AI62" s="330"/>
      <c r="AJ62" s="330"/>
      <c r="AK62" s="329"/>
      <c r="AL62" s="331"/>
      <c r="AM62" s="331">
        <f>AM149*(1-AM278)/AM64</f>
        <v>2.3585948196740036E-2</v>
      </c>
      <c r="AN62" s="331">
        <f>AN149*(1-AN278)/AN64</f>
        <v>3.2940983784679363E-2</v>
      </c>
      <c r="AO62" s="331">
        <f>AO149*(1-AO278)/AO64</f>
        <v>2.6113503975841081E-2</v>
      </c>
      <c r="AP62" s="331">
        <f>AP149*(1-AP278)/AP64</f>
        <v>2.5706524813375223E-2</v>
      </c>
      <c r="AQ62" s="329">
        <f>AQ149*(1-AQ278)/AQ64</f>
        <v>0.10804341261238327</v>
      </c>
      <c r="AR62" s="331"/>
      <c r="AS62" s="331">
        <f>AS149*(1-AS278)/AS64</f>
        <v>3.0879638580601235E-2</v>
      </c>
      <c r="AT62" s="331">
        <f>AT149*(1-AT278)/AT64</f>
        <v>3.2063607119676221E-2</v>
      </c>
      <c r="AU62" s="331">
        <f>AU149*(1-AU278)/AU64</f>
        <v>3.0779392533590025E-2</v>
      </c>
      <c r="AV62" s="331">
        <f>AV149*(1-AV278)/AV64</f>
        <v>3.4762134967448587E-2</v>
      </c>
      <c r="AW62" s="329">
        <f>AW149*(1-AW278)/AW64</f>
        <v>0.12832895399770183</v>
      </c>
      <c r="AX62" s="331"/>
      <c r="AY62" s="331">
        <f>AY149*(1-AY278)/AY64</f>
        <v>3.6885247760066818E-2</v>
      </c>
      <c r="AZ62" s="331">
        <f>AZ149*(1-AZ278)/AZ64</f>
        <v>3.7947202645107071E-2</v>
      </c>
      <c r="BA62" s="331">
        <f>BA149*(1-BA278)/BA64</f>
        <v>2.9028583190014497E-2</v>
      </c>
      <c r="BB62" s="331">
        <f>BB149*(1-BB278)/BB64</f>
        <v>3.0740307017040697E-2</v>
      </c>
      <c r="BC62" s="329">
        <f>BC149*(1-BC278)/BC64</f>
        <v>0.13458177014720801</v>
      </c>
      <c r="BD62" s="331"/>
      <c r="BE62" s="331">
        <f>BE149*(1-BE278)/BE64</f>
        <v>4.2985513431491096E-2</v>
      </c>
      <c r="BF62" s="331">
        <f>BF149*(1-BF278)/BF64</f>
        <v>3.0113297555158024E-2</v>
      </c>
      <c r="BG62" s="331">
        <f>BG149*(1-BG278)/BG64</f>
        <v>3.6485890652557321E-2</v>
      </c>
      <c r="BH62" s="331">
        <f>BH149*(1-BH278)/BH64</f>
        <v>2.9634158944503771E-2</v>
      </c>
      <c r="BI62" s="329">
        <f>BI149*(1-BI278)/BI64</f>
        <v>0.13973790969683114</v>
      </c>
      <c r="BJ62" s="331"/>
      <c r="BK62" s="331">
        <f>BK149*(1-BK278)/BK64</f>
        <v>3.3329489101603042E-2</v>
      </c>
      <c r="BL62" s="331">
        <f>BL149*(1-BL278)/BL64</f>
        <v>3.362026961182394E-2</v>
      </c>
      <c r="BM62" s="331">
        <f>BM149*(1-BM278)/BM64</f>
        <v>3.6087250332657569E-2</v>
      </c>
      <c r="BN62" s="331">
        <f>BN149*(1-BN278)/BN64</f>
        <v>3.68759405443937E-2</v>
      </c>
      <c r="BO62" s="329">
        <f>BO149*(1-BO278)/BO64</f>
        <v>0.13984899688626501</v>
      </c>
      <c r="BP62" s="331"/>
      <c r="BQ62" s="331">
        <f>BQ149*(1-BQ278)/BQ64</f>
        <v>3.784360079729291E-2</v>
      </c>
      <c r="BR62" s="331">
        <f>BR149*(1-BR278)/BR64</f>
        <v>3.6625509132361601E-2</v>
      </c>
      <c r="BS62" s="331">
        <f>BS149*(1-BS278)/BS64</f>
        <v>4.4956563706563701E-2</v>
      </c>
      <c r="BT62" s="331">
        <f>BT149*(1-BT278)/BT64</f>
        <v>4.3072052891080237E-2</v>
      </c>
      <c r="BU62" s="329">
        <f>BU149*(1-BU278)/BU64</f>
        <v>0.16218931145809823</v>
      </c>
      <c r="BV62" s="331"/>
      <c r="BW62" s="331">
        <f>BW149*(1-BW278)/BW64</f>
        <v>3.8799504950495049E-2</v>
      </c>
      <c r="BX62" s="331">
        <f>BX149*(1-BX278)/BX64</f>
        <v>4.5728200015338602E-2</v>
      </c>
      <c r="BY62" s="331">
        <f>BY149*(1-BY278)/BY64</f>
        <v>4.3006376339709669E-2</v>
      </c>
      <c r="BZ62" s="331">
        <f>BZ149*(1-BZ278)/BZ64</f>
        <v>4.1894427673982215E-2</v>
      </c>
      <c r="CA62" s="329">
        <f>CA149*(1-CA278)/CA64</f>
        <v>0.16943200641727699</v>
      </c>
      <c r="CB62" s="331"/>
      <c r="CC62" s="331">
        <f>CC149*(1-CC278)/CC64</f>
        <v>4.0271330956033226E-2</v>
      </c>
      <c r="CD62" s="331">
        <f>CD149*(1-CD278)/CD64</f>
        <v>4.2595177209300873E-2</v>
      </c>
      <c r="CE62" s="331">
        <f>CE149*(1-CE278)/CE64</f>
        <v>3.6201484266657383E-2</v>
      </c>
      <c r="CF62" s="331">
        <f>CF149*(1-CF278)/CF64</f>
        <v>4.8542274052478129E-2</v>
      </c>
      <c r="CG62" s="329">
        <f>CG149*(1-CG278)/CG64</f>
        <v>0.16763089202349279</v>
      </c>
      <c r="CH62" s="331"/>
      <c r="CI62" s="331">
        <f>CI149*(1-CI278)/CI64</f>
        <v>3.173923872130998E-2</v>
      </c>
      <c r="CJ62" s="331">
        <f>CJ149*(1-CJ278)/CJ64</f>
        <v>3.3036461901499579E-2</v>
      </c>
      <c r="CK62" s="331">
        <f>CK149*(1-CK278)/CK64</f>
        <v>3.7065091147805887E-2</v>
      </c>
      <c r="CL62" s="331">
        <f>CL149*(1-CL278)/CL64</f>
        <v>4.1250452103165282E-2</v>
      </c>
      <c r="CM62" s="329">
        <f>CM149*(1-CM278)/CM64</f>
        <v>0.14284516932646993</v>
      </c>
      <c r="CN62" s="331"/>
      <c r="CO62" s="331">
        <f>CO149*(1-CO278)/CO64</f>
        <v>3.6646884827815737E-2</v>
      </c>
      <c r="CP62" s="331">
        <f>CP149*(1-CP278)/CP64</f>
        <v>4.8484459285897771E-2</v>
      </c>
      <c r="CQ62" s="331">
        <f>CQ149*(1-CQ278)/CQ64</f>
        <v>4.1777125157067295E-2</v>
      </c>
      <c r="CR62" s="331">
        <f>CR149*(1-CR278)/CR64</f>
        <v>4.7701340255976818E-2</v>
      </c>
      <c r="CS62" s="329">
        <f>CS149*(1-CS278)/CS64</f>
        <v>0.17337129678346105</v>
      </c>
      <c r="CT62" s="331"/>
      <c r="CU62" s="331">
        <f>CU149*(1-CU278)/CU64</f>
        <v>5.7330777366472768E-2</v>
      </c>
      <c r="CV62" s="331">
        <f>CV149*(1-CV278)/CV64</f>
        <v>9.3857832988267775E-2</v>
      </c>
      <c r="CW62" s="331">
        <f>CW149*(1-CW278)/CW64</f>
        <v>0.10543697601364704</v>
      </c>
      <c r="CX62" s="331">
        <f>CX149*(1-CX278)/CX64</f>
        <v>0.22308852535096876</v>
      </c>
      <c r="CY62" s="329">
        <f>CY149*(1-CY278)/CY64</f>
        <v>0.48654991988845969</v>
      </c>
      <c r="CZ62" s="331"/>
      <c r="DA62" s="331">
        <f>DA149*(1-DA278)/DA64</f>
        <v>0.15581593891489523</v>
      </c>
      <c r="DB62" s="331">
        <f>DB149*(1-DB278)/DB64</f>
        <v>0.18637584953374425</v>
      </c>
      <c r="DC62" s="331">
        <f>DC149*(1-DC278)/DC64</f>
        <v>0.14531741221587788</v>
      </c>
      <c r="DD62" s="331">
        <f>DD149*(1-DD278)/DD64</f>
        <v>0.11432528726999561</v>
      </c>
      <c r="DE62" s="329">
        <f>DE149*(1-DE278)/DE64</f>
        <v>0.60592745191145558</v>
      </c>
      <c r="DF62" s="331"/>
      <c r="DG62" s="331">
        <f>DG149*(1-DG278)/DG64</f>
        <v>0.11335657101066193</v>
      </c>
      <c r="DH62" s="331">
        <f>DH149*(1-DH278)/DH64</f>
        <v>6.9188315458111674E-2</v>
      </c>
      <c r="DI62" s="331">
        <f>DI149*(1-DI278)/DI64</f>
        <v>6.2986058724019217E-2</v>
      </c>
      <c r="DJ62" s="331">
        <f>DJ149*(1-DJ278)/DJ64</f>
        <v>6.530775189248042E-2</v>
      </c>
      <c r="DK62" s="329">
        <f>DK149*(1-DK278)/DK64</f>
        <v>0.31067158169789477</v>
      </c>
      <c r="DL62" s="331"/>
      <c r="DM62" s="331">
        <f>DM149*(1-DM278)/DM64</f>
        <v>6.4703882766298598E-2</v>
      </c>
      <c r="DN62" s="331">
        <f>DN149*(1-DN278)/DN64</f>
        <v>6.6593346459714362E-2</v>
      </c>
      <c r="DO62" s="331">
        <f>DO149*(1-DO278)/DO64</f>
        <v>6.4285688084584416E-2</v>
      </c>
      <c r="DP62" s="331">
        <f>DP149*(1-DP278)/DP64</f>
        <v>6.6823705631667007E-2</v>
      </c>
      <c r="DQ62" s="329">
        <f>DQ149*(1-DQ278)/DQ64</f>
        <v>0.26241073562766598</v>
      </c>
      <c r="DR62" s="331"/>
      <c r="DS62" s="331">
        <f>DS149*(1-DS278)/DS64</f>
        <v>6.596482924024985E-2</v>
      </c>
      <c r="DT62" s="331">
        <f>DT149*(1-DT278)/DT64</f>
        <v>6.7763505805345473E-2</v>
      </c>
      <c r="DU62" s="331">
        <f>DU149*(1-DU278)/DU64</f>
        <v>6.5293231318392181E-2</v>
      </c>
      <c r="DV62" s="331">
        <f>DV149*(1-DV278)/DV64</f>
        <v>6.779049202532457E-2</v>
      </c>
      <c r="DW62" s="329">
        <f>DW149*(1-DW278)/DW64</f>
        <v>0.2668148675215099</v>
      </c>
      <c r="DY62" s="332">
        <f t="shared" ref="DY62:EP62" si="61">DY149*(1-DY278)/DY64</f>
        <v>0</v>
      </c>
      <c r="DZ62" s="332">
        <f t="shared" si="61"/>
        <v>0</v>
      </c>
      <c r="EA62" s="332">
        <f t="shared" si="61"/>
        <v>1.5592043746749449E-3</v>
      </c>
      <c r="EB62" s="332">
        <f t="shared" si="61"/>
        <v>2.327847233479555E-2</v>
      </c>
      <c r="EC62" s="332">
        <f t="shared" si="61"/>
        <v>8.6434148982156456E-2</v>
      </c>
      <c r="ED62" s="332">
        <f t="shared" si="61"/>
        <v>0.11920385758111483</v>
      </c>
      <c r="EE62" s="332">
        <f t="shared" si="61"/>
        <v>0.13880300709158475</v>
      </c>
      <c r="EF62" s="332">
        <f t="shared" si="61"/>
        <v>0.14040346632519954</v>
      </c>
      <c r="EG62" s="332">
        <f t="shared" si="61"/>
        <v>0.13275308280893303</v>
      </c>
      <c r="EH62" s="332">
        <f t="shared" si="61"/>
        <v>0.15618350933081629</v>
      </c>
      <c r="EI62" s="332">
        <f t="shared" si="61"/>
        <v>0.17040714084844444</v>
      </c>
      <c r="EJ62" s="332">
        <f t="shared" si="61"/>
        <v>0.31121580944902499</v>
      </c>
      <c r="EK62" s="332">
        <f t="shared" si="61"/>
        <v>0.1504108016552477</v>
      </c>
      <c r="EL62" s="332">
        <f t="shared" si="61"/>
        <v>0.27929182414959219</v>
      </c>
      <c r="EM62" s="332">
        <f t="shared" si="61"/>
        <v>0.3046154365548816</v>
      </c>
      <c r="EN62" s="332">
        <f t="shared" si="61"/>
        <v>0.71831975777417467</v>
      </c>
      <c r="EO62" s="332">
        <f t="shared" si="61"/>
        <v>0.36199611815591937</v>
      </c>
      <c r="EP62" s="332">
        <f t="shared" si="61"/>
        <v>0.26088947895148346</v>
      </c>
      <c r="EQ62" s="332">
        <f t="shared" ref="EQ62" si="62">EQ149*(1-EQ278)/EQ64</f>
        <v>0.26584262621594995</v>
      </c>
    </row>
    <row r="63" spans="1:147" hidden="1" outlineLevel="1">
      <c r="A63" s="333" t="s">
        <v>113</v>
      </c>
      <c r="B63" s="334"/>
      <c r="C63" s="334"/>
      <c r="D63" s="334"/>
      <c r="E63" s="334"/>
      <c r="F63" s="334"/>
      <c r="G63" s="335"/>
      <c r="H63" s="334"/>
      <c r="I63" s="334"/>
      <c r="J63" s="334"/>
      <c r="K63" s="334"/>
      <c r="L63" s="334"/>
      <c r="M63" s="335"/>
      <c r="N63" s="334"/>
      <c r="O63" s="334"/>
      <c r="P63" s="334"/>
      <c r="Q63" s="334"/>
      <c r="R63" s="334"/>
      <c r="S63" s="335"/>
      <c r="T63" s="334"/>
      <c r="U63" s="334"/>
      <c r="V63" s="334"/>
      <c r="W63" s="334"/>
      <c r="X63" s="334"/>
      <c r="Y63" s="335"/>
      <c r="Z63" s="334"/>
      <c r="AA63" s="334"/>
      <c r="AB63" s="334"/>
      <c r="AC63" s="334"/>
      <c r="AD63" s="334"/>
      <c r="AE63" s="335"/>
      <c r="AF63" s="334"/>
      <c r="AG63" s="334"/>
      <c r="AH63" s="334"/>
      <c r="AI63" s="334"/>
      <c r="AJ63" s="334"/>
      <c r="AK63" s="335"/>
      <c r="AL63" s="334"/>
      <c r="AM63" s="334">
        <f>AM282-AM62</f>
        <v>0.21641405180325995</v>
      </c>
      <c r="AN63" s="334">
        <f>AN282-AN62</f>
        <v>0.22705901621532065</v>
      </c>
      <c r="AO63" s="334">
        <f>AO282-AO62</f>
        <v>0.23388649602415892</v>
      </c>
      <c r="AP63" s="334">
        <f>AP282-AP62</f>
        <v>0.21429347518662478</v>
      </c>
      <c r="AQ63" s="335">
        <f>AQ282-AQ62</f>
        <v>0.90195658738761675</v>
      </c>
      <c r="AR63" s="334"/>
      <c r="AS63" s="334">
        <f>AS282-AS62</f>
        <v>0.25912036141939876</v>
      </c>
      <c r="AT63" s="334">
        <f>AT282-AT62</f>
        <v>0.25793639288032377</v>
      </c>
      <c r="AU63" s="334">
        <f>AU282-AU62</f>
        <v>0.29922060746640999</v>
      </c>
      <c r="AV63" s="334">
        <f>AV282-AV62</f>
        <v>0.32523786503255142</v>
      </c>
      <c r="AW63" s="335">
        <f>AW282-AW62</f>
        <v>1.1416710460022981</v>
      </c>
      <c r="AX63" s="334"/>
      <c r="AY63" s="334">
        <f>AY282-AY62</f>
        <v>0.36311475223993323</v>
      </c>
      <c r="AZ63" s="334">
        <f>AZ282-AZ62</f>
        <v>0.3320527973548929</v>
      </c>
      <c r="BA63" s="334">
        <f>BA282-BA62</f>
        <v>0.39097141680998548</v>
      </c>
      <c r="BB63" s="334">
        <f>BB282-BB62</f>
        <v>0.34925969298295934</v>
      </c>
      <c r="BC63" s="335">
        <f>BC282-BC62</f>
        <v>1.435418229852792</v>
      </c>
      <c r="BD63" s="334"/>
      <c r="BE63" s="334">
        <f>BE282-BE62</f>
        <v>0.30701448656850888</v>
      </c>
      <c r="BF63" s="334">
        <f>BF282-BF62</f>
        <v>0.33988670244484198</v>
      </c>
      <c r="BG63" s="334">
        <f>BG282-BG62</f>
        <v>0.36351410934744272</v>
      </c>
      <c r="BH63" s="334">
        <f>BH282-BH62</f>
        <v>0.37036584105549625</v>
      </c>
      <c r="BI63" s="335">
        <f>BI282-BI62</f>
        <v>1.3602620903031688</v>
      </c>
      <c r="BJ63" s="334"/>
      <c r="BK63" s="334">
        <f>BK282-BK62</f>
        <v>0.31946554195429755</v>
      </c>
      <c r="BL63" s="334">
        <f>BL282-BL62</f>
        <v>0.31752476855611494</v>
      </c>
      <c r="BM63" s="334">
        <f>BM282-BM62</f>
        <v>0.31352714555423189</v>
      </c>
      <c r="BN63" s="334">
        <f>BN282-BN62</f>
        <v>0.34475407239221689</v>
      </c>
      <c r="BO63" s="335">
        <f>BO282-BO62</f>
        <v>1.294905936277325</v>
      </c>
      <c r="BP63" s="334"/>
      <c r="BQ63" s="334">
        <f>BQ282-BQ62</f>
        <v>0.35823483057525607</v>
      </c>
      <c r="BR63" s="334">
        <f>BR282-BR62</f>
        <v>0.34464098163280987</v>
      </c>
      <c r="BS63" s="334">
        <f>BS282-BS62</f>
        <v>0.39152992277992277</v>
      </c>
      <c r="BT63" s="334">
        <f>BT282-BT62</f>
        <v>0.36453664276109365</v>
      </c>
      <c r="BU63" s="335">
        <f>BU282-BU62</f>
        <v>1.4583508686019218</v>
      </c>
      <c r="BV63" s="334"/>
      <c r="BW63" s="334">
        <f>BW282-BW62</f>
        <v>0.37370049504950492</v>
      </c>
      <c r="BX63" s="334">
        <f>BX282-BX62</f>
        <v>0.40342434235754276</v>
      </c>
      <c r="BY63" s="334">
        <f>BY282-BY62</f>
        <v>0.40856057522724193</v>
      </c>
      <c r="BZ63" s="334">
        <f>BZ282-BZ62</f>
        <v>0.4006826031383427</v>
      </c>
      <c r="CA63" s="335">
        <f>CA282-CA62</f>
        <v>1.5858422551860987</v>
      </c>
      <c r="CB63" s="334"/>
      <c r="CC63" s="334">
        <f>CC282-CC62</f>
        <v>0.39961551487140662</v>
      </c>
      <c r="CD63" s="334">
        <f>CD282-CD62</f>
        <v>0.46518417215420688</v>
      </c>
      <c r="CE63" s="334">
        <f>CE282-CE62</f>
        <v>0.48659053852536538</v>
      </c>
      <c r="CF63" s="334">
        <f>CF282-CF62</f>
        <v>0.42717201166180757</v>
      </c>
      <c r="CG63" s="335">
        <f>CG282-CG62</f>
        <v>1.7783918352492345</v>
      </c>
      <c r="CH63" s="334"/>
      <c r="CI63" s="334">
        <f>CI282-CI62</f>
        <v>0.4158934728999239</v>
      </c>
      <c r="CJ63" s="334">
        <f>CJ282-CJ62</f>
        <v>0.44972215878815563</v>
      </c>
      <c r="CK63" s="334">
        <f>CK282-CK62</f>
        <v>0.48947723309896596</v>
      </c>
      <c r="CL63" s="334">
        <f>CL282-CL62</f>
        <v>0.39020697935426618</v>
      </c>
      <c r="CM63" s="335">
        <f>CM282-CM62</f>
        <v>1.745764244974644</v>
      </c>
      <c r="CN63" s="334"/>
      <c r="CO63" s="334">
        <f>CO282-CO62</f>
        <v>0.36856295598260391</v>
      </c>
      <c r="CP63" s="334">
        <f>CP282-CP62</f>
        <v>0.39110797157290861</v>
      </c>
      <c r="CQ63" s="334">
        <f>CQ282-CQ62</f>
        <v>0.21455670494725462</v>
      </c>
      <c r="CR63" s="334">
        <f>CR282-CR62</f>
        <v>0.16300821022615597</v>
      </c>
      <c r="CS63" s="335">
        <f>CS282-CS62</f>
        <v>1.1460009251999463</v>
      </c>
      <c r="CT63" s="334"/>
      <c r="CU63" s="334">
        <f>CU282-CU62</f>
        <v>0.22911782983120435</v>
      </c>
      <c r="CV63" s="334">
        <f>CV282-CV62</f>
        <v>0.1957960049792638</v>
      </c>
      <c r="CW63" s="334">
        <f>CW282-CW62</f>
        <v>0.21134270430517227</v>
      </c>
      <c r="CX63" s="334">
        <f>CX282-CX62</f>
        <v>5.4740054197909699E-2</v>
      </c>
      <c r="CY63" s="335">
        <f>CY282-CY62</f>
        <v>0.68432875858199993</v>
      </c>
      <c r="CZ63" s="334"/>
      <c r="DA63" s="334">
        <f>DA282-DA62</f>
        <v>0.17984103655628189</v>
      </c>
      <c r="DB63" s="334">
        <f>DB282-DB62</f>
        <v>0.19744891402540199</v>
      </c>
      <c r="DC63" s="334">
        <f>DC282-DC62</f>
        <v>0.3429599439673342</v>
      </c>
      <c r="DD63" s="334">
        <f>DD282-DD62</f>
        <v>0.23781738337220817</v>
      </c>
      <c r="DE63" s="335">
        <f>DE282-DE62</f>
        <v>0.95347294603900667</v>
      </c>
      <c r="DF63" s="334"/>
      <c r="DG63" s="334">
        <f>DG282-DG62</f>
        <v>0.28234497381568113</v>
      </c>
      <c r="DH63" s="334">
        <f>DH282-DH62</f>
        <v>0.34696882835290771</v>
      </c>
      <c r="DI63" s="334">
        <f>DI282-DI62</f>
        <v>0.39399338628217562</v>
      </c>
      <c r="DJ63" s="334">
        <f>DJ282-DJ62</f>
        <v>0.36304430701810531</v>
      </c>
      <c r="DK63" s="335">
        <f>DK282-DK62</f>
        <v>1.3866729819393226</v>
      </c>
      <c r="DL63" s="334"/>
      <c r="DM63" s="334">
        <f>DM282-DM62</f>
        <v>0.3643041928409172</v>
      </c>
      <c r="DN63" s="334">
        <f>DN282-DN62</f>
        <v>0.38636183253017287</v>
      </c>
      <c r="DO63" s="334">
        <f>DO282-DO62</f>
        <v>0.43786135907853968</v>
      </c>
      <c r="DP63" s="334">
        <f>DP282-DP62</f>
        <v>0.4069047503864599</v>
      </c>
      <c r="DQ63" s="335">
        <f>DQ282-DQ62</f>
        <v>1.595615645860063</v>
      </c>
      <c r="DR63" s="334"/>
      <c r="DS63" s="334">
        <f>DS282-DS62</f>
        <v>0.40661657671939333</v>
      </c>
      <c r="DT63" s="334">
        <f>DT282-DT62</f>
        <v>0.43813061312389551</v>
      </c>
      <c r="DU63" s="334">
        <f>DU282-DU62</f>
        <v>0.48967311860111207</v>
      </c>
      <c r="DV63" s="334">
        <f>DV282-DV62</f>
        <v>0.45675178255624499</v>
      </c>
      <c r="DW63" s="335">
        <f>DW282-DW62</f>
        <v>1.7913626716008841</v>
      </c>
      <c r="DY63" s="336">
        <f t="shared" ref="DY63:EP63" si="63">DY282-DY62</f>
        <v>0.42</v>
      </c>
      <c r="DZ63" s="336">
        <f t="shared" si="63"/>
        <v>0.56000000000000005</v>
      </c>
      <c r="EA63" s="336">
        <f t="shared" si="63"/>
        <v>0.77844079562532509</v>
      </c>
      <c r="EB63" s="336">
        <f t="shared" si="63"/>
        <v>0.97672152766520448</v>
      </c>
      <c r="EC63" s="336">
        <f t="shared" si="63"/>
        <v>0.94356585101784352</v>
      </c>
      <c r="ED63" s="336">
        <f t="shared" si="63"/>
        <v>1.0407961424188852</v>
      </c>
      <c r="EE63" s="336">
        <f t="shared" si="63"/>
        <v>1.4111969929084154</v>
      </c>
      <c r="EF63" s="336">
        <f t="shared" si="63"/>
        <v>1.3495965336748004</v>
      </c>
      <c r="EG63" s="336">
        <f t="shared" si="63"/>
        <v>1.317246917191067</v>
      </c>
      <c r="EH63" s="336">
        <f t="shared" si="63"/>
        <v>1.4338164906691837</v>
      </c>
      <c r="EI63" s="336">
        <f t="shared" si="63"/>
        <v>1.5495928591515555</v>
      </c>
      <c r="EJ63" s="336">
        <f t="shared" si="63"/>
        <v>1.598784190550975</v>
      </c>
      <c r="EK63" s="336">
        <f t="shared" si="63"/>
        <v>1.7795891983447523</v>
      </c>
      <c r="EL63" s="336">
        <f t="shared" si="63"/>
        <v>1.2607081758504077</v>
      </c>
      <c r="EM63" s="336">
        <f t="shared" si="63"/>
        <v>0.79538456344511843</v>
      </c>
      <c r="EN63" s="336">
        <f t="shared" si="63"/>
        <v>0.77168024222582532</v>
      </c>
      <c r="EO63" s="336">
        <f t="shared" si="63"/>
        <v>1.2580038818440809</v>
      </c>
      <c r="EP63" s="336">
        <f t="shared" si="63"/>
        <v>1.5491105210485165</v>
      </c>
      <c r="EQ63" s="336">
        <f t="shared" ref="EQ63" si="64">EQ282-EQ62</f>
        <v>1.7441573737840499</v>
      </c>
    </row>
    <row r="64" spans="1:147" collapsed="1">
      <c r="A64" s="191" t="s">
        <v>114</v>
      </c>
      <c r="B64" s="117" t="s">
        <v>115</v>
      </c>
      <c r="C64" s="117"/>
      <c r="D64" s="117"/>
      <c r="E64" s="117"/>
      <c r="F64" s="117"/>
      <c r="G64" s="192"/>
      <c r="H64" s="117"/>
      <c r="I64" s="117">
        <f>73.3*4*2</f>
        <v>586.4</v>
      </c>
      <c r="J64" s="117">
        <f>72.9*4*2</f>
        <v>583.20000000000005</v>
      </c>
      <c r="K64" s="117">
        <f>147.14*2*2</f>
        <v>588.55999999999995</v>
      </c>
      <c r="L64" s="117">
        <f>287.208*2</f>
        <v>574.41600000000005</v>
      </c>
      <c r="M64" s="192">
        <f>L64</f>
        <v>574.41600000000005</v>
      </c>
      <c r="N64" s="117"/>
      <c r="O64" s="117">
        <f>169.027*2*2</f>
        <v>676.10799999999995</v>
      </c>
      <c r="P64" s="117">
        <f>168.489*2*2</f>
        <v>673.95600000000002</v>
      </c>
      <c r="Q64" s="117">
        <f>170.808*2*2</f>
        <v>683.23199999999997</v>
      </c>
      <c r="R64" s="117">
        <f>174.548004*2*2</f>
        <v>698.19201599999997</v>
      </c>
      <c r="S64" s="192">
        <f>AVERAGE(O64:R64)</f>
        <v>682.87200399999995</v>
      </c>
      <c r="T64" s="117"/>
      <c r="U64" s="117">
        <f>174.988*2*2</f>
        <v>699.952</v>
      </c>
      <c r="V64" s="117">
        <f>178.415*2*2</f>
        <v>713.66</v>
      </c>
      <c r="W64" s="117">
        <f>362.179*2</f>
        <v>724.35799999999995</v>
      </c>
      <c r="X64" s="117">
        <f>369.235000000003*2</f>
        <v>738.47000000000605</v>
      </c>
      <c r="Y64" s="192">
        <v>721.60699999999997</v>
      </c>
      <c r="Z64" s="117"/>
      <c r="AA64" s="117">
        <f>367.926*2</f>
        <v>735.85199999999998</v>
      </c>
      <c r="AB64" s="117">
        <f>368.269*2</f>
        <v>736.53800000000001</v>
      </c>
      <c r="AC64" s="117">
        <v>742.44600000000003</v>
      </c>
      <c r="AD64" s="117">
        <v>738.41300000000001</v>
      </c>
      <c r="AE64" s="192">
        <f>AVERAGE(AA64:AD64)</f>
        <v>738.31224999999995</v>
      </c>
      <c r="AF64" s="117"/>
      <c r="AG64" s="117">
        <v>737.21100000000001</v>
      </c>
      <c r="AH64" s="117">
        <v>1172.1300000000001</v>
      </c>
      <c r="AI64" s="117">
        <v>1096.6089999999999</v>
      </c>
      <c r="AJ64" s="117">
        <v>1064.2929999999999</v>
      </c>
      <c r="AK64" s="192">
        <f>AVERAGE(AG64:AJ64)</f>
        <v>1017.5607499999999</v>
      </c>
      <c r="AL64" s="117"/>
      <c r="AM64" s="117">
        <v>1048.8330000000001</v>
      </c>
      <c r="AN64" s="117">
        <v>987.91600000000005</v>
      </c>
      <c r="AO64" s="117">
        <v>963.30899999999997</v>
      </c>
      <c r="AP64" s="117">
        <v>932.98500000000001</v>
      </c>
      <c r="AQ64" s="192">
        <v>983.26099999999997</v>
      </c>
      <c r="AR64" s="117"/>
      <c r="AS64" s="117">
        <v>910.30200000000002</v>
      </c>
      <c r="AT64" s="117">
        <v>892.75900000000001</v>
      </c>
      <c r="AU64" s="117">
        <v>876.221</v>
      </c>
      <c r="AV64" s="117">
        <v>856.74699999999996</v>
      </c>
      <c r="AW64" s="192">
        <v>884.13599999999997</v>
      </c>
      <c r="AX64" s="117"/>
      <c r="AY64" s="117">
        <v>853.99400000000003</v>
      </c>
      <c r="AZ64" s="291">
        <v>852.33399999999995</v>
      </c>
      <c r="BA64" s="117">
        <v>826.95899999999995</v>
      </c>
      <c r="BB64" s="117">
        <v>827.70299999999997</v>
      </c>
      <c r="BC64" s="192">
        <v>842.16800000000001</v>
      </c>
      <c r="BD64" s="117"/>
      <c r="BE64" s="193">
        <v>827</v>
      </c>
      <c r="BF64" s="117">
        <v>819</v>
      </c>
      <c r="BG64" s="117">
        <v>819</v>
      </c>
      <c r="BH64" s="117">
        <v>812</v>
      </c>
      <c r="BI64" s="192">
        <f>AVERAGE(BE64:BH64)</f>
        <v>819.25</v>
      </c>
      <c r="BJ64" s="117"/>
      <c r="BK64" s="193">
        <v>805</v>
      </c>
      <c r="BL64" s="193">
        <v>786</v>
      </c>
      <c r="BM64" s="193">
        <v>778</v>
      </c>
      <c r="BN64" s="117">
        <v>773</v>
      </c>
      <c r="BO64" s="192">
        <f>AVERAGE(BK64:BN64)</f>
        <v>785.5</v>
      </c>
      <c r="BP64" s="117"/>
      <c r="BQ64" s="193">
        <v>765</v>
      </c>
      <c r="BR64" s="193">
        <v>758</v>
      </c>
      <c r="BS64" s="193">
        <v>740</v>
      </c>
      <c r="BT64" s="117">
        <v>736</v>
      </c>
      <c r="BU64" s="192">
        <f>AVERAGE(BQ64:BT64)</f>
        <v>749.75</v>
      </c>
      <c r="BV64" s="117"/>
      <c r="BW64" s="193">
        <v>720</v>
      </c>
      <c r="BX64" s="193">
        <v>708</v>
      </c>
      <c r="BY64" s="193">
        <v>702</v>
      </c>
      <c r="BZ64" s="117">
        <v>714</v>
      </c>
      <c r="CA64" s="192">
        <f>AVERAGE(BW64:BZ64)</f>
        <v>711</v>
      </c>
      <c r="CB64" s="117"/>
      <c r="CC64" s="193">
        <v>707</v>
      </c>
      <c r="CD64" s="193">
        <v>707</v>
      </c>
      <c r="CE64" s="193">
        <v>702</v>
      </c>
      <c r="CF64" s="193">
        <v>700</v>
      </c>
      <c r="CG64" s="192">
        <f>AVERAGE(CC64:CF64)</f>
        <v>704</v>
      </c>
      <c r="CH64" s="117"/>
      <c r="CI64" s="193">
        <v>697</v>
      </c>
      <c r="CJ64" s="193">
        <v>696</v>
      </c>
      <c r="CK64" s="193">
        <v>697</v>
      </c>
      <c r="CL64" s="193">
        <v>693</v>
      </c>
      <c r="CM64" s="192">
        <f>AVERAGE(CI64:CL64)</f>
        <v>695.75</v>
      </c>
      <c r="CN64" s="117"/>
      <c r="CO64" s="193">
        <v>691</v>
      </c>
      <c r="CP64" s="193">
        <v>687</v>
      </c>
      <c r="CQ64" s="193">
        <v>671</v>
      </c>
      <c r="CR64" s="117">
        <v>656</v>
      </c>
      <c r="CS64" s="192">
        <f>AVERAGE(CO64:CR64)</f>
        <v>676.25</v>
      </c>
      <c r="CT64" s="117"/>
      <c r="CU64" s="117">
        <v>620</v>
      </c>
      <c r="CV64" s="193">
        <v>644</v>
      </c>
      <c r="CW64" s="193">
        <v>654</v>
      </c>
      <c r="CX64" s="117">
        <v>663</v>
      </c>
      <c r="CY64" s="192">
        <f>AVERAGE(CU64:CX64)</f>
        <v>645.25</v>
      </c>
      <c r="CZ64" s="117"/>
      <c r="DA64" s="117">
        <v>664</v>
      </c>
      <c r="DB64" s="117">
        <v>666</v>
      </c>
      <c r="DC64" s="117">
        <v>667</v>
      </c>
      <c r="DD64" s="117">
        <f>DD176*DD65</f>
        <v>680.34</v>
      </c>
      <c r="DE64" s="192">
        <f>AVERAGE(DA64:DD64)</f>
        <v>669.33500000000004</v>
      </c>
      <c r="DF64" s="117"/>
      <c r="DG64" s="117">
        <f>DG176*DG65</f>
        <v>681.11636592929108</v>
      </c>
      <c r="DH64" s="117">
        <f>DH176*DH65</f>
        <v>682.65491369001211</v>
      </c>
      <c r="DI64" s="117">
        <f>DI176*DI65</f>
        <v>684.1653523965125</v>
      </c>
      <c r="DJ64" s="117">
        <f>DJ176*DJ65</f>
        <v>685.64819559731427</v>
      </c>
      <c r="DK64" s="192">
        <f>AVERAGE(DG64:DJ64)</f>
        <v>683.39620690328252</v>
      </c>
      <c r="DL64" s="117"/>
      <c r="DM64" s="117">
        <f>DM176*DM65</f>
        <v>687.10394745847964</v>
      </c>
      <c r="DN64" s="117">
        <f>DN176*DN65</f>
        <v>688.5331029350267</v>
      </c>
      <c r="DO64" s="117">
        <f>DO176*DO65</f>
        <v>689.93614793921427</v>
      </c>
      <c r="DP64" s="117">
        <f>DP176*DP65</f>
        <v>691.31355950575085</v>
      </c>
      <c r="DQ64" s="192">
        <f>AVERAGE(DM64:DP64)</f>
        <v>689.22168945961789</v>
      </c>
      <c r="DR64" s="117"/>
      <c r="DS64" s="117">
        <f>DS176*DS65</f>
        <v>692.66580595398784</v>
      </c>
      <c r="DT64" s="117">
        <f>DT176*DT65</f>
        <v>693.99334704714659</v>
      </c>
      <c r="DU64" s="117">
        <f>DU176*DU65</f>
        <v>695.29663414863819</v>
      </c>
      <c r="DV64" s="117">
        <f>DV176*DV65</f>
        <v>696.5761103755267</v>
      </c>
      <c r="DW64" s="192">
        <f>AVERAGE(DS64:DV64)</f>
        <v>694.63297438132486</v>
      </c>
      <c r="DX64" s="2838"/>
      <c r="DY64" s="337">
        <f>AVERAGE(L64,O64,P64,Q64)</f>
        <v>651.928</v>
      </c>
      <c r="DZ64" s="337">
        <f>AVERAGE(R64,U64,V64,W64)</f>
        <v>709.04050400000006</v>
      </c>
      <c r="EA64" s="337">
        <f>AVERAGE(X64,AA64,AB64,AC64)</f>
        <v>738.32650000000149</v>
      </c>
      <c r="EB64" s="337">
        <f>AVERAGE(AD64,AG64,AH64,AI64)</f>
        <v>936.09074999999996</v>
      </c>
      <c r="EC64" s="337">
        <f>AVERAGE(AJ64,AM64,AN64,AO64)</f>
        <v>1016.0877500000001</v>
      </c>
      <c r="ED64" s="337">
        <f>AVERAGE(AP64,AS64,AT64,AU64)</f>
        <v>903.06675000000007</v>
      </c>
      <c r="EE64" s="337">
        <f>AVERAGE(AV64,AY64,AZ64,BA64)</f>
        <v>847.50849999999991</v>
      </c>
      <c r="EF64" s="337">
        <f>AVERAGE(BB64,BE64,BF64,BG64)</f>
        <v>823.17574999999999</v>
      </c>
      <c r="EG64" s="337">
        <f>AVERAGE(BH64,BK64,BL64,BM64)</f>
        <v>795.25</v>
      </c>
      <c r="EH64" s="337">
        <f>AVERAGE(BN64,BQ64,BR64,BS64)</f>
        <v>759</v>
      </c>
      <c r="EI64" s="337">
        <f>AVERAGE(BT64,BW64,BX64,BY64)</f>
        <v>716.5</v>
      </c>
      <c r="EJ64" s="337">
        <f>AVERAGE(BZ64,CC64,CD64,CE64)</f>
        <v>707.5</v>
      </c>
      <c r="EK64" s="337">
        <f>AVERAGE(CF64,CI64,CJ64,CK64)</f>
        <v>697.5</v>
      </c>
      <c r="EL64" s="337">
        <f>AVERAGE(CL64,CO64,CP64,CQ64)</f>
        <v>685.5</v>
      </c>
      <c r="EM64" s="337">
        <f>AVERAGE(CR64,CU64,CV64,CW64)</f>
        <v>643.5</v>
      </c>
      <c r="EN64" s="337">
        <f>AVERAGE(CX64,DA64,DB64,DC64)</f>
        <v>665</v>
      </c>
      <c r="EO64" s="337">
        <f>AVERAGE(DD64,DG64,DH64,DI64)</f>
        <v>682.06915800395393</v>
      </c>
      <c r="EP64" s="337">
        <f>AVERAGE(DO64,DN64,DM64,DJ64)</f>
        <v>687.80534848250863</v>
      </c>
      <c r="EQ64" s="337">
        <f>AVERAGE(DU64,DT64,DS64,DP64)</f>
        <v>693.31733666388095</v>
      </c>
    </row>
    <row r="65" spans="1:147" hidden="1" outlineLevel="2">
      <c r="A65" s="338" t="s">
        <v>573</v>
      </c>
      <c r="B65" s="339"/>
      <c r="C65" s="339"/>
      <c r="D65" s="339"/>
      <c r="E65" s="339"/>
      <c r="F65" s="339"/>
      <c r="G65" s="340"/>
      <c r="H65" s="341"/>
      <c r="I65" s="339">
        <f>I64/I176</f>
        <v>1</v>
      </c>
      <c r="J65" s="339">
        <f>J64/J176</f>
        <v>1</v>
      </c>
      <c r="K65" s="339">
        <f>K64/K176</f>
        <v>1.0529554887648489</v>
      </c>
      <c r="L65" s="339">
        <f>L64/L176</f>
        <v>1</v>
      </c>
      <c r="M65" s="340">
        <f>M64/M176</f>
        <v>1</v>
      </c>
      <c r="N65" s="341"/>
      <c r="O65" s="339">
        <f>O64/O176</f>
        <v>0.58725410491060559</v>
      </c>
      <c r="P65" s="339">
        <f>P64/P176</f>
        <v>1.165715353162166</v>
      </c>
      <c r="Q65" s="339">
        <f>Q64/Q176</f>
        <v>1.1767850745446027</v>
      </c>
      <c r="R65" s="339">
        <f>R64/R176</f>
        <v>1.1795218288840041</v>
      </c>
      <c r="S65" s="340">
        <f>S64/S176</f>
        <v>0.94125236251072097</v>
      </c>
      <c r="T65" s="341"/>
      <c r="U65" s="339">
        <f>U64/U176</f>
        <v>1.1685810449834384</v>
      </c>
      <c r="V65" s="339">
        <f>V64/V176</f>
        <v>1.1705100869279972</v>
      </c>
      <c r="W65" s="339">
        <f>W64/W176</f>
        <v>1.1740570854336514</v>
      </c>
      <c r="X65" s="339">
        <f>X64/X176</f>
        <v>1.1868043059453062</v>
      </c>
      <c r="Y65" s="340">
        <f>Y64/Y176</f>
        <v>1.1791542030519331</v>
      </c>
      <c r="Z65" s="341"/>
      <c r="AA65" s="339">
        <f>AA64/AA176</f>
        <v>1.1757604034180604</v>
      </c>
      <c r="AB65" s="339">
        <f>AB64/AB176</f>
        <v>1.1641519752419067</v>
      </c>
      <c r="AC65" s="339">
        <f>AC64/AC176</f>
        <v>1.0933888240907645</v>
      </c>
      <c r="AD65" s="339">
        <f>AD64/AD176</f>
        <v>1.1177389495800227</v>
      </c>
      <c r="AE65" s="340">
        <f>AE64/AE176</f>
        <v>1.1366532252943098</v>
      </c>
      <c r="AF65" s="341"/>
      <c r="AG65" s="339">
        <f>AG64/AG176</f>
        <v>1.0363926986858309</v>
      </c>
      <c r="AH65" s="339">
        <f>AH64/AH176</f>
        <v>1</v>
      </c>
      <c r="AI65" s="339">
        <f>AI64/AI176</f>
        <v>1.0257089221726592</v>
      </c>
      <c r="AJ65" s="339">
        <f>AJ64/AJ176</f>
        <v>1.0210426542103057</v>
      </c>
      <c r="AK65" s="340">
        <f>AK64/AK176</f>
        <v>1.018850614878436</v>
      </c>
      <c r="AL65" s="339"/>
      <c r="AM65" s="339"/>
      <c r="AN65" s="339">
        <f>AN64/AN176</f>
        <v>1.0218865754269171</v>
      </c>
      <c r="AO65" s="339">
        <f>AO64/AO176</f>
        <v>1.0334580666479281</v>
      </c>
      <c r="AP65" s="339">
        <f>AP64/AP176</f>
        <v>1.0201005684446005</v>
      </c>
      <c r="AQ65" s="340">
        <f>AQ64/AQ176</f>
        <v>1.0236171043385471</v>
      </c>
      <c r="AR65" s="339"/>
      <c r="AS65" s="339">
        <f>AS64/AS176</f>
        <v>1.0209276817377377</v>
      </c>
      <c r="AT65" s="339">
        <f>AT64/AT176</f>
        <v>1.0195246567739606</v>
      </c>
      <c r="AU65" s="339">
        <f>AU64/AU176</f>
        <v>1.0188651820878445</v>
      </c>
      <c r="AV65" s="339">
        <f>AV64/AV176</f>
        <v>1.0169924694218642</v>
      </c>
      <c r="AW65" s="340">
        <f>AW64/AW176</f>
        <v>1.0191041101385261</v>
      </c>
      <c r="AX65" s="339"/>
      <c r="AY65" s="339">
        <f>AY64/AY176</f>
        <v>1.0184005037182613</v>
      </c>
      <c r="AZ65" s="339">
        <f>AZ64/AZ176</f>
        <v>1.0165118445203216</v>
      </c>
      <c r="BA65" s="339">
        <f>BA64/BA176</f>
        <v>1</v>
      </c>
      <c r="BB65" s="339">
        <f>BB64/BB176</f>
        <v>1.0102353545697209</v>
      </c>
      <c r="BC65" s="340">
        <f>BC177/BC176</f>
        <v>1</v>
      </c>
      <c r="BD65" s="339"/>
      <c r="BE65" s="339">
        <f>BE64/BE176</f>
        <v>1.0134803921568627</v>
      </c>
      <c r="BF65" s="339">
        <f>BF64/BF176</f>
        <v>1.0086206896551724</v>
      </c>
      <c r="BG65" s="339">
        <f>BG64/BG176</f>
        <v>1.0123609394313968</v>
      </c>
      <c r="BH65" s="339">
        <f>BH64/BH176</f>
        <v>1.0124688279301746</v>
      </c>
      <c r="BI65" s="340">
        <f>BI177/BI176</f>
        <v>1.0117320160543377</v>
      </c>
      <c r="BJ65" s="339"/>
      <c r="BK65" s="339">
        <f>BK64/BK176</f>
        <v>1.0113065326633166</v>
      </c>
      <c r="BL65" s="339">
        <f>BL64/BL176</f>
        <v>1.0051150895140666</v>
      </c>
      <c r="BM65" s="339">
        <f>BM64/BM176</f>
        <v>1.0103896103896104</v>
      </c>
      <c r="BN65" s="339">
        <f>BN64/BN176</f>
        <v>1.0373489956723398</v>
      </c>
      <c r="BO65" s="340">
        <f>BO177/BO176</f>
        <v>1.015786821617078</v>
      </c>
      <c r="BP65" s="339"/>
      <c r="BQ65" s="339">
        <f>BQ64/BQ176</f>
        <v>1.0224805342090966</v>
      </c>
      <c r="BR65" s="339">
        <f>BR64/BR176</f>
        <v>1.0106666666666666</v>
      </c>
      <c r="BS65" s="339">
        <f>BS64/BS176</f>
        <v>1.0006761325219744</v>
      </c>
      <c r="BT65" s="339">
        <f>BT64/BT176</f>
        <v>1.0068399452804377</v>
      </c>
      <c r="BU65" s="340">
        <f>BU177/BU176</f>
        <v>1.0102131224147985</v>
      </c>
      <c r="BV65" s="339"/>
      <c r="BW65" s="339">
        <f>BW64/BW176</f>
        <v>0.99722991689750695</v>
      </c>
      <c r="BX65" s="339">
        <f>BX64/BX176</f>
        <v>0.99858956276445698</v>
      </c>
      <c r="BY65" s="339">
        <f>BY64/BY176</f>
        <v>1.0129870129870129</v>
      </c>
      <c r="BZ65" s="339">
        <f>BZ64/BZ176</f>
        <v>1.0303030303030303</v>
      </c>
      <c r="CA65" s="340">
        <f>CA177/CA176</f>
        <v>1.0095846645367412</v>
      </c>
      <c r="CB65" s="339"/>
      <c r="CC65" s="339">
        <f>CC64/CC176</f>
        <v>1.0143472022955524</v>
      </c>
      <c r="CD65" s="339">
        <f>CD64/CD176</f>
        <v>1.012893982808023</v>
      </c>
      <c r="CE65" s="339">
        <f>CE64/CE176</f>
        <v>1.0086206896551724</v>
      </c>
      <c r="CF65" s="339">
        <v>1.01</v>
      </c>
      <c r="CG65" s="340">
        <f>CG177/CG176</f>
        <v>1.0104054538930749</v>
      </c>
      <c r="CH65" s="339"/>
      <c r="CI65" s="339">
        <f>CI64/CI176</f>
        <v>1.0072254335260116</v>
      </c>
      <c r="CJ65" s="339">
        <f>CJ64/CJ176</f>
        <v>1.008695652173913</v>
      </c>
      <c r="CK65" s="339">
        <f>CK64/CK176</f>
        <v>1.010144927536232</v>
      </c>
      <c r="CL65" s="339">
        <f>CL64/CL176</f>
        <v>1.013157894736842</v>
      </c>
      <c r="CM65" s="340">
        <f>CM177/CM176</f>
        <v>1.0097968069666183</v>
      </c>
      <c r="CN65" s="339"/>
      <c r="CO65" s="339">
        <f>CO64/CO176</f>
        <v>1.0116956710688942</v>
      </c>
      <c r="CP65" s="339">
        <f>CP64/CP176</f>
        <v>1.011041807754957</v>
      </c>
      <c r="CQ65" s="339">
        <f>CQ64/CQ176</f>
        <v>1.0096440205934472</v>
      </c>
      <c r="CR65" s="339">
        <f>CR64/CR176</f>
        <v>1.0092307692307692</v>
      </c>
      <c r="CS65" s="340">
        <f>CS177/CS176</f>
        <v>1</v>
      </c>
      <c r="CT65" s="339"/>
      <c r="CU65" s="339">
        <f>CU64/CU176</f>
        <v>1.0114192495921697</v>
      </c>
      <c r="CV65" s="339">
        <f>CV64/CV176</f>
        <v>1.0387096774193549</v>
      </c>
      <c r="CW65" s="339">
        <f>CW64/CW176</f>
        <v>1.0548387096774194</v>
      </c>
      <c r="CX65" s="339">
        <f>CX64/CX176</f>
        <v>1.0728155339805825</v>
      </c>
      <c r="CY65" s="340">
        <f>CY177/CY176</f>
        <v>1</v>
      </c>
      <c r="CZ65" s="339"/>
      <c r="DA65" s="339">
        <f>DA64/DA176</f>
        <v>1.082314588427058</v>
      </c>
      <c r="DB65" s="339">
        <f>DB64/DB176</f>
        <v>1.088235294117647</v>
      </c>
      <c r="DC65" s="339">
        <f>DC64/DC176</f>
        <v>1.0405616224648986</v>
      </c>
      <c r="DD65" s="339">
        <v>1.02</v>
      </c>
      <c r="DE65" s="340">
        <f>DE177/DE176</f>
        <v>1.056775212157095</v>
      </c>
      <c r="DF65" s="339"/>
      <c r="DG65" s="339">
        <f>DD65</f>
        <v>1.02</v>
      </c>
      <c r="DH65" s="339">
        <f>DG65</f>
        <v>1.02</v>
      </c>
      <c r="DI65" s="339">
        <f>DH65</f>
        <v>1.02</v>
      </c>
      <c r="DJ65" s="339">
        <f>DI65</f>
        <v>1.02</v>
      </c>
      <c r="DK65" s="340">
        <f>DK177/DK176</f>
        <v>1.02</v>
      </c>
      <c r="DL65" s="339"/>
      <c r="DM65" s="339">
        <f>DJ65</f>
        <v>1.02</v>
      </c>
      <c r="DN65" s="339">
        <f>DM65</f>
        <v>1.02</v>
      </c>
      <c r="DO65" s="339">
        <f>DN65</f>
        <v>1.02</v>
      </c>
      <c r="DP65" s="339">
        <f>DO65</f>
        <v>1.02</v>
      </c>
      <c r="DQ65" s="340">
        <f>DQ177/DQ176</f>
        <v>1.02</v>
      </c>
      <c r="DR65" s="339"/>
      <c r="DS65" s="339">
        <f>DP65</f>
        <v>1.02</v>
      </c>
      <c r="DT65" s="339">
        <f>DS65</f>
        <v>1.02</v>
      </c>
      <c r="DU65" s="339">
        <f>DT65</f>
        <v>1.02</v>
      </c>
      <c r="DV65" s="339">
        <f>DU65</f>
        <v>1.02</v>
      </c>
      <c r="DW65" s="340">
        <f>DW177/DW176</f>
        <v>1.0200000000000002</v>
      </c>
      <c r="DY65" s="342">
        <f t="shared" ref="DY65:EH65" si="65">DY177/DY176</f>
        <v>0.90405552512428655</v>
      </c>
      <c r="DZ65" s="342">
        <f t="shared" si="65"/>
        <v>1.1731438198912212</v>
      </c>
      <c r="EA65" s="342">
        <f t="shared" si="65"/>
        <v>1.1537252874326913</v>
      </c>
      <c r="EB65" s="342">
        <f t="shared" si="65"/>
        <v>1.0362987682967599</v>
      </c>
      <c r="EC65" s="342">
        <f t="shared" si="65"/>
        <v>1.0238934923827234</v>
      </c>
      <c r="ED65" s="342">
        <f t="shared" si="65"/>
        <v>1.0198664446390671</v>
      </c>
      <c r="EE65" s="342">
        <f t="shared" si="65"/>
        <v>1</v>
      </c>
      <c r="EF65" s="342">
        <f t="shared" si="65"/>
        <v>1.0111739735412737</v>
      </c>
      <c r="EG65" s="342">
        <f t="shared" si="65"/>
        <v>1.0098412698412698</v>
      </c>
      <c r="EH65" s="342">
        <f t="shared" si="65"/>
        <v>1.0154720526404151</v>
      </c>
      <c r="EI65" s="342">
        <f t="shared" ref="EI65:EN65" si="66">EI177/EI176</f>
        <v>1.0059544658493871</v>
      </c>
      <c r="EJ65" s="342">
        <f t="shared" si="66"/>
        <v>1.0150078678613237</v>
      </c>
      <c r="EK65" s="342">
        <f t="shared" si="66"/>
        <v>1.0054190751445087</v>
      </c>
      <c r="EL65" s="342">
        <f t="shared" si="66"/>
        <v>1.0113977679417634</v>
      </c>
      <c r="EM65" s="342">
        <f t="shared" si="66"/>
        <v>1.0259688373951259</v>
      </c>
      <c r="EN65" s="342">
        <f t="shared" si="66"/>
        <v>1.0706379553230025</v>
      </c>
      <c r="EO65" s="342">
        <f>EO177/EO176</f>
        <v>1.02</v>
      </c>
      <c r="EP65" s="342">
        <f>EP177/EP176</f>
        <v>1.0199999999999998</v>
      </c>
      <c r="EQ65" s="342">
        <f>EQ177/EQ176</f>
        <v>1.0200000000000002</v>
      </c>
    </row>
    <row r="66" spans="1:147" ht="6" customHeight="1" collapsed="1">
      <c r="A66" s="233"/>
      <c r="B66" s="210"/>
      <c r="C66" s="210"/>
      <c r="D66" s="210"/>
      <c r="E66" s="210"/>
      <c r="F66" s="210"/>
      <c r="G66" s="343"/>
      <c r="H66" s="210"/>
      <c r="I66" s="210"/>
      <c r="J66" s="210"/>
      <c r="K66" s="210"/>
      <c r="L66" s="210"/>
      <c r="M66" s="343"/>
      <c r="N66" s="210"/>
      <c r="O66" s="210"/>
      <c r="P66" s="210"/>
      <c r="Q66" s="210"/>
      <c r="R66" s="210"/>
      <c r="S66" s="343"/>
      <c r="T66" s="210"/>
      <c r="U66" s="210"/>
      <c r="V66" s="210"/>
      <c r="W66" s="210"/>
      <c r="X66" s="210"/>
      <c r="Y66" s="343"/>
      <c r="Z66" s="210"/>
      <c r="AA66" s="210"/>
      <c r="AB66" s="210"/>
      <c r="AC66" s="210"/>
      <c r="AD66" s="210"/>
      <c r="AE66" s="343"/>
      <c r="AF66" s="210"/>
      <c r="AG66" s="210"/>
      <c r="AH66" s="210"/>
      <c r="AI66" s="210"/>
      <c r="AJ66" s="210"/>
      <c r="AK66" s="343"/>
      <c r="AL66" s="210"/>
      <c r="AM66" s="210"/>
      <c r="AN66" s="210"/>
      <c r="AO66" s="210"/>
      <c r="AP66" s="210"/>
      <c r="AR66" s="210"/>
      <c r="AS66" s="210"/>
      <c r="AT66" s="210"/>
      <c r="AU66" s="210"/>
      <c r="AV66" s="210"/>
      <c r="AX66" s="210"/>
      <c r="AY66" s="210"/>
      <c r="AZ66" s="210"/>
      <c r="BA66" s="210"/>
      <c r="BB66" s="210"/>
      <c r="BC66" s="343"/>
      <c r="BD66" s="210"/>
      <c r="BE66" s="210"/>
      <c r="BF66" s="210"/>
      <c r="BG66" s="210"/>
      <c r="BH66" s="210"/>
      <c r="BI66" s="343"/>
      <c r="BJ66" s="210"/>
      <c r="BK66" s="210"/>
      <c r="BL66" s="210"/>
      <c r="BM66" s="210"/>
      <c r="BN66" s="210"/>
      <c r="BO66" s="343"/>
      <c r="BP66" s="210"/>
      <c r="BQ66" s="210"/>
      <c r="BR66" s="210"/>
      <c r="BS66" s="210"/>
      <c r="BT66" s="210"/>
      <c r="BU66" s="343"/>
      <c r="BV66" s="210"/>
      <c r="BW66" s="210"/>
      <c r="BX66" s="210"/>
      <c r="BY66" s="210"/>
      <c r="BZ66" s="210"/>
      <c r="CA66" s="343"/>
      <c r="CB66" s="210"/>
      <c r="CC66" s="210"/>
      <c r="CD66" s="210"/>
      <c r="CE66" s="210"/>
      <c r="CF66" s="210"/>
      <c r="CG66" s="343"/>
      <c r="CH66" s="210"/>
      <c r="CI66" s="210"/>
      <c r="CJ66" s="210"/>
      <c r="CK66" s="210"/>
      <c r="CL66" s="210"/>
      <c r="CM66" s="343"/>
      <c r="CN66" s="210"/>
      <c r="CO66" s="210"/>
      <c r="CP66" s="210"/>
      <c r="CQ66" s="210"/>
      <c r="CR66" s="210"/>
      <c r="CS66" s="343"/>
      <c r="CT66" s="210"/>
      <c r="CU66" s="210"/>
      <c r="CV66" s="210"/>
      <c r="CW66" s="210"/>
      <c r="CX66" s="210"/>
      <c r="CY66" s="343"/>
      <c r="CZ66" s="210"/>
      <c r="DA66" s="210"/>
      <c r="DB66" s="210"/>
      <c r="DC66" s="210"/>
      <c r="DD66" s="210"/>
      <c r="DE66" s="343"/>
      <c r="DF66" s="210"/>
      <c r="DG66" s="210"/>
      <c r="DH66" s="210"/>
      <c r="DI66" s="210"/>
      <c r="DJ66" s="210"/>
      <c r="DK66" s="343"/>
      <c r="DL66" s="210"/>
      <c r="DM66" s="210"/>
      <c r="DN66" s="210"/>
      <c r="DO66" s="210"/>
      <c r="DP66" s="210"/>
      <c r="DQ66" s="343"/>
      <c r="DR66" s="210"/>
      <c r="DS66" s="210"/>
      <c r="DT66" s="210"/>
      <c r="DU66" s="210"/>
      <c r="DV66" s="210"/>
      <c r="DW66" s="343"/>
      <c r="DY66" s="139"/>
      <c r="DZ66" s="344"/>
      <c r="EA66" s="345"/>
      <c r="EB66" s="345"/>
      <c r="EC66" s="345"/>
      <c r="ED66" s="345"/>
      <c r="EE66" s="345"/>
      <c r="EF66" s="345"/>
      <c r="EG66" s="344"/>
      <c r="EH66" s="345"/>
      <c r="EI66" s="345"/>
      <c r="EJ66" s="345"/>
      <c r="EK66" s="345"/>
      <c r="EL66" s="345"/>
      <c r="EM66" s="345"/>
      <c r="EN66" s="345"/>
      <c r="EO66" s="345"/>
      <c r="EP66" s="345"/>
      <c r="EQ66" s="345"/>
    </row>
    <row r="67" spans="1:147">
      <c r="A67" s="346" t="s">
        <v>931</v>
      </c>
      <c r="B67" s="339"/>
      <c r="C67" s="339"/>
      <c r="D67" s="339"/>
      <c r="E67" s="339"/>
      <c r="F67" s="339"/>
      <c r="G67" s="340"/>
      <c r="H67" s="347"/>
      <c r="I67" s="348"/>
      <c r="J67" s="339"/>
      <c r="K67" s="339"/>
      <c r="L67" s="339"/>
      <c r="M67" s="340"/>
      <c r="N67" s="347"/>
      <c r="O67" s="339"/>
      <c r="P67" s="339"/>
      <c r="Q67" s="339"/>
      <c r="R67" s="339"/>
      <c r="S67" s="340"/>
      <c r="T67" s="347"/>
      <c r="U67" s="339"/>
      <c r="V67" s="339"/>
      <c r="W67" s="339"/>
      <c r="X67" s="339"/>
      <c r="Y67" s="340"/>
      <c r="Z67" s="347"/>
      <c r="AA67" s="339"/>
      <c r="AB67" s="339"/>
      <c r="AC67" s="339"/>
      <c r="AD67" s="339"/>
      <c r="AE67" s="340"/>
      <c r="AF67" s="347"/>
      <c r="AG67" s="339"/>
      <c r="AH67" s="339"/>
      <c r="AI67" s="339"/>
      <c r="AK67" s="340" t="s">
        <v>176</v>
      </c>
      <c r="AL67" s="347"/>
      <c r="AM67" s="339"/>
      <c r="AN67" s="339"/>
      <c r="AO67" s="339"/>
      <c r="AP67" s="339"/>
      <c r="AQ67" s="340"/>
      <c r="AR67" s="347"/>
      <c r="AS67" s="339"/>
      <c r="AT67" s="339"/>
      <c r="AU67" s="339"/>
      <c r="AV67" s="339"/>
      <c r="AW67" s="340"/>
      <c r="AX67" s="347"/>
      <c r="AY67" s="339"/>
      <c r="AZ67" s="339"/>
      <c r="BA67" s="339"/>
      <c r="BB67" s="339"/>
      <c r="BC67" s="340"/>
      <c r="BD67" s="347"/>
      <c r="BE67" s="339"/>
      <c r="BF67" s="339"/>
      <c r="BG67" s="339"/>
      <c r="BH67" s="339"/>
      <c r="BI67" s="340"/>
      <c r="BJ67" s="347"/>
      <c r="BK67" s="339"/>
      <c r="BL67" s="339"/>
      <c r="BM67" s="339"/>
      <c r="BN67" s="339"/>
      <c r="BO67" s="340"/>
      <c r="BP67" s="347"/>
      <c r="BQ67" s="339"/>
      <c r="BR67" s="339"/>
      <c r="BS67" s="339"/>
      <c r="BT67" s="339"/>
      <c r="BU67" s="340"/>
      <c r="BV67" s="347"/>
      <c r="BW67" s="349"/>
      <c r="BX67" s="339"/>
      <c r="BY67" s="339"/>
      <c r="BZ67" s="339"/>
      <c r="CA67" s="340"/>
      <c r="CB67" s="347"/>
      <c r="CC67" s="349"/>
      <c r="CD67" s="349"/>
      <c r="CE67" s="339"/>
      <c r="CF67" s="339"/>
      <c r="CG67" s="340"/>
      <c r="CH67" s="347"/>
      <c r="CI67" s="349"/>
      <c r="CJ67" s="339"/>
      <c r="CK67" s="339"/>
      <c r="CL67" s="339"/>
      <c r="CM67" s="340"/>
      <c r="CN67" s="347"/>
      <c r="CO67" s="349"/>
      <c r="CP67" s="349"/>
      <c r="CQ67" s="349"/>
      <c r="CR67" s="339"/>
      <c r="CS67" s="340"/>
      <c r="CT67" s="347"/>
      <c r="CU67" s="339"/>
      <c r="CV67" s="339"/>
      <c r="CW67" s="339"/>
      <c r="CX67" s="339"/>
      <c r="CY67" s="340"/>
      <c r="CZ67" s="347"/>
      <c r="DA67" s="339"/>
      <c r="DB67" s="339"/>
      <c r="DC67" s="339"/>
      <c r="DD67" s="339"/>
      <c r="DE67" s="340"/>
      <c r="DF67" s="347"/>
      <c r="DG67" s="339"/>
      <c r="DH67" s="339"/>
      <c r="DI67" s="339"/>
      <c r="DJ67" s="339"/>
      <c r="DK67" s="340"/>
      <c r="DL67" s="347"/>
      <c r="DM67" s="339"/>
      <c r="DN67" s="339"/>
      <c r="DO67" s="339"/>
      <c r="DP67" s="339"/>
      <c r="DQ67" s="340"/>
      <c r="DR67" s="347"/>
      <c r="DS67" s="339"/>
      <c r="DT67" s="339"/>
      <c r="DU67" s="339"/>
      <c r="DV67" s="339"/>
      <c r="DW67" s="340"/>
      <c r="DY67" s="124"/>
      <c r="DZ67" s="124"/>
      <c r="EA67" s="124"/>
      <c r="EB67" s="124"/>
      <c r="EC67" s="124"/>
      <c r="ED67" s="124"/>
      <c r="EE67" s="124"/>
      <c r="EF67" s="124"/>
      <c r="EG67" s="124"/>
      <c r="EH67" s="124"/>
      <c r="EI67" s="124"/>
      <c r="EJ67" s="124"/>
      <c r="EK67" s="124"/>
      <c r="EL67" s="124"/>
      <c r="EM67" s="124"/>
      <c r="EN67" s="124"/>
      <c r="EO67" s="124"/>
      <c r="EP67" s="124"/>
      <c r="EQ67" s="124"/>
    </row>
    <row r="68" spans="1:147">
      <c r="A68" s="350" t="s">
        <v>598</v>
      </c>
      <c r="B68" s="175"/>
      <c r="C68" s="175"/>
      <c r="D68" s="175"/>
      <c r="E68" s="175"/>
      <c r="F68" s="175"/>
      <c r="G68" s="351"/>
      <c r="H68" s="179"/>
      <c r="I68" s="186"/>
      <c r="J68" s="175"/>
      <c r="K68" s="175"/>
      <c r="L68" s="175"/>
      <c r="M68" s="352"/>
      <c r="N68" s="116"/>
      <c r="O68" s="175"/>
      <c r="P68" s="175"/>
      <c r="Q68" s="175"/>
      <c r="R68" s="175"/>
      <c r="S68" s="352"/>
      <c r="T68" s="116"/>
      <c r="U68" s="175"/>
      <c r="V68" s="175"/>
      <c r="W68" s="175"/>
      <c r="X68" s="175"/>
      <c r="Y68" s="352"/>
      <c r="Z68" s="116"/>
      <c r="AA68" s="175"/>
      <c r="AB68" s="175"/>
      <c r="AC68" s="175"/>
      <c r="AD68" s="175"/>
      <c r="AE68" s="352"/>
      <c r="AF68" s="116"/>
      <c r="AG68" s="175"/>
      <c r="AH68" s="175"/>
      <c r="AI68" s="178"/>
      <c r="AJ68" s="353" t="s">
        <v>574</v>
      </c>
      <c r="AK68" s="352" t="s">
        <v>575</v>
      </c>
      <c r="AL68" s="116"/>
      <c r="AM68" s="354" t="s">
        <v>385</v>
      </c>
      <c r="AN68" s="354" t="s">
        <v>386</v>
      </c>
      <c r="AO68" s="354" t="s">
        <v>54</v>
      </c>
      <c r="AP68" s="354" t="s">
        <v>55</v>
      </c>
      <c r="AQ68" s="352" t="s">
        <v>180</v>
      </c>
      <c r="AR68" s="116"/>
      <c r="AS68" s="354" t="s">
        <v>173</v>
      </c>
      <c r="AT68" s="355" t="s">
        <v>174</v>
      </c>
      <c r="AU68" s="355" t="s">
        <v>175</v>
      </c>
      <c r="AV68" s="355" t="s">
        <v>670</v>
      </c>
      <c r="AW68" s="352" t="s">
        <v>671</v>
      </c>
      <c r="AX68" s="116"/>
      <c r="AY68" s="356" t="s">
        <v>672</v>
      </c>
      <c r="AZ68" s="230" t="s">
        <v>673</v>
      </c>
      <c r="BA68" s="230" t="s">
        <v>674</v>
      </c>
      <c r="BB68" s="230" t="s">
        <v>675</v>
      </c>
      <c r="BC68" s="352"/>
      <c r="BD68" s="116"/>
      <c r="BE68" s="231" t="s">
        <v>676</v>
      </c>
      <c r="BF68" s="231" t="s">
        <v>102</v>
      </c>
      <c r="BG68" s="178" t="s">
        <v>623</v>
      </c>
      <c r="BH68" s="230" t="s">
        <v>118</v>
      </c>
      <c r="BI68" s="352"/>
      <c r="BJ68" s="116"/>
      <c r="BK68" s="231" t="s">
        <v>258</v>
      </c>
      <c r="BL68" s="175" t="s">
        <v>501</v>
      </c>
      <c r="BM68" s="175" t="s">
        <v>178</v>
      </c>
      <c r="BN68" s="175" t="s">
        <v>254</v>
      </c>
      <c r="BO68" s="352"/>
      <c r="BP68" s="116"/>
      <c r="BQ68" s="231" t="s">
        <v>335</v>
      </c>
      <c r="BR68" s="175" t="s">
        <v>565</v>
      </c>
      <c r="BS68" s="175" t="s">
        <v>689</v>
      </c>
      <c r="BT68" s="175"/>
      <c r="BU68" s="352"/>
      <c r="BV68" s="116"/>
      <c r="BW68" s="231" t="s">
        <v>779</v>
      </c>
      <c r="BX68" s="175" t="s">
        <v>97</v>
      </c>
      <c r="BY68" s="175" t="s">
        <v>616</v>
      </c>
      <c r="BZ68" s="175" t="s">
        <v>669</v>
      </c>
      <c r="CA68" s="352"/>
      <c r="CB68" s="230"/>
      <c r="CC68" s="231" t="s">
        <v>534</v>
      </c>
      <c r="CD68" s="231" t="s">
        <v>297</v>
      </c>
      <c r="CE68" s="231" t="s">
        <v>655</v>
      </c>
      <c r="CF68" s="231" t="s">
        <v>790</v>
      </c>
      <c r="CG68" s="357" t="s">
        <v>787</v>
      </c>
      <c r="CH68" s="230"/>
      <c r="CI68" s="231">
        <f>+AVERAGE(CI69:CI70)</f>
        <v>1670</v>
      </c>
      <c r="CJ68" s="231">
        <f>+AVERAGE(CJ69:CJ70)</f>
        <v>1620</v>
      </c>
      <c r="CK68" s="231">
        <f>+AVERAGE(CK69:CK70)</f>
        <v>1670</v>
      </c>
      <c r="CL68" s="231">
        <f>+AVERAGE(CL69:CL70)</f>
        <v>1555</v>
      </c>
      <c r="CM68" s="358">
        <f>+AVERAGE(CM69:CM70)</f>
        <v>6545</v>
      </c>
      <c r="CN68" s="230"/>
      <c r="CO68" s="231">
        <f>+AVERAGE(CO69:CO70)</f>
        <v>1520</v>
      </c>
      <c r="CP68" s="231">
        <f>+AVERAGE(CP69:CP70)</f>
        <v>1505</v>
      </c>
      <c r="CQ68" s="231">
        <f>+AVERAGE(CQ69:CQ70)</f>
        <v>905</v>
      </c>
      <c r="CR68" s="231">
        <f>+AVERAGE(CR69:CR70)</f>
        <v>900</v>
      </c>
      <c r="CS68" s="358"/>
      <c r="CT68" s="230"/>
      <c r="CU68" s="231">
        <f>+AVERAGE(CU69:CU70)</f>
        <v>880</v>
      </c>
      <c r="CV68" s="231">
        <f>+AVERAGE(CV69:CV70)</f>
        <v>975</v>
      </c>
      <c r="CW68" s="231">
        <f>+AVERAGE(CW69:CW70)</f>
        <v>1080</v>
      </c>
      <c r="CX68" s="231">
        <f>+AVERAGE(CX69:CX70)</f>
        <v>1080</v>
      </c>
      <c r="CY68" s="359"/>
      <c r="CZ68" s="230"/>
      <c r="DA68" s="231">
        <f>+AVERAGE(DA69:DA70)</f>
        <v>1200</v>
      </c>
      <c r="DB68" s="231">
        <f>+AVERAGE(DB69:DB70)</f>
        <v>1275</v>
      </c>
      <c r="DC68" s="231">
        <f>+AVERAGE(DC69:DC70)</f>
        <v>1265</v>
      </c>
      <c r="DD68" s="231">
        <f>+AVERAGE(DD69:DD70)</f>
        <v>1190</v>
      </c>
      <c r="DE68" s="359"/>
      <c r="DF68" s="230"/>
      <c r="DG68" s="231"/>
      <c r="DH68" s="231"/>
      <c r="DI68" s="231"/>
      <c r="DJ68" s="231"/>
      <c r="DK68" s="359"/>
      <c r="DL68" s="230"/>
      <c r="DM68" s="231"/>
      <c r="DN68" s="231"/>
      <c r="DO68" s="231"/>
      <c r="DP68" s="231"/>
      <c r="DQ68" s="359"/>
      <c r="DR68" s="230"/>
      <c r="DS68" s="231"/>
      <c r="DT68" s="231"/>
      <c r="DU68" s="231"/>
      <c r="DV68" s="231"/>
      <c r="DW68" s="359"/>
      <c r="DY68" s="124"/>
      <c r="DZ68" s="124"/>
      <c r="EA68" s="124"/>
      <c r="EB68" s="124"/>
      <c r="EC68" s="124"/>
      <c r="ED68" s="124"/>
      <c r="EE68" s="124"/>
      <c r="EF68" s="124"/>
      <c r="EG68" s="124"/>
      <c r="EH68" s="124"/>
      <c r="EI68" s="124"/>
      <c r="EJ68" s="124"/>
      <c r="EK68" s="124"/>
      <c r="EL68" s="124"/>
      <c r="EM68" s="124"/>
      <c r="EN68" s="360"/>
      <c r="EO68" s="124"/>
      <c r="EP68" s="124"/>
      <c r="EQ68" s="124"/>
    </row>
    <row r="69" spans="1:147">
      <c r="A69" s="361" t="s">
        <v>571</v>
      </c>
      <c r="B69" s="362"/>
      <c r="C69" s="362"/>
      <c r="D69" s="362"/>
      <c r="E69" s="362"/>
      <c r="F69" s="362"/>
      <c r="G69" s="363"/>
      <c r="H69" s="364"/>
      <c r="I69" s="365"/>
      <c r="J69" s="362"/>
      <c r="K69" s="362"/>
      <c r="L69" s="362"/>
      <c r="M69" s="366"/>
      <c r="N69" s="367"/>
      <c r="O69" s="362"/>
      <c r="P69" s="362"/>
      <c r="Q69" s="362"/>
      <c r="R69" s="362"/>
      <c r="S69" s="366"/>
      <c r="T69" s="367"/>
      <c r="U69" s="362"/>
      <c r="V69" s="362"/>
      <c r="W69" s="362"/>
      <c r="X69" s="362"/>
      <c r="Y69" s="366"/>
      <c r="Z69" s="367"/>
      <c r="AA69" s="362"/>
      <c r="AB69" s="362"/>
      <c r="AC69" s="362"/>
      <c r="AD69" s="362"/>
      <c r="AE69" s="366"/>
      <c r="AF69" s="367"/>
      <c r="AG69" s="362"/>
      <c r="AH69" s="362"/>
      <c r="AI69" s="368"/>
      <c r="AJ69" s="369"/>
      <c r="AK69" s="366"/>
      <c r="AL69" s="367"/>
      <c r="AM69" s="370"/>
      <c r="AN69" s="370"/>
      <c r="AO69" s="370"/>
      <c r="AP69" s="370"/>
      <c r="AQ69" s="366"/>
      <c r="AR69" s="367"/>
      <c r="AS69" s="370"/>
      <c r="AT69" s="371"/>
      <c r="AU69" s="371"/>
      <c r="AV69" s="371"/>
      <c r="AW69" s="366"/>
      <c r="AX69" s="367"/>
      <c r="AY69" s="372"/>
      <c r="AZ69" s="373"/>
      <c r="BA69" s="373"/>
      <c r="BB69" s="373"/>
      <c r="BC69" s="366"/>
      <c r="BD69" s="367"/>
      <c r="BE69" s="374"/>
      <c r="BF69" s="374"/>
      <c r="BG69" s="368"/>
      <c r="BH69" s="373"/>
      <c r="BI69" s="366"/>
      <c r="BJ69" s="367"/>
      <c r="BK69" s="374"/>
      <c r="BL69" s="362"/>
      <c r="BM69" s="362"/>
      <c r="BN69" s="362"/>
      <c r="BO69" s="366"/>
      <c r="BP69" s="367"/>
      <c r="BQ69" s="374"/>
      <c r="BR69" s="362"/>
      <c r="BS69" s="362"/>
      <c r="BT69" s="362"/>
      <c r="BU69" s="366"/>
      <c r="BV69" s="367"/>
      <c r="BW69" s="374"/>
      <c r="BX69" s="362"/>
      <c r="BY69" s="362"/>
      <c r="BZ69" s="362"/>
      <c r="CA69" s="366"/>
      <c r="CB69" s="373"/>
      <c r="CC69" s="374"/>
      <c r="CD69" s="374"/>
      <c r="CE69" s="374"/>
      <c r="CF69" s="374"/>
      <c r="CG69" s="375"/>
      <c r="CH69" s="373"/>
      <c r="CI69" s="374">
        <v>1690</v>
      </c>
      <c r="CJ69" s="374">
        <v>1640</v>
      </c>
      <c r="CK69" s="374">
        <v>1690</v>
      </c>
      <c r="CL69" s="374">
        <v>1585</v>
      </c>
      <c r="CM69" s="376">
        <v>6575</v>
      </c>
      <c r="CN69" s="373"/>
      <c r="CO69" s="374">
        <v>1540</v>
      </c>
      <c r="CP69" s="374">
        <v>1525</v>
      </c>
      <c r="CQ69" s="374">
        <v>920</v>
      </c>
      <c r="CR69" s="374">
        <v>915</v>
      </c>
      <c r="CS69" s="376"/>
      <c r="CT69" s="373"/>
      <c r="CU69" s="374">
        <v>895</v>
      </c>
      <c r="CV69" s="374">
        <v>990</v>
      </c>
      <c r="CW69" s="374">
        <v>1090</v>
      </c>
      <c r="CX69" s="374">
        <v>1090</v>
      </c>
      <c r="CY69" s="377"/>
      <c r="CZ69" s="373"/>
      <c r="DA69" s="374">
        <v>1215</v>
      </c>
      <c r="DB69" s="374">
        <v>1290</v>
      </c>
      <c r="DC69" s="374">
        <v>1280</v>
      </c>
      <c r="DD69" s="374">
        <v>1205</v>
      </c>
      <c r="DE69" s="377"/>
      <c r="DF69" s="373"/>
      <c r="DG69" s="374"/>
      <c r="DH69" s="374"/>
      <c r="DI69" s="374"/>
      <c r="DJ69" s="374"/>
      <c r="DK69" s="377"/>
      <c r="DL69" s="373"/>
      <c r="DM69" s="374"/>
      <c r="DN69" s="374"/>
      <c r="DO69" s="374"/>
      <c r="DP69" s="374"/>
      <c r="DQ69" s="377"/>
      <c r="DR69" s="373"/>
      <c r="DS69" s="374"/>
      <c r="DT69" s="374"/>
      <c r="DU69" s="374"/>
      <c r="DV69" s="374"/>
      <c r="DW69" s="377"/>
      <c r="DY69" s="124"/>
      <c r="DZ69" s="124"/>
      <c r="EA69" s="124"/>
      <c r="EB69" s="124"/>
      <c r="EC69" s="124"/>
      <c r="ED69" s="124"/>
      <c r="EE69" s="124"/>
      <c r="EF69" s="124"/>
      <c r="EG69" s="124"/>
      <c r="EH69" s="124"/>
      <c r="EI69" s="124"/>
      <c r="EJ69" s="124"/>
      <c r="EK69" s="124"/>
      <c r="EL69" s="124"/>
      <c r="EM69" s="124"/>
      <c r="EN69" s="360"/>
      <c r="EO69" s="124"/>
      <c r="EP69" s="124"/>
      <c r="EQ69" s="124"/>
    </row>
    <row r="70" spans="1:147">
      <c r="A70" s="361" t="s">
        <v>572</v>
      </c>
      <c r="B70" s="362"/>
      <c r="C70" s="362"/>
      <c r="D70" s="362"/>
      <c r="E70" s="362"/>
      <c r="F70" s="362"/>
      <c r="G70" s="363"/>
      <c r="H70" s="364"/>
      <c r="I70" s="365"/>
      <c r="J70" s="362"/>
      <c r="K70" s="362"/>
      <c r="L70" s="362"/>
      <c r="M70" s="366"/>
      <c r="N70" s="367"/>
      <c r="O70" s="362"/>
      <c r="P70" s="362"/>
      <c r="Q70" s="362"/>
      <c r="R70" s="362"/>
      <c r="S70" s="366"/>
      <c r="T70" s="367"/>
      <c r="U70" s="362"/>
      <c r="V70" s="362"/>
      <c r="W70" s="362"/>
      <c r="X70" s="362"/>
      <c r="Y70" s="366"/>
      <c r="Z70" s="367"/>
      <c r="AA70" s="362"/>
      <c r="AB70" s="362"/>
      <c r="AC70" s="362"/>
      <c r="AD70" s="362"/>
      <c r="AE70" s="366"/>
      <c r="AF70" s="367"/>
      <c r="AG70" s="362"/>
      <c r="AH70" s="362"/>
      <c r="AI70" s="368"/>
      <c r="AJ70" s="369"/>
      <c r="AK70" s="366"/>
      <c r="AL70" s="367"/>
      <c r="AM70" s="370"/>
      <c r="AN70" s="370"/>
      <c r="AO70" s="370"/>
      <c r="AP70" s="370"/>
      <c r="AQ70" s="366"/>
      <c r="AR70" s="367"/>
      <c r="AS70" s="370"/>
      <c r="AT70" s="371"/>
      <c r="AU70" s="371"/>
      <c r="AV70" s="371"/>
      <c r="AW70" s="366"/>
      <c r="AX70" s="367"/>
      <c r="AY70" s="372"/>
      <c r="AZ70" s="373"/>
      <c r="BA70" s="373"/>
      <c r="BB70" s="373"/>
      <c r="BC70" s="366"/>
      <c r="BD70" s="367"/>
      <c r="BE70" s="374"/>
      <c r="BF70" s="374"/>
      <c r="BG70" s="368"/>
      <c r="BH70" s="373"/>
      <c r="BI70" s="366"/>
      <c r="BJ70" s="367"/>
      <c r="BK70" s="374"/>
      <c r="BL70" s="362"/>
      <c r="BM70" s="362"/>
      <c r="BN70" s="362"/>
      <c r="BO70" s="366"/>
      <c r="BP70" s="367"/>
      <c r="BQ70" s="374"/>
      <c r="BR70" s="362"/>
      <c r="BS70" s="362"/>
      <c r="BT70" s="362"/>
      <c r="BU70" s="366"/>
      <c r="BV70" s="367"/>
      <c r="BW70" s="374"/>
      <c r="BX70" s="362"/>
      <c r="BY70" s="362"/>
      <c r="BZ70" s="362"/>
      <c r="CA70" s="366"/>
      <c r="CB70" s="373"/>
      <c r="CC70" s="374"/>
      <c r="CD70" s="374"/>
      <c r="CE70" s="374"/>
      <c r="CF70" s="374"/>
      <c r="CG70" s="375"/>
      <c r="CH70" s="373"/>
      <c r="CI70" s="374">
        <v>1650</v>
      </c>
      <c r="CJ70" s="374">
        <v>1600</v>
      </c>
      <c r="CK70" s="374">
        <v>1650</v>
      </c>
      <c r="CL70" s="374">
        <v>1525</v>
      </c>
      <c r="CM70" s="376">
        <v>6515</v>
      </c>
      <c r="CN70" s="373"/>
      <c r="CO70" s="374">
        <v>1500</v>
      </c>
      <c r="CP70" s="374">
        <v>1485</v>
      </c>
      <c r="CQ70" s="374">
        <v>890</v>
      </c>
      <c r="CR70" s="374">
        <v>885</v>
      </c>
      <c r="CS70" s="376"/>
      <c r="CT70" s="373"/>
      <c r="CU70" s="374">
        <v>865</v>
      </c>
      <c r="CV70" s="374">
        <v>960</v>
      </c>
      <c r="CW70" s="374">
        <v>1070</v>
      </c>
      <c r="CX70" s="374">
        <v>1070</v>
      </c>
      <c r="CY70" s="377"/>
      <c r="CZ70" s="373"/>
      <c r="DA70" s="374">
        <v>1185</v>
      </c>
      <c r="DB70" s="374">
        <v>1260</v>
      </c>
      <c r="DC70" s="374">
        <v>1250</v>
      </c>
      <c r="DD70" s="374">
        <v>1175</v>
      </c>
      <c r="DE70" s="377"/>
      <c r="DF70" s="373"/>
      <c r="DG70" s="374"/>
      <c r="DH70" s="374"/>
      <c r="DI70" s="374"/>
      <c r="DJ70" s="374"/>
      <c r="DK70" s="377"/>
      <c r="DL70" s="373"/>
      <c r="DM70" s="374"/>
      <c r="DN70" s="374"/>
      <c r="DO70" s="374"/>
      <c r="DP70" s="374"/>
      <c r="DQ70" s="377"/>
      <c r="DR70" s="373"/>
      <c r="DS70" s="374"/>
      <c r="DT70" s="374"/>
      <c r="DU70" s="374"/>
      <c r="DV70" s="374"/>
      <c r="DW70" s="377"/>
      <c r="DY70" s="124"/>
      <c r="DZ70" s="124"/>
      <c r="EA70" s="124"/>
      <c r="EB70" s="124"/>
      <c r="EC70" s="124"/>
      <c r="ED70" s="124"/>
      <c r="EE70" s="124"/>
      <c r="EF70" s="124"/>
      <c r="EG70" s="124"/>
      <c r="EH70" s="124"/>
      <c r="EI70" s="124"/>
      <c r="EJ70" s="124"/>
      <c r="EK70" s="124"/>
      <c r="EL70" s="124"/>
      <c r="EM70" s="124"/>
      <c r="EN70" s="360"/>
      <c r="EO70" s="124"/>
      <c r="EP70" s="124"/>
      <c r="EQ70" s="124"/>
    </row>
    <row r="71" spans="1:147">
      <c r="A71" s="378" t="s">
        <v>860</v>
      </c>
      <c r="B71" s="379"/>
      <c r="C71" s="379"/>
      <c r="D71" s="379"/>
      <c r="E71" s="379"/>
      <c r="F71" s="379"/>
      <c r="G71" s="380"/>
      <c r="H71" s="381"/>
      <c r="I71" s="382"/>
      <c r="J71" s="379"/>
      <c r="K71" s="379"/>
      <c r="L71" s="379"/>
      <c r="M71" s="383"/>
      <c r="N71" s="384"/>
      <c r="O71" s="379"/>
      <c r="P71" s="379"/>
      <c r="Q71" s="379"/>
      <c r="R71" s="379"/>
      <c r="S71" s="383"/>
      <c r="T71" s="384"/>
      <c r="U71" s="379"/>
      <c r="V71" s="379"/>
      <c r="W71" s="379"/>
      <c r="X71" s="379"/>
      <c r="Y71" s="383"/>
      <c r="Z71" s="384"/>
      <c r="AA71" s="379"/>
      <c r="AB71" s="379"/>
      <c r="AC71" s="379"/>
      <c r="AD71" s="379"/>
      <c r="AE71" s="383"/>
      <c r="AF71" s="384"/>
      <c r="AG71" s="379"/>
      <c r="AH71" s="379"/>
      <c r="AI71" s="385"/>
      <c r="AJ71" s="386"/>
      <c r="AK71" s="383"/>
      <c r="AL71" s="384"/>
      <c r="AM71" s="387"/>
      <c r="AN71" s="387"/>
      <c r="AO71" s="387"/>
      <c r="AP71" s="387"/>
      <c r="AQ71" s="383"/>
      <c r="AR71" s="384"/>
      <c r="AS71" s="387"/>
      <c r="AT71" s="388"/>
      <c r="AU71" s="388"/>
      <c r="AV71" s="388"/>
      <c r="AW71" s="383"/>
      <c r="AX71" s="384"/>
      <c r="AY71" s="389"/>
      <c r="AZ71" s="390"/>
      <c r="BA71" s="390"/>
      <c r="BB71" s="390"/>
      <c r="BC71" s="383"/>
      <c r="BD71" s="384"/>
      <c r="BE71" s="391"/>
      <c r="BF71" s="391"/>
      <c r="BG71" s="385"/>
      <c r="BH71" s="390"/>
      <c r="BI71" s="383"/>
      <c r="BJ71" s="384"/>
      <c r="BK71" s="391"/>
      <c r="BL71" s="379"/>
      <c r="BM71" s="379"/>
      <c r="BN71" s="379"/>
      <c r="BO71" s="383"/>
      <c r="BP71" s="384"/>
      <c r="BQ71" s="391"/>
      <c r="BR71" s="379"/>
      <c r="BS71" s="379"/>
      <c r="BT71" s="379"/>
      <c r="BU71" s="383"/>
      <c r="BV71" s="384"/>
      <c r="BW71" s="391"/>
      <c r="BX71" s="379"/>
      <c r="BY71" s="379"/>
      <c r="BZ71" s="379"/>
      <c r="CA71" s="383"/>
      <c r="CB71" s="390"/>
      <c r="CC71" s="391"/>
      <c r="CD71" s="391"/>
      <c r="CE71" s="391"/>
      <c r="CF71" s="391"/>
      <c r="CG71" s="392"/>
      <c r="CH71" s="390"/>
      <c r="CI71" s="391">
        <f>+CI234</f>
        <v>1735</v>
      </c>
      <c r="CJ71" s="391">
        <f>+CJ234</f>
        <v>1617</v>
      </c>
      <c r="CK71" s="391">
        <f>+CK234</f>
        <v>1638</v>
      </c>
      <c r="CL71" s="391">
        <f>+CL234</f>
        <v>1548</v>
      </c>
      <c r="CM71" s="393">
        <f>+CM234</f>
        <v>6538</v>
      </c>
      <c r="CN71" s="390"/>
      <c r="CO71" s="391">
        <f>+CO234</f>
        <v>1499</v>
      </c>
      <c r="CP71" s="391">
        <f>+CP234</f>
        <v>1498</v>
      </c>
      <c r="CQ71" s="391">
        <f>+CQ8</f>
        <v>909</v>
      </c>
      <c r="CR71" s="391">
        <f>+CR8</f>
        <v>873</v>
      </c>
      <c r="CS71" s="393"/>
      <c r="CT71" s="390"/>
      <c r="CU71" s="391">
        <f>CU8</f>
        <v>884</v>
      </c>
      <c r="CV71" s="391">
        <f t="shared" ref="CV71:CX71" si="67">CV8</f>
        <v>1015</v>
      </c>
      <c r="CW71" s="391">
        <f t="shared" si="67"/>
        <v>1088</v>
      </c>
      <c r="CX71" s="391">
        <f t="shared" si="67"/>
        <v>1176</v>
      </c>
      <c r="CY71" s="394"/>
      <c r="CZ71" s="390"/>
      <c r="DA71" s="391">
        <f>DA8</f>
        <v>1228</v>
      </c>
      <c r="DB71" s="391">
        <f t="shared" ref="DB71:DD71" si="68">DB8</f>
        <v>1276</v>
      </c>
      <c r="DC71" s="391">
        <f t="shared" si="68"/>
        <v>1234</v>
      </c>
      <c r="DD71" s="391">
        <f t="shared" si="68"/>
        <v>1188.7670839000002</v>
      </c>
      <c r="DE71" s="394"/>
      <c r="DF71" s="390"/>
      <c r="DG71" s="391"/>
      <c r="DH71" s="391"/>
      <c r="DI71" s="391"/>
      <c r="DJ71" s="391"/>
      <c r="DK71" s="394"/>
      <c r="DL71" s="390"/>
      <c r="DM71" s="391"/>
      <c r="DN71" s="391"/>
      <c r="DO71" s="391"/>
      <c r="DP71" s="391"/>
      <c r="DQ71" s="394"/>
      <c r="DR71" s="390"/>
      <c r="DS71" s="391"/>
      <c r="DT71" s="391"/>
      <c r="DU71" s="391"/>
      <c r="DV71" s="391"/>
      <c r="DW71" s="394"/>
      <c r="DY71" s="124"/>
      <c r="DZ71" s="124"/>
      <c r="EA71" s="124"/>
      <c r="EB71" s="124"/>
      <c r="EC71" s="124"/>
      <c r="ED71" s="124"/>
      <c r="EE71" s="124"/>
      <c r="EF71" s="124"/>
      <c r="EG71" s="124"/>
      <c r="EH71" s="124"/>
      <c r="EI71" s="124"/>
      <c r="EJ71" s="124"/>
      <c r="EK71" s="124"/>
      <c r="EL71" s="124"/>
      <c r="EM71" s="124"/>
      <c r="EN71" s="360"/>
      <c r="EO71" s="124"/>
      <c r="EP71" s="124"/>
      <c r="EQ71" s="124"/>
    </row>
    <row r="72" spans="1:147">
      <c r="A72" s="350"/>
      <c r="B72" s="175"/>
      <c r="C72" s="175"/>
      <c r="D72" s="175"/>
      <c r="E72" s="175"/>
      <c r="F72" s="175"/>
      <c r="G72" s="351"/>
      <c r="H72" s="181"/>
      <c r="I72" s="186"/>
      <c r="J72" s="175"/>
      <c r="K72" s="175"/>
      <c r="L72" s="175"/>
      <c r="M72" s="352"/>
      <c r="N72" s="116"/>
      <c r="O72" s="175"/>
      <c r="P72" s="175"/>
      <c r="Q72" s="175"/>
      <c r="R72" s="175"/>
      <c r="S72" s="352"/>
      <c r="T72" s="116"/>
      <c r="U72" s="175"/>
      <c r="V72" s="175"/>
      <c r="W72" s="175"/>
      <c r="X72" s="175"/>
      <c r="Y72" s="352"/>
      <c r="Z72" s="116"/>
      <c r="AA72" s="175"/>
      <c r="AB72" s="175"/>
      <c r="AC72" s="175"/>
      <c r="AD72" s="175"/>
      <c r="AE72" s="352"/>
      <c r="AF72" s="116"/>
      <c r="AG72" s="175"/>
      <c r="AH72" s="175"/>
      <c r="AI72" s="178"/>
      <c r="AJ72" s="353"/>
      <c r="AK72" s="352"/>
      <c r="AL72" s="116"/>
      <c r="AM72" s="354"/>
      <c r="AN72" s="354"/>
      <c r="AO72" s="354"/>
      <c r="AP72" s="354"/>
      <c r="AQ72" s="352"/>
      <c r="AR72" s="116"/>
      <c r="AS72" s="354"/>
      <c r="AT72" s="355"/>
      <c r="AU72" s="355"/>
      <c r="AV72" s="355"/>
      <c r="AW72" s="352"/>
      <c r="AX72" s="116"/>
      <c r="AY72" s="356"/>
      <c r="AZ72" s="230"/>
      <c r="BA72" s="230"/>
      <c r="BB72" s="230"/>
      <c r="BC72" s="352"/>
      <c r="BD72" s="116"/>
      <c r="BE72" s="231"/>
      <c r="BF72" s="231"/>
      <c r="BG72" s="178"/>
      <c r="BH72" s="230"/>
      <c r="BI72" s="352"/>
      <c r="BJ72" s="116"/>
      <c r="BK72" s="231"/>
      <c r="BL72" s="175"/>
      <c r="BM72" s="175"/>
      <c r="BN72" s="175"/>
      <c r="BO72" s="352"/>
      <c r="BP72" s="116"/>
      <c r="BQ72" s="231"/>
      <c r="BR72" s="175"/>
      <c r="BS72" s="175"/>
      <c r="BT72" s="175"/>
      <c r="BU72" s="352"/>
      <c r="BV72" s="116"/>
      <c r="BW72" s="231"/>
      <c r="BX72" s="175"/>
      <c r="BY72" s="175"/>
      <c r="BZ72" s="175"/>
      <c r="CA72" s="352"/>
      <c r="CB72" s="230"/>
      <c r="CC72" s="231"/>
      <c r="CD72" s="231"/>
      <c r="CE72" s="231"/>
      <c r="CF72" s="231"/>
      <c r="CG72" s="395"/>
      <c r="CH72" s="230"/>
      <c r="CI72" s="231"/>
      <c r="CJ72" s="231"/>
      <c r="CK72" s="231"/>
      <c r="CL72" s="231"/>
      <c r="CM72" s="396"/>
      <c r="CN72" s="230"/>
      <c r="CO72" s="231"/>
      <c r="CP72" s="231"/>
      <c r="CQ72" s="231"/>
      <c r="CR72" s="231"/>
      <c r="CS72" s="396"/>
      <c r="CT72" s="230"/>
      <c r="CU72" s="231"/>
      <c r="CV72" s="231"/>
      <c r="CW72" s="231"/>
      <c r="CX72" s="231"/>
      <c r="CY72" s="359"/>
      <c r="CZ72" s="230"/>
      <c r="DA72" s="231"/>
      <c r="DB72" s="231"/>
      <c r="DC72" s="231"/>
      <c r="DD72" s="231"/>
      <c r="DE72" s="359"/>
      <c r="DF72" s="230"/>
      <c r="DG72" s="231"/>
      <c r="DH72" s="231"/>
      <c r="DI72" s="231"/>
      <c r="DJ72" s="231"/>
      <c r="DK72" s="359"/>
      <c r="DL72" s="230"/>
      <c r="DM72" s="231"/>
      <c r="DN72" s="231"/>
      <c r="DO72" s="231"/>
      <c r="DP72" s="231"/>
      <c r="DQ72" s="359"/>
      <c r="DR72" s="230"/>
      <c r="DS72" s="231"/>
      <c r="DT72" s="231"/>
      <c r="DU72" s="231"/>
      <c r="DV72" s="231"/>
      <c r="DW72" s="359"/>
      <c r="DY72" s="124"/>
      <c r="DZ72" s="124"/>
      <c r="EA72" s="124"/>
      <c r="EB72" s="124"/>
      <c r="EC72" s="124"/>
      <c r="ED72" s="124"/>
      <c r="EE72" s="124"/>
      <c r="EF72" s="124"/>
      <c r="EG72" s="124"/>
      <c r="EH72" s="124"/>
      <c r="EI72" s="124"/>
      <c r="EJ72" s="124"/>
      <c r="EK72" s="124"/>
      <c r="EL72" s="124"/>
      <c r="EM72" s="124"/>
      <c r="EN72" s="360"/>
      <c r="EO72" s="124"/>
      <c r="EP72" s="124"/>
      <c r="EQ72" s="124"/>
    </row>
    <row r="73" spans="1:147">
      <c r="A73" s="350" t="s">
        <v>252</v>
      </c>
      <c r="B73" s="175"/>
      <c r="C73" s="175"/>
      <c r="D73" s="175"/>
      <c r="E73" s="175"/>
      <c r="F73" s="175"/>
      <c r="G73" s="351"/>
      <c r="H73" s="181"/>
      <c r="I73" s="186"/>
      <c r="J73" s="175"/>
      <c r="K73" s="175"/>
      <c r="L73" s="175"/>
      <c r="M73" s="352"/>
      <c r="N73" s="116"/>
      <c r="O73" s="175"/>
      <c r="P73" s="175"/>
      <c r="Q73" s="175"/>
      <c r="R73" s="175"/>
      <c r="S73" s="352"/>
      <c r="T73" s="116"/>
      <c r="U73" s="175"/>
      <c r="V73" s="175"/>
      <c r="W73" s="175"/>
      <c r="X73" s="175"/>
      <c r="Y73" s="352"/>
      <c r="Z73" s="116"/>
      <c r="AA73" s="175"/>
      <c r="AB73" s="175"/>
      <c r="AC73" s="175"/>
      <c r="AD73" s="175"/>
      <c r="AE73" s="352"/>
      <c r="AF73" s="116"/>
      <c r="AG73" s="175"/>
      <c r="AH73" s="175"/>
      <c r="AI73" s="178"/>
      <c r="AJ73" s="353"/>
      <c r="AK73" s="352"/>
      <c r="AL73" s="116"/>
      <c r="AM73" s="354"/>
      <c r="AN73" s="354"/>
      <c r="AO73" s="354"/>
      <c r="AP73" s="354"/>
      <c r="AQ73" s="352"/>
      <c r="AR73" s="116"/>
      <c r="AS73" s="354"/>
      <c r="AT73" s="355"/>
      <c r="AU73" s="355"/>
      <c r="AV73" s="355"/>
      <c r="AW73" s="352"/>
      <c r="AX73" s="116"/>
      <c r="AY73" s="356"/>
      <c r="AZ73" s="230"/>
      <c r="BA73" s="230"/>
      <c r="BB73" s="230"/>
      <c r="BC73" s="352"/>
      <c r="BD73" s="116"/>
      <c r="BE73" s="231"/>
      <c r="BF73" s="231"/>
      <c r="BG73" s="178"/>
      <c r="BH73" s="230"/>
      <c r="BI73" s="352"/>
      <c r="BJ73" s="116"/>
      <c r="BK73" s="231"/>
      <c r="BL73" s="175"/>
      <c r="BM73" s="175"/>
      <c r="BN73" s="175"/>
      <c r="BO73" s="352"/>
      <c r="BP73" s="116"/>
      <c r="BQ73" s="231"/>
      <c r="BR73" s="175"/>
      <c r="BS73" s="175"/>
      <c r="BT73" s="175"/>
      <c r="BU73" s="352"/>
      <c r="BV73" s="116"/>
      <c r="BW73" s="231"/>
      <c r="BX73" s="175"/>
      <c r="BY73" s="175"/>
      <c r="BZ73" s="175"/>
      <c r="CA73" s="352"/>
      <c r="CB73" s="230"/>
      <c r="CC73" s="231"/>
      <c r="CD73" s="231"/>
      <c r="CE73" s="231"/>
      <c r="CF73" s="231"/>
      <c r="CG73" s="395"/>
      <c r="CH73" s="230"/>
      <c r="CI73" s="231"/>
      <c r="CJ73" s="231"/>
      <c r="CK73" s="231"/>
      <c r="CL73" s="231"/>
      <c r="CM73" s="396"/>
      <c r="CN73" s="230"/>
      <c r="CO73" s="231"/>
      <c r="CP73" s="231"/>
      <c r="CQ73" s="231"/>
      <c r="CR73" s="231">
        <f>+AVERAGE(CR74:CR75)</f>
        <v>490</v>
      </c>
      <c r="CS73" s="396"/>
      <c r="CT73" s="230"/>
      <c r="CU73" s="231"/>
      <c r="CV73" s="231">
        <f>+AVERAGE(CV74:CV75)</f>
        <v>577.5</v>
      </c>
      <c r="CW73" s="231">
        <f>+AVERAGE(CW74:CW75)</f>
        <v>682.5</v>
      </c>
      <c r="CX73" s="231">
        <f>+AVERAGE(CX74:CX75)</f>
        <v>694</v>
      </c>
      <c r="CY73" s="359"/>
      <c r="CZ73" s="230"/>
      <c r="DA73" s="231">
        <f>+AVERAGE(DA74:DA75)</f>
        <v>650</v>
      </c>
      <c r="DB73" s="231">
        <f>+AVERAGE(DB74:DB75)</f>
        <v>710</v>
      </c>
      <c r="DC73" s="231">
        <f>+AVERAGE(DC74:DC75)</f>
        <v>675</v>
      </c>
      <c r="DD73" s="231">
        <f>+AVERAGE(DD74:DD75)</f>
        <v>585</v>
      </c>
      <c r="DE73" s="359"/>
      <c r="DF73" s="230"/>
      <c r="DG73" s="231"/>
      <c r="DH73" s="231"/>
      <c r="DI73" s="231"/>
      <c r="DJ73" s="231"/>
      <c r="DK73" s="359"/>
      <c r="DL73" s="230"/>
      <c r="DM73" s="231"/>
      <c r="DN73" s="231"/>
      <c r="DO73" s="231"/>
      <c r="DP73" s="231"/>
      <c r="DQ73" s="359"/>
      <c r="DR73" s="230"/>
      <c r="DS73" s="231"/>
      <c r="DT73" s="231"/>
      <c r="DU73" s="231"/>
      <c r="DV73" s="231"/>
      <c r="DW73" s="359"/>
      <c r="DY73" s="124"/>
      <c r="DZ73" s="124"/>
      <c r="EA73" s="124"/>
      <c r="EB73" s="124"/>
      <c r="EC73" s="124"/>
      <c r="ED73" s="124"/>
      <c r="EE73" s="124"/>
      <c r="EF73" s="124"/>
      <c r="EG73" s="124"/>
      <c r="EH73" s="124"/>
      <c r="EI73" s="124"/>
      <c r="EJ73" s="124"/>
      <c r="EK73" s="124"/>
      <c r="EL73" s="124"/>
      <c r="EM73" s="124"/>
      <c r="EN73" s="360"/>
      <c r="EO73" s="124"/>
      <c r="EP73" s="124"/>
      <c r="EQ73" s="124"/>
    </row>
    <row r="74" spans="1:147">
      <c r="A74" s="361" t="s">
        <v>858</v>
      </c>
      <c r="B74" s="362"/>
      <c r="C74" s="362"/>
      <c r="D74" s="362"/>
      <c r="E74" s="362"/>
      <c r="F74" s="362"/>
      <c r="G74" s="363"/>
      <c r="H74" s="364"/>
      <c r="I74" s="365"/>
      <c r="J74" s="362"/>
      <c r="K74" s="362"/>
      <c r="L74" s="362"/>
      <c r="M74" s="366"/>
      <c r="N74" s="367"/>
      <c r="O74" s="362"/>
      <c r="P74" s="362"/>
      <c r="Q74" s="362"/>
      <c r="R74" s="362"/>
      <c r="S74" s="366"/>
      <c r="T74" s="367"/>
      <c r="U74" s="362"/>
      <c r="V74" s="362"/>
      <c r="W74" s="362"/>
      <c r="X74" s="362"/>
      <c r="Y74" s="366"/>
      <c r="Z74" s="367"/>
      <c r="AA74" s="362"/>
      <c r="AB74" s="362"/>
      <c r="AC74" s="362"/>
      <c r="AD74" s="362"/>
      <c r="AE74" s="366"/>
      <c r="AF74" s="367"/>
      <c r="AG74" s="362"/>
      <c r="AH74" s="362"/>
      <c r="AI74" s="368"/>
      <c r="AJ74" s="369"/>
      <c r="AK74" s="366"/>
      <c r="AL74" s="367"/>
      <c r="AM74" s="370"/>
      <c r="AN74" s="370"/>
      <c r="AO74" s="370"/>
      <c r="AP74" s="370"/>
      <c r="AQ74" s="366"/>
      <c r="AR74" s="367"/>
      <c r="AS74" s="370"/>
      <c r="AT74" s="371"/>
      <c r="AU74" s="371"/>
      <c r="AV74" s="371"/>
      <c r="AW74" s="366"/>
      <c r="AX74" s="367"/>
      <c r="AY74" s="372"/>
      <c r="AZ74" s="373"/>
      <c r="BA74" s="373"/>
      <c r="BB74" s="373"/>
      <c r="BC74" s="366"/>
      <c r="BD74" s="367"/>
      <c r="BE74" s="374"/>
      <c r="BF74" s="374"/>
      <c r="BG74" s="368"/>
      <c r="BH74" s="373"/>
      <c r="BI74" s="366"/>
      <c r="BJ74" s="367"/>
      <c r="BK74" s="374"/>
      <c r="BL74" s="362"/>
      <c r="BM74" s="362"/>
      <c r="BN74" s="362"/>
      <c r="BO74" s="366"/>
      <c r="BP74" s="367"/>
      <c r="BQ74" s="374"/>
      <c r="BR74" s="362"/>
      <c r="BS74" s="362"/>
      <c r="BT74" s="362"/>
      <c r="BU74" s="366"/>
      <c r="BV74" s="367"/>
      <c r="BW74" s="374"/>
      <c r="BX74" s="362"/>
      <c r="BY74" s="362"/>
      <c r="BZ74" s="362"/>
      <c r="CA74" s="366"/>
      <c r="CB74" s="373"/>
      <c r="CC74" s="374"/>
      <c r="CD74" s="374"/>
      <c r="CE74" s="374"/>
      <c r="CF74" s="374"/>
      <c r="CG74" s="375"/>
      <c r="CH74" s="373"/>
      <c r="CI74" s="374"/>
      <c r="CJ74" s="374"/>
      <c r="CK74" s="374"/>
      <c r="CL74" s="374"/>
      <c r="CM74" s="376"/>
      <c r="CN74" s="373"/>
      <c r="CO74" s="374"/>
      <c r="CP74" s="374"/>
      <c r="CQ74" s="374"/>
      <c r="CR74" s="374">
        <v>500</v>
      </c>
      <c r="CS74" s="376"/>
      <c r="CT74" s="373"/>
      <c r="CU74" s="374"/>
      <c r="CV74" s="374">
        <v>590</v>
      </c>
      <c r="CW74" s="374">
        <v>690</v>
      </c>
      <c r="CX74" s="374">
        <v>702</v>
      </c>
      <c r="CY74" s="377"/>
      <c r="CZ74" s="373"/>
      <c r="DA74" s="374">
        <v>660</v>
      </c>
      <c r="DB74" s="374">
        <v>720</v>
      </c>
      <c r="DC74" s="374">
        <v>685</v>
      </c>
      <c r="DD74" s="374">
        <v>595</v>
      </c>
      <c r="DE74" s="377"/>
      <c r="DF74" s="373"/>
      <c r="DG74" s="374"/>
      <c r="DH74" s="374"/>
      <c r="DI74" s="374"/>
      <c r="DJ74" s="374"/>
      <c r="DK74" s="377"/>
      <c r="DL74" s="373"/>
      <c r="DM74" s="374"/>
      <c r="DN74" s="374"/>
      <c r="DO74" s="374"/>
      <c r="DP74" s="374"/>
      <c r="DQ74" s="377"/>
      <c r="DR74" s="373"/>
      <c r="DS74" s="374"/>
      <c r="DT74" s="374"/>
      <c r="DU74" s="374"/>
      <c r="DV74" s="374"/>
      <c r="DW74" s="377"/>
      <c r="DY74" s="124"/>
      <c r="DZ74" s="124"/>
      <c r="EA74" s="124"/>
      <c r="EB74" s="124"/>
      <c r="EC74" s="124"/>
      <c r="ED74" s="124"/>
      <c r="EE74" s="124"/>
      <c r="EF74" s="124"/>
      <c r="EG74" s="124"/>
      <c r="EH74" s="124"/>
      <c r="EI74" s="124"/>
      <c r="EJ74" s="124"/>
      <c r="EK74" s="124"/>
      <c r="EL74" s="124"/>
      <c r="EM74" s="124"/>
      <c r="EN74" s="360"/>
      <c r="EO74" s="124"/>
      <c r="EP74" s="124"/>
      <c r="EQ74" s="124"/>
    </row>
    <row r="75" spans="1:147">
      <c r="A75" s="361" t="s">
        <v>572</v>
      </c>
      <c r="B75" s="362"/>
      <c r="C75" s="362"/>
      <c r="D75" s="362"/>
      <c r="E75" s="362"/>
      <c r="F75" s="362"/>
      <c r="G75" s="363"/>
      <c r="H75" s="364"/>
      <c r="I75" s="365"/>
      <c r="J75" s="362"/>
      <c r="K75" s="362"/>
      <c r="L75" s="362"/>
      <c r="M75" s="366"/>
      <c r="N75" s="367"/>
      <c r="O75" s="362"/>
      <c r="P75" s="362"/>
      <c r="Q75" s="362"/>
      <c r="R75" s="362"/>
      <c r="S75" s="366"/>
      <c r="T75" s="367"/>
      <c r="U75" s="362"/>
      <c r="V75" s="362"/>
      <c r="W75" s="362"/>
      <c r="X75" s="362"/>
      <c r="Y75" s="366"/>
      <c r="Z75" s="367"/>
      <c r="AA75" s="362"/>
      <c r="AB75" s="362"/>
      <c r="AC75" s="362"/>
      <c r="AD75" s="362"/>
      <c r="AE75" s="366"/>
      <c r="AF75" s="367"/>
      <c r="AG75" s="362"/>
      <c r="AH75" s="362"/>
      <c r="AI75" s="368"/>
      <c r="AJ75" s="369"/>
      <c r="AK75" s="366"/>
      <c r="AL75" s="367"/>
      <c r="AM75" s="370"/>
      <c r="AN75" s="370"/>
      <c r="AO75" s="370"/>
      <c r="AP75" s="370"/>
      <c r="AQ75" s="366"/>
      <c r="AR75" s="367"/>
      <c r="AS75" s="370"/>
      <c r="AT75" s="371"/>
      <c r="AU75" s="371"/>
      <c r="AV75" s="371"/>
      <c r="AW75" s="366"/>
      <c r="AX75" s="367"/>
      <c r="AY75" s="372"/>
      <c r="AZ75" s="373"/>
      <c r="BA75" s="373"/>
      <c r="BB75" s="373"/>
      <c r="BC75" s="366"/>
      <c r="BD75" s="367"/>
      <c r="BE75" s="374"/>
      <c r="BF75" s="374"/>
      <c r="BG75" s="368"/>
      <c r="BH75" s="373"/>
      <c r="BI75" s="366"/>
      <c r="BJ75" s="367"/>
      <c r="BK75" s="374"/>
      <c r="BL75" s="362"/>
      <c r="BM75" s="362"/>
      <c r="BN75" s="362"/>
      <c r="BO75" s="366"/>
      <c r="BP75" s="367"/>
      <c r="BQ75" s="374"/>
      <c r="BR75" s="362"/>
      <c r="BS75" s="362"/>
      <c r="BT75" s="362"/>
      <c r="BU75" s="366"/>
      <c r="BV75" s="367"/>
      <c r="BW75" s="374"/>
      <c r="BX75" s="362"/>
      <c r="BY75" s="362"/>
      <c r="BZ75" s="362"/>
      <c r="CA75" s="366"/>
      <c r="CB75" s="373"/>
      <c r="CC75" s="374"/>
      <c r="CD75" s="374"/>
      <c r="CE75" s="374"/>
      <c r="CF75" s="374"/>
      <c r="CG75" s="375"/>
      <c r="CH75" s="373"/>
      <c r="CI75" s="374"/>
      <c r="CJ75" s="374"/>
      <c r="CK75" s="374"/>
      <c r="CL75" s="374"/>
      <c r="CM75" s="376"/>
      <c r="CN75" s="373"/>
      <c r="CO75" s="374"/>
      <c r="CP75" s="374"/>
      <c r="CQ75" s="374"/>
      <c r="CR75" s="374">
        <v>480</v>
      </c>
      <c r="CS75" s="376"/>
      <c r="CT75" s="373"/>
      <c r="CU75" s="374"/>
      <c r="CV75" s="374">
        <v>565</v>
      </c>
      <c r="CW75" s="374">
        <v>675</v>
      </c>
      <c r="CX75" s="374">
        <v>686</v>
      </c>
      <c r="CY75" s="377"/>
      <c r="CZ75" s="373"/>
      <c r="DA75" s="374">
        <v>640</v>
      </c>
      <c r="DB75" s="374">
        <v>700</v>
      </c>
      <c r="DC75" s="374">
        <v>665</v>
      </c>
      <c r="DD75" s="374">
        <v>575</v>
      </c>
      <c r="DE75" s="377"/>
      <c r="DF75" s="373"/>
      <c r="DG75" s="374"/>
      <c r="DH75" s="374"/>
      <c r="DI75" s="374"/>
      <c r="DJ75" s="374"/>
      <c r="DK75" s="377"/>
      <c r="DL75" s="373"/>
      <c r="DM75" s="374"/>
      <c r="DN75" s="374"/>
      <c r="DO75" s="374"/>
      <c r="DP75" s="374"/>
      <c r="DQ75" s="377"/>
      <c r="DR75" s="373"/>
      <c r="DS75" s="374"/>
      <c r="DT75" s="374"/>
      <c r="DU75" s="374"/>
      <c r="DV75" s="374"/>
      <c r="DW75" s="377"/>
      <c r="DY75" s="124"/>
      <c r="DZ75" s="124"/>
      <c r="EA75" s="124"/>
      <c r="EB75" s="124"/>
      <c r="EC75" s="124"/>
      <c r="ED75" s="124"/>
      <c r="EE75" s="124"/>
      <c r="EF75" s="124"/>
      <c r="EG75" s="124"/>
      <c r="EH75" s="124"/>
      <c r="EI75" s="124"/>
      <c r="EJ75" s="124"/>
      <c r="EK75" s="124"/>
      <c r="EL75" s="124"/>
      <c r="EM75" s="124"/>
      <c r="EN75" s="360"/>
      <c r="EO75" s="124"/>
      <c r="EP75" s="124"/>
      <c r="EQ75" s="124"/>
    </row>
    <row r="76" spans="1:147">
      <c r="A76" s="378" t="s">
        <v>860</v>
      </c>
      <c r="B76" s="379"/>
      <c r="C76" s="379"/>
      <c r="D76" s="379"/>
      <c r="E76" s="379"/>
      <c r="F76" s="379"/>
      <c r="G76" s="380"/>
      <c r="H76" s="381"/>
      <c r="I76" s="382"/>
      <c r="J76" s="379"/>
      <c r="K76" s="379"/>
      <c r="L76" s="379"/>
      <c r="M76" s="383"/>
      <c r="N76" s="384"/>
      <c r="O76" s="379"/>
      <c r="P76" s="379"/>
      <c r="Q76" s="379"/>
      <c r="R76" s="379"/>
      <c r="S76" s="383"/>
      <c r="T76" s="384"/>
      <c r="U76" s="379"/>
      <c r="V76" s="379"/>
      <c r="W76" s="379"/>
      <c r="X76" s="379"/>
      <c r="Y76" s="383"/>
      <c r="Z76" s="384"/>
      <c r="AA76" s="379"/>
      <c r="AB76" s="379"/>
      <c r="AC76" s="379"/>
      <c r="AD76" s="379"/>
      <c r="AE76" s="383"/>
      <c r="AF76" s="384"/>
      <c r="AG76" s="379"/>
      <c r="AH76" s="379"/>
      <c r="AI76" s="385"/>
      <c r="AJ76" s="386"/>
      <c r="AK76" s="383"/>
      <c r="AL76" s="384"/>
      <c r="AM76" s="387"/>
      <c r="AN76" s="387"/>
      <c r="AO76" s="387"/>
      <c r="AP76" s="387"/>
      <c r="AQ76" s="383"/>
      <c r="AR76" s="384"/>
      <c r="AS76" s="387"/>
      <c r="AT76" s="388"/>
      <c r="AU76" s="388"/>
      <c r="AV76" s="388"/>
      <c r="AW76" s="383"/>
      <c r="AX76" s="384"/>
      <c r="AY76" s="389"/>
      <c r="AZ76" s="390"/>
      <c r="BA76" s="390"/>
      <c r="BB76" s="390"/>
      <c r="BC76" s="383"/>
      <c r="BD76" s="384"/>
      <c r="BE76" s="391"/>
      <c r="BF76" s="391"/>
      <c r="BG76" s="385"/>
      <c r="BH76" s="390"/>
      <c r="BI76" s="383"/>
      <c r="BJ76" s="384"/>
      <c r="BK76" s="391"/>
      <c r="BL76" s="379"/>
      <c r="BM76" s="379"/>
      <c r="BN76" s="379"/>
      <c r="BO76" s="383"/>
      <c r="BP76" s="384"/>
      <c r="BQ76" s="391"/>
      <c r="BR76" s="379"/>
      <c r="BS76" s="379"/>
      <c r="BT76" s="379"/>
      <c r="BU76" s="383"/>
      <c r="BV76" s="384"/>
      <c r="BW76" s="391"/>
      <c r="BX76" s="379"/>
      <c r="BY76" s="379"/>
      <c r="BZ76" s="379"/>
      <c r="CA76" s="383"/>
      <c r="CB76" s="390"/>
      <c r="CC76" s="391"/>
      <c r="CD76" s="391"/>
      <c r="CE76" s="391"/>
      <c r="CF76" s="391"/>
      <c r="CG76" s="392"/>
      <c r="CH76" s="390"/>
      <c r="CI76" s="391"/>
      <c r="CJ76" s="391"/>
      <c r="CK76" s="391"/>
      <c r="CL76" s="391"/>
      <c r="CM76" s="393"/>
      <c r="CN76" s="390"/>
      <c r="CO76" s="391"/>
      <c r="CP76" s="391"/>
      <c r="CQ76" s="391"/>
      <c r="CR76" s="391">
        <f>+Revenue!CR93</f>
        <v>467</v>
      </c>
      <c r="CS76" s="393"/>
      <c r="CT76" s="390"/>
      <c r="CU76" s="391">
        <f>+Revenue!CU93</f>
        <v>481</v>
      </c>
      <c r="CV76" s="391">
        <f>+Revenue!CV93</f>
        <v>610</v>
      </c>
      <c r="CW76" s="391">
        <f>+Revenue!CW93</f>
        <v>691</v>
      </c>
      <c r="CX76" s="391">
        <f>+Revenue!CX93</f>
        <v>689</v>
      </c>
      <c r="CY76" s="394"/>
      <c r="CZ76" s="390"/>
      <c r="DA76" s="391">
        <f>+Revenue!DA93</f>
        <v>669</v>
      </c>
      <c r="DB76" s="391">
        <f>+Revenue!DB93</f>
        <v>701</v>
      </c>
      <c r="DC76" s="391">
        <f>+Revenue!DC93</f>
        <v>639</v>
      </c>
      <c r="DD76" s="391">
        <f>+Revenue!DD93</f>
        <v>584.70008389999998</v>
      </c>
      <c r="DE76" s="394"/>
      <c r="DF76" s="390"/>
      <c r="DG76" s="391"/>
      <c r="DH76" s="391"/>
      <c r="DI76" s="391"/>
      <c r="DJ76" s="391"/>
      <c r="DK76" s="394"/>
      <c r="DL76" s="390"/>
      <c r="DM76" s="391"/>
      <c r="DN76" s="391"/>
      <c r="DO76" s="391"/>
      <c r="DP76" s="391"/>
      <c r="DQ76" s="394"/>
      <c r="DR76" s="390"/>
      <c r="DS76" s="391"/>
      <c r="DT76" s="391"/>
      <c r="DU76" s="391"/>
      <c r="DV76" s="391"/>
      <c r="DW76" s="394"/>
      <c r="DY76" s="124"/>
      <c r="DZ76" s="124"/>
      <c r="EA76" s="124"/>
      <c r="EB76" s="124"/>
      <c r="EC76" s="124"/>
      <c r="ED76" s="124"/>
      <c r="EE76" s="124"/>
      <c r="EF76" s="124"/>
      <c r="EG76" s="124"/>
      <c r="EH76" s="124"/>
      <c r="EI76" s="124"/>
      <c r="EJ76" s="124"/>
      <c r="EK76" s="124"/>
      <c r="EL76" s="124"/>
      <c r="EM76" s="124"/>
      <c r="EN76" s="360"/>
      <c r="EO76" s="124"/>
      <c r="EP76" s="124"/>
      <c r="EQ76" s="124"/>
    </row>
    <row r="77" spans="1:147">
      <c r="A77" s="350"/>
      <c r="B77" s="175"/>
      <c r="C77" s="175"/>
      <c r="D77" s="175"/>
      <c r="E77" s="175"/>
      <c r="F77" s="175"/>
      <c r="G77" s="351"/>
      <c r="H77" s="181"/>
      <c r="I77" s="186"/>
      <c r="J77" s="175"/>
      <c r="K77" s="175"/>
      <c r="L77" s="175"/>
      <c r="M77" s="352"/>
      <c r="N77" s="116"/>
      <c r="O77" s="175"/>
      <c r="P77" s="175"/>
      <c r="Q77" s="175"/>
      <c r="R77" s="175"/>
      <c r="S77" s="352"/>
      <c r="T77" s="116"/>
      <c r="U77" s="175"/>
      <c r="V77" s="175"/>
      <c r="W77" s="175"/>
      <c r="X77" s="175"/>
      <c r="Y77" s="352"/>
      <c r="Z77" s="116"/>
      <c r="AA77" s="175"/>
      <c r="AB77" s="175"/>
      <c r="AC77" s="175"/>
      <c r="AD77" s="175"/>
      <c r="AE77" s="352"/>
      <c r="AF77" s="116"/>
      <c r="AG77" s="175"/>
      <c r="AH77" s="175"/>
      <c r="AI77" s="178"/>
      <c r="AJ77" s="353"/>
      <c r="AK77" s="352"/>
      <c r="AL77" s="116"/>
      <c r="AM77" s="354"/>
      <c r="AN77" s="354"/>
      <c r="AO77" s="354"/>
      <c r="AP77" s="354"/>
      <c r="AQ77" s="352"/>
      <c r="AR77" s="116"/>
      <c r="AS77" s="354"/>
      <c r="AT77" s="355"/>
      <c r="AU77" s="355"/>
      <c r="AV77" s="355"/>
      <c r="AW77" s="352"/>
      <c r="AX77" s="116"/>
      <c r="AY77" s="356"/>
      <c r="AZ77" s="230"/>
      <c r="BA77" s="230"/>
      <c r="BB77" s="230"/>
      <c r="BC77" s="352"/>
      <c r="BD77" s="116"/>
      <c r="BE77" s="231"/>
      <c r="BF77" s="231"/>
      <c r="BG77" s="178"/>
      <c r="BH77" s="230"/>
      <c r="BI77" s="352"/>
      <c r="BJ77" s="116"/>
      <c r="BK77" s="231"/>
      <c r="BL77" s="175"/>
      <c r="BM77" s="175"/>
      <c r="BN77" s="175"/>
      <c r="BO77" s="352"/>
      <c r="BP77" s="116"/>
      <c r="BQ77" s="231"/>
      <c r="BR77" s="175"/>
      <c r="BS77" s="175"/>
      <c r="BT77" s="175"/>
      <c r="BU77" s="352"/>
      <c r="BV77" s="116"/>
      <c r="BW77" s="231"/>
      <c r="BX77" s="175"/>
      <c r="BY77" s="175"/>
      <c r="BZ77" s="175"/>
      <c r="CA77" s="352"/>
      <c r="CB77" s="230"/>
      <c r="CC77" s="231"/>
      <c r="CD77" s="231"/>
      <c r="CE77" s="231"/>
      <c r="CF77" s="231"/>
      <c r="CG77" s="395"/>
      <c r="CH77" s="230"/>
      <c r="CI77" s="231"/>
      <c r="CJ77" s="231"/>
      <c r="CK77" s="231"/>
      <c r="CL77" s="231"/>
      <c r="CM77" s="396"/>
      <c r="CN77" s="230"/>
      <c r="CO77" s="231"/>
      <c r="CP77" s="231"/>
      <c r="CQ77" s="231"/>
      <c r="CR77" s="231"/>
      <c r="CS77" s="396"/>
      <c r="CT77" s="230"/>
      <c r="CU77" s="231"/>
      <c r="CV77" s="231"/>
      <c r="CW77" s="231"/>
      <c r="CX77" s="231"/>
      <c r="CY77" s="359"/>
      <c r="CZ77" s="230"/>
      <c r="DA77" s="231"/>
      <c r="DB77" s="231"/>
      <c r="DC77" s="231"/>
      <c r="DD77" s="231"/>
      <c r="DE77" s="359"/>
      <c r="DF77" s="230"/>
      <c r="DG77" s="231"/>
      <c r="DH77" s="231"/>
      <c r="DI77" s="231"/>
      <c r="DJ77" s="231"/>
      <c r="DK77" s="359"/>
      <c r="DL77" s="230"/>
      <c r="DM77" s="231"/>
      <c r="DN77" s="231"/>
      <c r="DO77" s="231"/>
      <c r="DP77" s="231"/>
      <c r="DQ77" s="359"/>
      <c r="DR77" s="230"/>
      <c r="DS77" s="231"/>
      <c r="DT77" s="231"/>
      <c r="DU77" s="231"/>
      <c r="DV77" s="231"/>
      <c r="DW77" s="359"/>
      <c r="DY77" s="124"/>
      <c r="DZ77" s="124"/>
      <c r="EA77" s="124"/>
      <c r="EB77" s="124"/>
      <c r="EC77" s="124"/>
      <c r="ED77" s="124"/>
      <c r="EE77" s="124"/>
      <c r="EF77" s="124"/>
      <c r="EG77" s="124"/>
      <c r="EH77" s="124"/>
      <c r="EI77" s="124"/>
      <c r="EJ77" s="124"/>
      <c r="EK77" s="124"/>
      <c r="EL77" s="124"/>
      <c r="EM77" s="124"/>
      <c r="EN77" s="360"/>
      <c r="EO77" s="124"/>
      <c r="EP77" s="124"/>
      <c r="EQ77" s="124"/>
    </row>
    <row r="78" spans="1:147">
      <c r="A78" s="350" t="s">
        <v>253</v>
      </c>
      <c r="B78" s="175"/>
      <c r="C78" s="175"/>
      <c r="D78" s="175"/>
      <c r="E78" s="175"/>
      <c r="F78" s="175"/>
      <c r="G78" s="351"/>
      <c r="H78" s="181"/>
      <c r="I78" s="186"/>
      <c r="J78" s="175"/>
      <c r="K78" s="175"/>
      <c r="L78" s="175"/>
      <c r="M78" s="352"/>
      <c r="N78" s="116"/>
      <c r="O78" s="175"/>
      <c r="P78" s="175"/>
      <c r="Q78" s="175"/>
      <c r="R78" s="175"/>
      <c r="S78" s="352"/>
      <c r="T78" s="116"/>
      <c r="U78" s="175"/>
      <c r="V78" s="175"/>
      <c r="W78" s="175"/>
      <c r="X78" s="175"/>
      <c r="Y78" s="352"/>
      <c r="Z78" s="116"/>
      <c r="AA78" s="175"/>
      <c r="AB78" s="175"/>
      <c r="AC78" s="175"/>
      <c r="AD78" s="175"/>
      <c r="AE78" s="352"/>
      <c r="AF78" s="116"/>
      <c r="AG78" s="175"/>
      <c r="AH78" s="175"/>
      <c r="AI78" s="178"/>
      <c r="AJ78" s="353"/>
      <c r="AK78" s="352"/>
      <c r="AL78" s="116"/>
      <c r="AM78" s="354"/>
      <c r="AN78" s="354"/>
      <c r="AO78" s="354"/>
      <c r="AP78" s="354"/>
      <c r="AQ78" s="352"/>
      <c r="AR78" s="116"/>
      <c r="AS78" s="354"/>
      <c r="AT78" s="355"/>
      <c r="AU78" s="355"/>
      <c r="AV78" s="355"/>
      <c r="AW78" s="352"/>
      <c r="AX78" s="116"/>
      <c r="AY78" s="356"/>
      <c r="AZ78" s="230"/>
      <c r="BA78" s="230"/>
      <c r="BB78" s="230"/>
      <c r="BC78" s="352"/>
      <c r="BD78" s="116"/>
      <c r="BE78" s="231"/>
      <c r="BF78" s="231"/>
      <c r="BG78" s="178"/>
      <c r="BH78" s="230"/>
      <c r="BI78" s="352"/>
      <c r="BJ78" s="116"/>
      <c r="BK78" s="231"/>
      <c r="BL78" s="175"/>
      <c r="BM78" s="175"/>
      <c r="BN78" s="175"/>
      <c r="BO78" s="352"/>
      <c r="BP78" s="116"/>
      <c r="BQ78" s="231"/>
      <c r="BR78" s="175"/>
      <c r="BS78" s="175"/>
      <c r="BT78" s="175"/>
      <c r="BU78" s="352"/>
      <c r="BV78" s="116"/>
      <c r="BW78" s="231"/>
      <c r="BX78" s="175"/>
      <c r="BY78" s="175"/>
      <c r="BZ78" s="175"/>
      <c r="CA78" s="352"/>
      <c r="CB78" s="230"/>
      <c r="CC78" s="231"/>
      <c r="CD78" s="231"/>
      <c r="CE78" s="231"/>
      <c r="CF78" s="231"/>
      <c r="CG78" s="395"/>
      <c r="CH78" s="230"/>
      <c r="CI78" s="231"/>
      <c r="CJ78" s="231"/>
      <c r="CK78" s="231"/>
      <c r="CL78" s="231"/>
      <c r="CM78" s="396"/>
      <c r="CN78" s="230"/>
      <c r="CO78" s="231"/>
      <c r="CP78" s="231"/>
      <c r="CQ78" s="231"/>
      <c r="CR78" s="231">
        <f>+AVERAGE(CR79:CR80)</f>
        <v>410</v>
      </c>
      <c r="CS78" s="396"/>
      <c r="CT78" s="230"/>
      <c r="CU78" s="231"/>
      <c r="CV78" s="231">
        <f>+AVERAGE(CV79:CV80)</f>
        <v>397.5</v>
      </c>
      <c r="CW78" s="231">
        <f>+AVERAGE(CW79:CW80)</f>
        <v>397.5</v>
      </c>
      <c r="CX78" s="231">
        <f>+AVERAGE(CX79:CX80)</f>
        <v>386</v>
      </c>
      <c r="CY78" s="359"/>
      <c r="CZ78" s="230"/>
      <c r="DA78" s="231">
        <f>+AVERAGE(DA79:DA80)</f>
        <v>550</v>
      </c>
      <c r="DB78" s="231">
        <f>+AVERAGE(DB79:DB80)</f>
        <v>565</v>
      </c>
      <c r="DC78" s="231">
        <f>+AVERAGE(DC79:DC80)</f>
        <v>590</v>
      </c>
      <c r="DD78" s="231">
        <f>+AVERAGE(DD79:DD80)</f>
        <v>605</v>
      </c>
      <c r="DE78" s="359"/>
      <c r="DF78" s="230"/>
      <c r="DG78" s="231"/>
      <c r="DH78" s="231"/>
      <c r="DI78" s="231"/>
      <c r="DJ78" s="231"/>
      <c r="DK78" s="359"/>
      <c r="DL78" s="230"/>
      <c r="DM78" s="231"/>
      <c r="DN78" s="231"/>
      <c r="DO78" s="231"/>
      <c r="DP78" s="231"/>
      <c r="DQ78" s="359"/>
      <c r="DR78" s="230"/>
      <c r="DS78" s="231"/>
      <c r="DT78" s="231"/>
      <c r="DU78" s="231"/>
      <c r="DV78" s="231"/>
      <c r="DW78" s="359"/>
      <c r="DY78" s="124"/>
      <c r="DZ78" s="124"/>
      <c r="EA78" s="124"/>
      <c r="EB78" s="124"/>
      <c r="EC78" s="124"/>
      <c r="ED78" s="124"/>
      <c r="EE78" s="124"/>
      <c r="EF78" s="124"/>
      <c r="EG78" s="124"/>
      <c r="EH78" s="124"/>
      <c r="EI78" s="124"/>
      <c r="EJ78" s="124"/>
      <c r="EK78" s="124"/>
      <c r="EL78" s="124"/>
      <c r="EM78" s="124"/>
      <c r="EN78" s="360"/>
      <c r="EO78" s="124"/>
      <c r="EP78" s="124"/>
      <c r="EQ78" s="124"/>
    </row>
    <row r="79" spans="1:147">
      <c r="A79" s="361" t="s">
        <v>858</v>
      </c>
      <c r="B79" s="362"/>
      <c r="C79" s="362"/>
      <c r="D79" s="362"/>
      <c r="E79" s="362"/>
      <c r="F79" s="362"/>
      <c r="G79" s="363"/>
      <c r="H79" s="364"/>
      <c r="I79" s="365"/>
      <c r="J79" s="362"/>
      <c r="K79" s="362"/>
      <c r="L79" s="362"/>
      <c r="M79" s="366"/>
      <c r="N79" s="367"/>
      <c r="O79" s="362"/>
      <c r="P79" s="362"/>
      <c r="Q79" s="362"/>
      <c r="R79" s="362"/>
      <c r="S79" s="366"/>
      <c r="T79" s="367"/>
      <c r="U79" s="362"/>
      <c r="V79" s="362"/>
      <c r="W79" s="362"/>
      <c r="X79" s="362"/>
      <c r="Y79" s="366"/>
      <c r="Z79" s="367"/>
      <c r="AA79" s="362"/>
      <c r="AB79" s="362"/>
      <c r="AC79" s="362"/>
      <c r="AD79" s="362"/>
      <c r="AE79" s="366"/>
      <c r="AF79" s="367"/>
      <c r="AG79" s="362"/>
      <c r="AH79" s="362"/>
      <c r="AI79" s="368"/>
      <c r="AJ79" s="369"/>
      <c r="AK79" s="366"/>
      <c r="AL79" s="367"/>
      <c r="AM79" s="370"/>
      <c r="AN79" s="370"/>
      <c r="AO79" s="370"/>
      <c r="AP79" s="370"/>
      <c r="AQ79" s="366"/>
      <c r="AR79" s="367"/>
      <c r="AS79" s="370"/>
      <c r="AT79" s="371"/>
      <c r="AU79" s="371"/>
      <c r="AV79" s="371"/>
      <c r="AW79" s="366"/>
      <c r="AX79" s="367"/>
      <c r="AY79" s="372"/>
      <c r="AZ79" s="373"/>
      <c r="BA79" s="373"/>
      <c r="BB79" s="373"/>
      <c r="BC79" s="366"/>
      <c r="BD79" s="367"/>
      <c r="BE79" s="374"/>
      <c r="BF79" s="374"/>
      <c r="BG79" s="368"/>
      <c r="BH79" s="373"/>
      <c r="BI79" s="366"/>
      <c r="BJ79" s="367"/>
      <c r="BK79" s="374"/>
      <c r="BL79" s="362"/>
      <c r="BM79" s="362"/>
      <c r="BN79" s="362"/>
      <c r="BO79" s="366"/>
      <c r="BP79" s="367"/>
      <c r="BQ79" s="374"/>
      <c r="BR79" s="362"/>
      <c r="BS79" s="362"/>
      <c r="BT79" s="362"/>
      <c r="BU79" s="366"/>
      <c r="BV79" s="367"/>
      <c r="BW79" s="374"/>
      <c r="BX79" s="362"/>
      <c r="BY79" s="362"/>
      <c r="BZ79" s="362"/>
      <c r="CA79" s="366"/>
      <c r="CB79" s="373"/>
      <c r="CC79" s="374"/>
      <c r="CD79" s="374"/>
      <c r="CE79" s="374"/>
      <c r="CF79" s="374"/>
      <c r="CG79" s="375"/>
      <c r="CH79" s="373"/>
      <c r="CI79" s="374"/>
      <c r="CJ79" s="374"/>
      <c r="CK79" s="374"/>
      <c r="CL79" s="374"/>
      <c r="CM79" s="376"/>
      <c r="CN79" s="373"/>
      <c r="CO79" s="374"/>
      <c r="CP79" s="374"/>
      <c r="CQ79" s="374"/>
      <c r="CR79" s="374">
        <v>415</v>
      </c>
      <c r="CS79" s="376"/>
      <c r="CT79" s="373"/>
      <c r="CU79" s="374"/>
      <c r="CV79" s="374">
        <v>400</v>
      </c>
      <c r="CW79" s="374">
        <v>400</v>
      </c>
      <c r="CX79" s="374">
        <v>388</v>
      </c>
      <c r="CY79" s="377"/>
      <c r="CZ79" s="373"/>
      <c r="DA79" s="374">
        <v>555</v>
      </c>
      <c r="DB79" s="374">
        <v>570</v>
      </c>
      <c r="DC79" s="374">
        <v>595</v>
      </c>
      <c r="DD79" s="374">
        <v>610</v>
      </c>
      <c r="DE79" s="377"/>
      <c r="DF79" s="373"/>
      <c r="DG79" s="374"/>
      <c r="DH79" s="374"/>
      <c r="DI79" s="374"/>
      <c r="DJ79" s="374"/>
      <c r="DK79" s="377"/>
      <c r="DL79" s="373"/>
      <c r="DM79" s="374"/>
      <c r="DN79" s="374"/>
      <c r="DO79" s="374"/>
      <c r="DP79" s="374"/>
      <c r="DQ79" s="377"/>
      <c r="DR79" s="373"/>
      <c r="DS79" s="374"/>
      <c r="DT79" s="374"/>
      <c r="DU79" s="374"/>
      <c r="DV79" s="374"/>
      <c r="DW79" s="377"/>
      <c r="DY79" s="124"/>
      <c r="DZ79" s="124"/>
      <c r="EA79" s="124"/>
      <c r="EB79" s="124"/>
      <c r="EC79" s="124"/>
      <c r="ED79" s="124"/>
      <c r="EE79" s="124"/>
      <c r="EF79" s="124"/>
      <c r="EG79" s="124"/>
      <c r="EH79" s="124"/>
      <c r="EI79" s="124"/>
      <c r="EJ79" s="124"/>
      <c r="EK79" s="124"/>
      <c r="EL79" s="124"/>
      <c r="EM79" s="124"/>
      <c r="EN79" s="360"/>
      <c r="EO79" s="124"/>
      <c r="EP79" s="124"/>
      <c r="EQ79" s="124"/>
    </row>
    <row r="80" spans="1:147">
      <c r="A80" s="361" t="s">
        <v>572</v>
      </c>
      <c r="B80" s="362"/>
      <c r="C80" s="362"/>
      <c r="D80" s="362"/>
      <c r="E80" s="362"/>
      <c r="F80" s="362"/>
      <c r="G80" s="363"/>
      <c r="H80" s="364"/>
      <c r="I80" s="365"/>
      <c r="J80" s="362"/>
      <c r="K80" s="362"/>
      <c r="L80" s="362"/>
      <c r="M80" s="366"/>
      <c r="N80" s="367"/>
      <c r="O80" s="362"/>
      <c r="P80" s="362"/>
      <c r="Q80" s="362"/>
      <c r="R80" s="362"/>
      <c r="S80" s="366"/>
      <c r="T80" s="367"/>
      <c r="U80" s="362"/>
      <c r="V80" s="362"/>
      <c r="W80" s="362"/>
      <c r="X80" s="362"/>
      <c r="Y80" s="366"/>
      <c r="Z80" s="367"/>
      <c r="AA80" s="362"/>
      <c r="AB80" s="362"/>
      <c r="AC80" s="362"/>
      <c r="AD80" s="362"/>
      <c r="AE80" s="366"/>
      <c r="AF80" s="367"/>
      <c r="AG80" s="362"/>
      <c r="AH80" s="362"/>
      <c r="AI80" s="368"/>
      <c r="AJ80" s="369"/>
      <c r="AK80" s="366"/>
      <c r="AL80" s="367"/>
      <c r="AM80" s="370"/>
      <c r="AN80" s="370"/>
      <c r="AO80" s="370"/>
      <c r="AP80" s="370"/>
      <c r="AQ80" s="366"/>
      <c r="AR80" s="367"/>
      <c r="AS80" s="370"/>
      <c r="AT80" s="371"/>
      <c r="AU80" s="371"/>
      <c r="AV80" s="371"/>
      <c r="AW80" s="366"/>
      <c r="AX80" s="367"/>
      <c r="AY80" s="372"/>
      <c r="AZ80" s="373"/>
      <c r="BA80" s="373"/>
      <c r="BB80" s="373"/>
      <c r="BC80" s="366"/>
      <c r="BD80" s="367"/>
      <c r="BE80" s="374"/>
      <c r="BF80" s="374"/>
      <c r="BG80" s="368"/>
      <c r="BH80" s="373"/>
      <c r="BI80" s="366"/>
      <c r="BJ80" s="367"/>
      <c r="BK80" s="374"/>
      <c r="BL80" s="362"/>
      <c r="BM80" s="362"/>
      <c r="BN80" s="362"/>
      <c r="BO80" s="366"/>
      <c r="BP80" s="367"/>
      <c r="BQ80" s="374"/>
      <c r="BR80" s="362"/>
      <c r="BS80" s="362"/>
      <c r="BT80" s="362"/>
      <c r="BU80" s="366"/>
      <c r="BV80" s="367"/>
      <c r="BW80" s="374"/>
      <c r="BX80" s="362"/>
      <c r="BY80" s="362"/>
      <c r="BZ80" s="362"/>
      <c r="CA80" s="366"/>
      <c r="CB80" s="373"/>
      <c r="CC80" s="374"/>
      <c r="CD80" s="374"/>
      <c r="CE80" s="374"/>
      <c r="CF80" s="374"/>
      <c r="CG80" s="375"/>
      <c r="CH80" s="373"/>
      <c r="CI80" s="374"/>
      <c r="CJ80" s="374"/>
      <c r="CK80" s="374"/>
      <c r="CL80" s="374"/>
      <c r="CM80" s="376"/>
      <c r="CN80" s="373"/>
      <c r="CO80" s="374"/>
      <c r="CP80" s="374"/>
      <c r="CQ80" s="374"/>
      <c r="CR80" s="374">
        <v>405</v>
      </c>
      <c r="CS80" s="376"/>
      <c r="CT80" s="373"/>
      <c r="CU80" s="374"/>
      <c r="CV80" s="374">
        <v>395</v>
      </c>
      <c r="CW80" s="374">
        <v>395</v>
      </c>
      <c r="CX80" s="374">
        <v>384</v>
      </c>
      <c r="CY80" s="377"/>
      <c r="CZ80" s="373"/>
      <c r="DA80" s="374">
        <v>545</v>
      </c>
      <c r="DB80" s="374">
        <v>560</v>
      </c>
      <c r="DC80" s="374">
        <v>585</v>
      </c>
      <c r="DD80" s="374">
        <v>600</v>
      </c>
      <c r="DE80" s="377"/>
      <c r="DF80" s="373"/>
      <c r="DG80" s="374"/>
      <c r="DH80" s="374"/>
      <c r="DI80" s="374"/>
      <c r="DJ80" s="374"/>
      <c r="DK80" s="377"/>
      <c r="DL80" s="373"/>
      <c r="DM80" s="374"/>
      <c r="DN80" s="374"/>
      <c r="DO80" s="374"/>
      <c r="DP80" s="374"/>
      <c r="DQ80" s="377"/>
      <c r="DR80" s="373"/>
      <c r="DS80" s="374"/>
      <c r="DT80" s="374"/>
      <c r="DU80" s="374"/>
      <c r="DV80" s="374"/>
      <c r="DW80" s="377"/>
      <c r="DY80" s="124"/>
      <c r="DZ80" s="124"/>
      <c r="EA80" s="124"/>
      <c r="EB80" s="124"/>
      <c r="EC80" s="124"/>
      <c r="ED80" s="124"/>
      <c r="EE80" s="124"/>
      <c r="EF80" s="124"/>
      <c r="EG80" s="124"/>
      <c r="EH80" s="124"/>
      <c r="EI80" s="124"/>
      <c r="EJ80" s="124"/>
      <c r="EK80" s="124"/>
      <c r="EL80" s="124"/>
      <c r="EM80" s="124"/>
      <c r="EN80" s="360"/>
      <c r="EO80" s="124"/>
      <c r="EP80" s="124"/>
      <c r="EQ80" s="124"/>
    </row>
    <row r="81" spans="1:147">
      <c r="A81" s="378" t="s">
        <v>860</v>
      </c>
      <c r="B81" s="379"/>
      <c r="C81" s="379"/>
      <c r="D81" s="379"/>
      <c r="E81" s="379"/>
      <c r="F81" s="379"/>
      <c r="G81" s="380"/>
      <c r="H81" s="381"/>
      <c r="I81" s="382"/>
      <c r="J81" s="379"/>
      <c r="K81" s="379"/>
      <c r="L81" s="379"/>
      <c r="M81" s="383"/>
      <c r="N81" s="384"/>
      <c r="O81" s="379"/>
      <c r="P81" s="379"/>
      <c r="Q81" s="379"/>
      <c r="R81" s="379"/>
      <c r="S81" s="383"/>
      <c r="T81" s="384"/>
      <c r="U81" s="379"/>
      <c r="V81" s="379"/>
      <c r="W81" s="379"/>
      <c r="X81" s="379"/>
      <c r="Y81" s="383"/>
      <c r="Z81" s="384"/>
      <c r="AA81" s="379"/>
      <c r="AB81" s="379"/>
      <c r="AC81" s="379"/>
      <c r="AD81" s="379"/>
      <c r="AE81" s="383"/>
      <c r="AF81" s="384"/>
      <c r="AG81" s="379"/>
      <c r="AH81" s="379"/>
      <c r="AI81" s="385"/>
      <c r="AJ81" s="386"/>
      <c r="AK81" s="383"/>
      <c r="AL81" s="384"/>
      <c r="AM81" s="387"/>
      <c r="AN81" s="387"/>
      <c r="AO81" s="387"/>
      <c r="AP81" s="387"/>
      <c r="AQ81" s="383"/>
      <c r="AR81" s="384"/>
      <c r="AS81" s="387"/>
      <c r="AT81" s="388"/>
      <c r="AU81" s="388"/>
      <c r="AV81" s="388"/>
      <c r="AW81" s="383"/>
      <c r="AX81" s="384"/>
      <c r="AY81" s="389"/>
      <c r="AZ81" s="390"/>
      <c r="BA81" s="390"/>
      <c r="BB81" s="390"/>
      <c r="BC81" s="383"/>
      <c r="BD81" s="384"/>
      <c r="BE81" s="391"/>
      <c r="BF81" s="391"/>
      <c r="BG81" s="385"/>
      <c r="BH81" s="390"/>
      <c r="BI81" s="383"/>
      <c r="BJ81" s="384"/>
      <c r="BK81" s="391"/>
      <c r="BL81" s="379"/>
      <c r="BM81" s="379"/>
      <c r="BN81" s="379"/>
      <c r="BO81" s="383"/>
      <c r="BP81" s="384"/>
      <c r="BQ81" s="391"/>
      <c r="BR81" s="379"/>
      <c r="BS81" s="379"/>
      <c r="BT81" s="379"/>
      <c r="BU81" s="383"/>
      <c r="BV81" s="384"/>
      <c r="BW81" s="391"/>
      <c r="BX81" s="379"/>
      <c r="BY81" s="379"/>
      <c r="BZ81" s="379"/>
      <c r="CA81" s="383"/>
      <c r="CB81" s="390"/>
      <c r="CC81" s="391"/>
      <c r="CD81" s="391"/>
      <c r="CE81" s="391"/>
      <c r="CF81" s="391"/>
      <c r="CG81" s="392"/>
      <c r="CH81" s="390"/>
      <c r="CI81" s="391"/>
      <c r="CJ81" s="391"/>
      <c r="CK81" s="391"/>
      <c r="CL81" s="391"/>
      <c r="CM81" s="393"/>
      <c r="CN81" s="390"/>
      <c r="CO81" s="391"/>
      <c r="CP81" s="391"/>
      <c r="CQ81" s="391"/>
      <c r="CR81" s="391">
        <f>+Revenue!CR64</f>
        <v>406</v>
      </c>
      <c r="CS81" s="393"/>
      <c r="CT81" s="390"/>
      <c r="CU81" s="391">
        <f>+Revenue!CU64</f>
        <v>403</v>
      </c>
      <c r="CV81" s="391">
        <f>+Revenue!CV64</f>
        <v>405</v>
      </c>
      <c r="CW81" s="391">
        <f>+Revenue!CW64</f>
        <v>397</v>
      </c>
      <c r="CX81" s="391">
        <f>+Revenue!CX64</f>
        <v>487</v>
      </c>
      <c r="CY81" s="394"/>
      <c r="CZ81" s="390"/>
      <c r="DA81" s="391">
        <f>+Revenue!DA64</f>
        <v>559</v>
      </c>
      <c r="DB81" s="391">
        <f>+Revenue!DB64</f>
        <v>575</v>
      </c>
      <c r="DC81" s="391">
        <f>+Revenue!DC64</f>
        <v>606</v>
      </c>
      <c r="DD81" s="391">
        <f>+Revenue!DD64</f>
        <v>604.06700000000012</v>
      </c>
      <c r="DE81" s="394"/>
      <c r="DF81" s="390"/>
      <c r="DG81" s="391"/>
      <c r="DH81" s="391"/>
      <c r="DI81" s="391"/>
      <c r="DJ81" s="391"/>
      <c r="DK81" s="394"/>
      <c r="DL81" s="390"/>
      <c r="DM81" s="391"/>
      <c r="DN81" s="391"/>
      <c r="DO81" s="391"/>
      <c r="DP81" s="391"/>
      <c r="DQ81" s="394"/>
      <c r="DR81" s="390"/>
      <c r="DS81" s="391"/>
      <c r="DT81" s="391"/>
      <c r="DU81" s="391"/>
      <c r="DV81" s="391"/>
      <c r="DW81" s="394"/>
      <c r="DY81" s="124"/>
      <c r="DZ81" s="124"/>
      <c r="EA81" s="124"/>
      <c r="EB81" s="124"/>
      <c r="EC81" s="124"/>
      <c r="ED81" s="124"/>
      <c r="EE81" s="124"/>
      <c r="EF81" s="124"/>
      <c r="EG81" s="124"/>
      <c r="EH81" s="124"/>
      <c r="EI81" s="124"/>
      <c r="EJ81" s="124"/>
      <c r="EK81" s="124"/>
      <c r="EL81" s="124"/>
      <c r="EM81" s="124"/>
      <c r="EN81" s="360"/>
      <c r="EO81" s="124"/>
      <c r="EP81" s="124"/>
      <c r="EQ81" s="124"/>
    </row>
    <row r="82" spans="1:147">
      <c r="A82" s="350"/>
      <c r="B82" s="175"/>
      <c r="C82" s="175"/>
      <c r="D82" s="175"/>
      <c r="E82" s="175"/>
      <c r="F82" s="175"/>
      <c r="G82" s="351"/>
      <c r="H82" s="181"/>
      <c r="I82" s="186"/>
      <c r="J82" s="175"/>
      <c r="K82" s="175"/>
      <c r="L82" s="175"/>
      <c r="M82" s="352"/>
      <c r="N82" s="116"/>
      <c r="O82" s="175"/>
      <c r="P82" s="175"/>
      <c r="Q82" s="175"/>
      <c r="R82" s="175"/>
      <c r="S82" s="352"/>
      <c r="T82" s="116"/>
      <c r="U82" s="175"/>
      <c r="V82" s="175"/>
      <c r="W82" s="175"/>
      <c r="X82" s="175"/>
      <c r="Y82" s="352"/>
      <c r="Z82" s="116"/>
      <c r="AA82" s="175"/>
      <c r="AB82" s="175"/>
      <c r="AC82" s="175"/>
      <c r="AD82" s="175"/>
      <c r="AE82" s="352"/>
      <c r="AF82" s="116"/>
      <c r="AG82" s="175"/>
      <c r="AH82" s="175"/>
      <c r="AI82" s="178"/>
      <c r="AJ82" s="353"/>
      <c r="AK82" s="352"/>
      <c r="AL82" s="116"/>
      <c r="AM82" s="354"/>
      <c r="AN82" s="354"/>
      <c r="AO82" s="354"/>
      <c r="AP82" s="354"/>
      <c r="AQ82" s="352"/>
      <c r="AR82" s="116"/>
      <c r="AS82" s="354"/>
      <c r="AT82" s="355"/>
      <c r="AU82" s="355"/>
      <c r="AV82" s="355"/>
      <c r="AW82" s="352"/>
      <c r="AX82" s="116"/>
      <c r="AY82" s="356"/>
      <c r="AZ82" s="230"/>
      <c r="BA82" s="230"/>
      <c r="BB82" s="230"/>
      <c r="BC82" s="352"/>
      <c r="BD82" s="116"/>
      <c r="BE82" s="231"/>
      <c r="BF82" s="231"/>
      <c r="BG82" s="178"/>
      <c r="BH82" s="230"/>
      <c r="BI82" s="352"/>
      <c r="BJ82" s="116"/>
      <c r="BK82" s="231"/>
      <c r="BL82" s="175"/>
      <c r="BM82" s="175"/>
      <c r="BN82" s="175"/>
      <c r="BO82" s="352"/>
      <c r="BP82" s="116"/>
      <c r="BQ82" s="231"/>
      <c r="BR82" s="175"/>
      <c r="BS82" s="175"/>
      <c r="BT82" s="175"/>
      <c r="BU82" s="352"/>
      <c r="BV82" s="116"/>
      <c r="BW82" s="231"/>
      <c r="BX82" s="175"/>
      <c r="BY82" s="175"/>
      <c r="BZ82" s="175"/>
      <c r="CA82" s="352"/>
      <c r="CB82" s="230"/>
      <c r="CC82" s="231"/>
      <c r="CD82" s="231"/>
      <c r="CE82" s="231"/>
      <c r="CF82" s="231"/>
      <c r="CG82" s="395"/>
      <c r="CH82" s="230"/>
      <c r="CI82" s="231"/>
      <c r="CJ82" s="231"/>
      <c r="CK82" s="231"/>
      <c r="CL82" s="231"/>
      <c r="CM82" s="395"/>
      <c r="CN82" s="230"/>
      <c r="CO82" s="231"/>
      <c r="CP82" s="231"/>
      <c r="CQ82" s="231"/>
      <c r="CR82" s="231"/>
      <c r="CS82" s="396"/>
      <c r="CT82" s="230"/>
      <c r="CU82" s="231"/>
      <c r="CV82" s="231"/>
      <c r="CW82" s="231"/>
      <c r="CX82" s="231"/>
      <c r="CY82" s="359"/>
      <c r="CZ82" s="230"/>
      <c r="DA82" s="231"/>
      <c r="DB82" s="231"/>
      <c r="DC82" s="231"/>
      <c r="DD82" s="231"/>
      <c r="DE82" s="359"/>
      <c r="DF82" s="230"/>
      <c r="DG82" s="231"/>
      <c r="DH82" s="231"/>
      <c r="DI82" s="231"/>
      <c r="DJ82" s="231"/>
      <c r="DK82" s="359"/>
      <c r="DL82" s="230"/>
      <c r="DM82" s="231"/>
      <c r="DN82" s="231"/>
      <c r="DO82" s="231"/>
      <c r="DP82" s="231"/>
      <c r="DQ82" s="359"/>
      <c r="DR82" s="230"/>
      <c r="DS82" s="231"/>
      <c r="DT82" s="231"/>
      <c r="DU82" s="231"/>
      <c r="DV82" s="231"/>
      <c r="DW82" s="359"/>
      <c r="DY82" s="124"/>
      <c r="DZ82" s="124"/>
      <c r="EA82" s="124"/>
      <c r="EB82" s="124"/>
      <c r="EC82" s="124"/>
      <c r="ED82" s="124"/>
      <c r="EE82" s="124"/>
      <c r="EF82" s="124"/>
      <c r="EG82" s="124"/>
      <c r="EH82" s="124"/>
      <c r="EI82" s="124"/>
      <c r="EJ82" s="124"/>
      <c r="EK82" s="124"/>
      <c r="EL82" s="124"/>
      <c r="EM82" s="124"/>
      <c r="EN82" s="360"/>
      <c r="EO82" s="124"/>
      <c r="EP82" s="124"/>
      <c r="EQ82" s="124"/>
    </row>
    <row r="83" spans="1:147">
      <c r="A83" s="350" t="s">
        <v>535</v>
      </c>
      <c r="B83" s="175"/>
      <c r="C83" s="175"/>
      <c r="D83" s="175"/>
      <c r="E83" s="175"/>
      <c r="F83" s="175"/>
      <c r="G83" s="351"/>
      <c r="H83" s="181"/>
      <c r="I83" s="186"/>
      <c r="J83" s="175"/>
      <c r="K83" s="175"/>
      <c r="L83" s="175"/>
      <c r="M83" s="352"/>
      <c r="N83" s="116"/>
      <c r="O83" s="175"/>
      <c r="P83" s="175"/>
      <c r="Q83" s="175"/>
      <c r="R83" s="175"/>
      <c r="S83" s="352"/>
      <c r="T83" s="116"/>
      <c r="U83" s="175"/>
      <c r="V83" s="175"/>
      <c r="W83" s="175"/>
      <c r="X83" s="175"/>
      <c r="Y83" s="352"/>
      <c r="Z83" s="116"/>
      <c r="AA83" s="175"/>
      <c r="AB83" s="175"/>
      <c r="AC83" s="175"/>
      <c r="AD83" s="175"/>
      <c r="AE83" s="352"/>
      <c r="AF83" s="116"/>
      <c r="AG83" s="175"/>
      <c r="AH83" s="175"/>
      <c r="AI83" s="178"/>
      <c r="AJ83" s="353"/>
      <c r="AK83" s="352"/>
      <c r="AL83" s="116"/>
      <c r="AM83" s="354"/>
      <c r="AN83" s="354"/>
      <c r="AO83" s="354"/>
      <c r="AP83" s="354"/>
      <c r="AQ83" s="352"/>
      <c r="AR83" s="116"/>
      <c r="AS83" s="354"/>
      <c r="AT83" s="355"/>
      <c r="AU83" s="355"/>
      <c r="AV83" s="355"/>
      <c r="AW83" s="352"/>
      <c r="AX83" s="116"/>
      <c r="AY83" s="356"/>
      <c r="AZ83" s="230"/>
      <c r="BA83" s="230"/>
      <c r="BB83" s="230"/>
      <c r="BC83" s="352"/>
      <c r="BD83" s="116"/>
      <c r="BE83" s="231"/>
      <c r="BF83" s="231"/>
      <c r="BG83" s="178"/>
      <c r="BH83" s="230"/>
      <c r="BI83" s="352"/>
      <c r="BJ83" s="116"/>
      <c r="BK83" s="231"/>
      <c r="BL83" s="175"/>
      <c r="BM83" s="175"/>
      <c r="BN83" s="175"/>
      <c r="BO83" s="352"/>
      <c r="BP83" s="116"/>
      <c r="BQ83" s="231"/>
      <c r="BR83" s="175"/>
      <c r="BS83" s="175"/>
      <c r="BT83" s="175"/>
      <c r="BU83" s="352"/>
      <c r="BV83" s="116"/>
      <c r="BW83" s="231"/>
      <c r="BX83" s="175"/>
      <c r="BY83" s="175"/>
      <c r="BZ83" s="175"/>
      <c r="CA83" s="352"/>
      <c r="CB83" s="230"/>
      <c r="CC83" s="231" t="s">
        <v>536</v>
      </c>
      <c r="CD83" s="231" t="s">
        <v>298</v>
      </c>
      <c r="CE83" s="231" t="s">
        <v>656</v>
      </c>
      <c r="CF83" s="231" t="s">
        <v>791</v>
      </c>
      <c r="CG83" s="395" t="s">
        <v>788</v>
      </c>
      <c r="CH83" s="230"/>
      <c r="CI83" s="397">
        <f>+AVERAGE(CI84:CI85)</f>
        <v>0.24299999999999999</v>
      </c>
      <c r="CJ83" s="397">
        <f>+AVERAGE(CJ84:CJ85)</f>
        <v>0.255</v>
      </c>
      <c r="CK83" s="397">
        <f>+AVERAGE(CK84:CK85)</f>
        <v>0.28649999999999998</v>
      </c>
      <c r="CL83" s="397">
        <f>+AVERAGE(CL84:CL85)</f>
        <v>0.27</v>
      </c>
      <c r="CM83" s="398">
        <f>+AVERAGE(CM84:CM85)</f>
        <v>0.27600000000000002</v>
      </c>
      <c r="CN83" s="399"/>
      <c r="CO83" s="397">
        <f>+AVERAGE(CO84:CO85)</f>
        <v>0.27500000000000002</v>
      </c>
      <c r="CP83" s="397">
        <f>+AVERAGE(CP84:CP85)</f>
        <v>0.27</v>
      </c>
      <c r="CQ83" s="397">
        <f>+AVERAGE(CQ84:CQ85)</f>
        <v>0.26500000000000001</v>
      </c>
      <c r="CR83" s="397">
        <f>+AVERAGE(CR84:CR85)</f>
        <v>0.27500000000000002</v>
      </c>
      <c r="CS83" s="395"/>
      <c r="CT83" s="230"/>
      <c r="CU83" s="397">
        <f>+AVERAGE(CU84:CU85)</f>
        <v>0.255</v>
      </c>
      <c r="CV83" s="397">
        <f>+AVERAGE(CV84:CV85)</f>
        <v>0.22499999999999998</v>
      </c>
      <c r="CW83" s="397">
        <f>+AVERAGE(CW84:CW85)</f>
        <v>0.27500000000000002</v>
      </c>
      <c r="CX83" s="397">
        <f>+AVERAGE(CX84:CX85)</f>
        <v>0.28000000000000003</v>
      </c>
      <c r="CY83" s="359"/>
      <c r="CZ83" s="230"/>
      <c r="DA83" s="397">
        <f>+AVERAGE(DA84:DA85)</f>
        <v>0.28000000000000003</v>
      </c>
      <c r="DB83" s="397">
        <f>+AVERAGE(DB84:DB85)</f>
        <v>0.35</v>
      </c>
      <c r="DC83" s="397">
        <f>+AVERAGE(DC84:DC85)</f>
        <v>0.36499999999999999</v>
      </c>
      <c r="DD83" s="397">
        <f>+AVERAGE(DD84:DD85)</f>
        <v>0.33500000000000002</v>
      </c>
      <c r="DE83" s="359"/>
      <c r="DF83" s="230"/>
      <c r="DG83" s="231"/>
      <c r="DH83" s="231"/>
      <c r="DI83" s="231"/>
      <c r="DJ83" s="231"/>
      <c r="DK83" s="359"/>
      <c r="DL83" s="230"/>
      <c r="DM83" s="231"/>
      <c r="DN83" s="231"/>
      <c r="DO83" s="231"/>
      <c r="DP83" s="231"/>
      <c r="DQ83" s="359"/>
      <c r="DR83" s="230"/>
      <c r="DS83" s="231"/>
      <c r="DT83" s="231"/>
      <c r="DU83" s="231"/>
      <c r="DV83" s="231"/>
      <c r="DW83" s="359"/>
      <c r="DY83" s="124"/>
      <c r="DZ83" s="124"/>
      <c r="EA83" s="124"/>
      <c r="EB83" s="124"/>
      <c r="EC83" s="124"/>
      <c r="ED83" s="124"/>
      <c r="EE83" s="124"/>
      <c r="EF83" s="124"/>
      <c r="EG83" s="124"/>
      <c r="EH83" s="124"/>
      <c r="EI83" s="124"/>
      <c r="EJ83" s="124"/>
      <c r="EK83" s="124"/>
      <c r="EL83" s="124"/>
      <c r="EM83" s="124"/>
      <c r="EN83" s="360"/>
      <c r="EO83" s="124"/>
      <c r="EP83" s="124"/>
      <c r="EQ83" s="124"/>
    </row>
    <row r="84" spans="1:147">
      <c r="A84" s="361" t="s">
        <v>571</v>
      </c>
      <c r="B84" s="362"/>
      <c r="C84" s="362"/>
      <c r="D84" s="362"/>
      <c r="E84" s="362"/>
      <c r="F84" s="362"/>
      <c r="G84" s="363"/>
      <c r="H84" s="364"/>
      <c r="I84" s="365"/>
      <c r="J84" s="362"/>
      <c r="K84" s="362"/>
      <c r="L84" s="362"/>
      <c r="M84" s="366"/>
      <c r="N84" s="367"/>
      <c r="O84" s="362"/>
      <c r="P84" s="362"/>
      <c r="Q84" s="362"/>
      <c r="R84" s="362"/>
      <c r="S84" s="366"/>
      <c r="T84" s="367"/>
      <c r="U84" s="362"/>
      <c r="V84" s="362"/>
      <c r="W84" s="362"/>
      <c r="X84" s="362"/>
      <c r="Y84" s="366"/>
      <c r="Z84" s="367"/>
      <c r="AA84" s="362"/>
      <c r="AB84" s="362"/>
      <c r="AC84" s="362"/>
      <c r="AD84" s="362"/>
      <c r="AE84" s="366"/>
      <c r="AF84" s="367"/>
      <c r="AG84" s="362"/>
      <c r="AH84" s="362"/>
      <c r="AI84" s="368"/>
      <c r="AJ84" s="369"/>
      <c r="AK84" s="366"/>
      <c r="AL84" s="367"/>
      <c r="AM84" s="370"/>
      <c r="AN84" s="370"/>
      <c r="AO84" s="370"/>
      <c r="AP84" s="370"/>
      <c r="AQ84" s="366"/>
      <c r="AR84" s="367"/>
      <c r="AS84" s="370"/>
      <c r="AT84" s="371"/>
      <c r="AU84" s="371"/>
      <c r="AV84" s="371"/>
      <c r="AW84" s="366"/>
      <c r="AX84" s="367"/>
      <c r="AY84" s="372"/>
      <c r="AZ84" s="373"/>
      <c r="BA84" s="373"/>
      <c r="BB84" s="373"/>
      <c r="BC84" s="366"/>
      <c r="BD84" s="367"/>
      <c r="BE84" s="374"/>
      <c r="BF84" s="374"/>
      <c r="BG84" s="368"/>
      <c r="BH84" s="373"/>
      <c r="BI84" s="366"/>
      <c r="BJ84" s="367"/>
      <c r="BK84" s="374"/>
      <c r="BL84" s="362"/>
      <c r="BM84" s="362"/>
      <c r="BN84" s="362"/>
      <c r="BO84" s="366"/>
      <c r="BP84" s="367"/>
      <c r="BQ84" s="374"/>
      <c r="BR84" s="362"/>
      <c r="BS84" s="362"/>
      <c r="BT84" s="362"/>
      <c r="BU84" s="366"/>
      <c r="BV84" s="367"/>
      <c r="BW84" s="374"/>
      <c r="BX84" s="362"/>
      <c r="BY84" s="362"/>
      <c r="BZ84" s="362"/>
      <c r="CA84" s="366"/>
      <c r="CB84" s="373"/>
      <c r="CC84" s="374"/>
      <c r="CD84" s="374"/>
      <c r="CE84" s="374"/>
      <c r="CF84" s="374"/>
      <c r="CG84" s="375"/>
      <c r="CH84" s="373"/>
      <c r="CI84" s="242">
        <v>0.245</v>
      </c>
      <c r="CJ84" s="242">
        <v>0.25900000000000001</v>
      </c>
      <c r="CK84" s="242">
        <v>0.29299999999999998</v>
      </c>
      <c r="CL84" s="242">
        <v>0.27500000000000002</v>
      </c>
      <c r="CM84" s="400">
        <v>0.27700000000000002</v>
      </c>
      <c r="CN84" s="241"/>
      <c r="CO84" s="242">
        <v>0.28000000000000003</v>
      </c>
      <c r="CP84" s="242">
        <v>0.28000000000000003</v>
      </c>
      <c r="CQ84" s="242">
        <v>0.27500000000000002</v>
      </c>
      <c r="CR84" s="242">
        <v>0.28499999999999998</v>
      </c>
      <c r="CS84" s="376"/>
      <c r="CT84" s="373"/>
      <c r="CU84" s="235">
        <v>0.26500000000000001</v>
      </c>
      <c r="CV84" s="235">
        <v>0.24</v>
      </c>
      <c r="CW84" s="235">
        <v>0.28000000000000003</v>
      </c>
      <c r="CX84" s="235">
        <v>0.28999999999999998</v>
      </c>
      <c r="CY84" s="377"/>
      <c r="CZ84" s="373"/>
      <c r="DA84" s="235">
        <v>0.28999999999999998</v>
      </c>
      <c r="DB84" s="235">
        <v>0.36</v>
      </c>
      <c r="DC84" s="235">
        <v>0.37</v>
      </c>
      <c r="DD84" s="235">
        <v>0.34</v>
      </c>
      <c r="DE84" s="377"/>
      <c r="DF84" s="373"/>
      <c r="DG84" s="374"/>
      <c r="DH84" s="374"/>
      <c r="DI84" s="374"/>
      <c r="DJ84" s="374"/>
      <c r="DK84" s="377"/>
      <c r="DL84" s="373"/>
      <c r="DM84" s="374"/>
      <c r="DN84" s="374"/>
      <c r="DO84" s="374"/>
      <c r="DP84" s="374"/>
      <c r="DQ84" s="377"/>
      <c r="DR84" s="373"/>
      <c r="DS84" s="374"/>
      <c r="DT84" s="374"/>
      <c r="DU84" s="374"/>
      <c r="DV84" s="374"/>
      <c r="DW84" s="377"/>
      <c r="DY84" s="124"/>
      <c r="DZ84" s="124"/>
      <c r="EA84" s="124"/>
      <c r="EB84" s="124"/>
      <c r="EC84" s="124"/>
      <c r="ED84" s="124"/>
      <c r="EE84" s="124"/>
      <c r="EF84" s="124"/>
      <c r="EG84" s="124"/>
      <c r="EH84" s="124"/>
      <c r="EI84" s="124"/>
      <c r="EJ84" s="124"/>
      <c r="EK84" s="124"/>
      <c r="EL84" s="124"/>
      <c r="EM84" s="124"/>
      <c r="EN84" s="360"/>
      <c r="EO84" s="124"/>
      <c r="EP84" s="124"/>
      <c r="EQ84" s="124"/>
    </row>
    <row r="85" spans="1:147">
      <c r="A85" s="361" t="s">
        <v>572</v>
      </c>
      <c r="B85" s="362"/>
      <c r="C85" s="362"/>
      <c r="D85" s="362"/>
      <c r="E85" s="362"/>
      <c r="F85" s="362"/>
      <c r="G85" s="363"/>
      <c r="H85" s="364"/>
      <c r="I85" s="365"/>
      <c r="J85" s="362"/>
      <c r="K85" s="362"/>
      <c r="L85" s="362"/>
      <c r="M85" s="366"/>
      <c r="N85" s="367"/>
      <c r="O85" s="362"/>
      <c r="P85" s="362"/>
      <c r="Q85" s="362"/>
      <c r="R85" s="362"/>
      <c r="S85" s="366"/>
      <c r="T85" s="367"/>
      <c r="U85" s="362"/>
      <c r="V85" s="362"/>
      <c r="W85" s="362"/>
      <c r="X85" s="362"/>
      <c r="Y85" s="366"/>
      <c r="Z85" s="367"/>
      <c r="AA85" s="362"/>
      <c r="AB85" s="362"/>
      <c r="AC85" s="362"/>
      <c r="AD85" s="362"/>
      <c r="AE85" s="366"/>
      <c r="AF85" s="367"/>
      <c r="AG85" s="362"/>
      <c r="AH85" s="362"/>
      <c r="AI85" s="368"/>
      <c r="AJ85" s="369"/>
      <c r="AK85" s="366"/>
      <c r="AL85" s="367"/>
      <c r="AM85" s="370"/>
      <c r="AN85" s="370"/>
      <c r="AO85" s="370"/>
      <c r="AP85" s="370"/>
      <c r="AQ85" s="366"/>
      <c r="AR85" s="367"/>
      <c r="AS85" s="370"/>
      <c r="AT85" s="371"/>
      <c r="AU85" s="371"/>
      <c r="AV85" s="371"/>
      <c r="AW85" s="366"/>
      <c r="AX85" s="367"/>
      <c r="AY85" s="372"/>
      <c r="AZ85" s="373"/>
      <c r="BA85" s="373"/>
      <c r="BB85" s="373"/>
      <c r="BC85" s="366"/>
      <c r="BD85" s="367"/>
      <c r="BE85" s="374"/>
      <c r="BF85" s="374"/>
      <c r="BG85" s="368"/>
      <c r="BH85" s="373"/>
      <c r="BI85" s="366"/>
      <c r="BJ85" s="367"/>
      <c r="BK85" s="374"/>
      <c r="BL85" s="362"/>
      <c r="BM85" s="362"/>
      <c r="BN85" s="362"/>
      <c r="BO85" s="366"/>
      <c r="BP85" s="367"/>
      <c r="BQ85" s="374"/>
      <c r="BR85" s="362"/>
      <c r="BS85" s="362"/>
      <c r="BT85" s="362"/>
      <c r="BU85" s="366"/>
      <c r="BV85" s="367"/>
      <c r="BW85" s="374"/>
      <c r="BX85" s="362"/>
      <c r="BY85" s="362"/>
      <c r="BZ85" s="362"/>
      <c r="CA85" s="366"/>
      <c r="CB85" s="373"/>
      <c r="CC85" s="374"/>
      <c r="CD85" s="374"/>
      <c r="CE85" s="374"/>
      <c r="CF85" s="374"/>
      <c r="CG85" s="375"/>
      <c r="CH85" s="373"/>
      <c r="CI85" s="242">
        <v>0.24099999999999999</v>
      </c>
      <c r="CJ85" s="242">
        <v>0.251</v>
      </c>
      <c r="CK85" s="242">
        <v>0.28000000000000003</v>
      </c>
      <c r="CL85" s="242">
        <v>0.26500000000000001</v>
      </c>
      <c r="CM85" s="400">
        <v>0.27500000000000002</v>
      </c>
      <c r="CN85" s="241"/>
      <c r="CO85" s="242">
        <v>0.27</v>
      </c>
      <c r="CP85" s="242">
        <v>0.26</v>
      </c>
      <c r="CQ85" s="242">
        <v>0.255</v>
      </c>
      <c r="CR85" s="242">
        <v>0.26500000000000001</v>
      </c>
      <c r="CS85" s="376"/>
      <c r="CT85" s="373"/>
      <c r="CU85" s="235">
        <v>0.245</v>
      </c>
      <c r="CV85" s="235">
        <v>0.21</v>
      </c>
      <c r="CW85" s="235">
        <v>0.27</v>
      </c>
      <c r="CX85" s="235">
        <v>0.27</v>
      </c>
      <c r="CY85" s="377"/>
      <c r="CZ85" s="373"/>
      <c r="DA85" s="235">
        <v>0.27</v>
      </c>
      <c r="DB85" s="235">
        <v>0.34</v>
      </c>
      <c r="DC85" s="235">
        <v>0.36</v>
      </c>
      <c r="DD85" s="235">
        <v>0.33</v>
      </c>
      <c r="DE85" s="377"/>
      <c r="DF85" s="373"/>
      <c r="DG85" s="374"/>
      <c r="DH85" s="374"/>
      <c r="DI85" s="374"/>
      <c r="DJ85" s="374"/>
      <c r="DK85" s="377"/>
      <c r="DL85" s="373"/>
      <c r="DM85" s="374"/>
      <c r="DN85" s="374"/>
      <c r="DO85" s="374"/>
      <c r="DP85" s="374"/>
      <c r="DQ85" s="377"/>
      <c r="DR85" s="373"/>
      <c r="DS85" s="374"/>
      <c r="DT85" s="374"/>
      <c r="DU85" s="374"/>
      <c r="DV85" s="374"/>
      <c r="DW85" s="377"/>
      <c r="DY85" s="124"/>
      <c r="DZ85" s="124"/>
      <c r="EA85" s="124"/>
      <c r="EB85" s="124"/>
      <c r="EC85" s="124"/>
      <c r="ED85" s="124"/>
      <c r="EE85" s="124"/>
      <c r="EF85" s="124"/>
      <c r="EG85" s="124"/>
      <c r="EH85" s="124"/>
      <c r="EI85" s="124"/>
      <c r="EJ85" s="124"/>
      <c r="EK85" s="124"/>
      <c r="EL85" s="124"/>
      <c r="EM85" s="124"/>
      <c r="EN85" s="360"/>
      <c r="EO85" s="124"/>
      <c r="EP85" s="124"/>
      <c r="EQ85" s="124"/>
    </row>
    <row r="86" spans="1:147">
      <c r="A86" s="378" t="s">
        <v>860</v>
      </c>
      <c r="B86" s="401"/>
      <c r="C86" s="401"/>
      <c r="D86" s="401"/>
      <c r="E86" s="401"/>
      <c r="F86" s="401"/>
      <c r="G86" s="402"/>
      <c r="H86" s="401"/>
      <c r="I86" s="403"/>
      <c r="J86" s="401"/>
      <c r="K86" s="401"/>
      <c r="L86" s="401"/>
      <c r="M86" s="404"/>
      <c r="N86" s="405"/>
      <c r="O86" s="401"/>
      <c r="P86" s="401"/>
      <c r="Q86" s="401"/>
      <c r="R86" s="401"/>
      <c r="S86" s="404"/>
      <c r="T86" s="405"/>
      <c r="U86" s="401"/>
      <c r="V86" s="401"/>
      <c r="W86" s="401"/>
      <c r="X86" s="401"/>
      <c r="Y86" s="404"/>
      <c r="Z86" s="405"/>
      <c r="AA86" s="401"/>
      <c r="AB86" s="401"/>
      <c r="AC86" s="401"/>
      <c r="AD86" s="401"/>
      <c r="AE86" s="404"/>
      <c r="AF86" s="405"/>
      <c r="AG86" s="401"/>
      <c r="AH86" s="401"/>
      <c r="AI86" s="405"/>
      <c r="AJ86" s="406"/>
      <c r="AK86" s="404"/>
      <c r="AL86" s="405"/>
      <c r="AM86" s="405"/>
      <c r="AN86" s="405"/>
      <c r="AO86" s="405"/>
      <c r="AP86" s="405"/>
      <c r="AQ86" s="404"/>
      <c r="AR86" s="405"/>
      <c r="AS86" s="405"/>
      <c r="AT86" s="403"/>
      <c r="AU86" s="403"/>
      <c r="AV86" s="403"/>
      <c r="AW86" s="404"/>
      <c r="AX86" s="405"/>
      <c r="AY86" s="403"/>
      <c r="AZ86" s="405"/>
      <c r="BA86" s="405"/>
      <c r="BB86" s="405"/>
      <c r="BC86" s="404"/>
      <c r="BD86" s="405"/>
      <c r="BE86" s="401"/>
      <c r="BF86" s="401"/>
      <c r="BG86" s="405"/>
      <c r="BH86" s="405"/>
      <c r="BI86" s="404"/>
      <c r="BJ86" s="405"/>
      <c r="BK86" s="401"/>
      <c r="BL86" s="401"/>
      <c r="BM86" s="401"/>
      <c r="BN86" s="401"/>
      <c r="BO86" s="404"/>
      <c r="BP86" s="405"/>
      <c r="BQ86" s="401"/>
      <c r="BR86" s="401"/>
      <c r="BS86" s="401"/>
      <c r="BT86" s="401"/>
      <c r="BU86" s="404"/>
      <c r="BV86" s="405"/>
      <c r="BW86" s="401"/>
      <c r="BX86" s="401"/>
      <c r="BY86" s="401"/>
      <c r="BZ86" s="401"/>
      <c r="CA86" s="404"/>
      <c r="CB86" s="405"/>
      <c r="CC86" s="401"/>
      <c r="CD86" s="401"/>
      <c r="CE86" s="401"/>
      <c r="CF86" s="401"/>
      <c r="CG86" s="407"/>
      <c r="CH86" s="405"/>
      <c r="CI86" s="401">
        <f>+CI262</f>
        <v>0.24610951008645532</v>
      </c>
      <c r="CJ86" s="401">
        <f>+CJ262</f>
        <v>0.28695114409400124</v>
      </c>
      <c r="CK86" s="401">
        <f>+CK262</f>
        <v>0.304029304029304</v>
      </c>
      <c r="CL86" s="401">
        <f>+CL262</f>
        <v>0.2558139534883721</v>
      </c>
      <c r="CM86" s="407">
        <f>+CM262</f>
        <v>0.27301927194860814</v>
      </c>
      <c r="CN86" s="405"/>
      <c r="CO86" s="401">
        <f>+CO262</f>
        <v>0.27351567711807873</v>
      </c>
      <c r="CP86" s="401">
        <f>+CP262</f>
        <v>0.28104138851802402</v>
      </c>
      <c r="CQ86" s="401">
        <f>+CQ38</f>
        <v>0.2794279427942794</v>
      </c>
      <c r="CR86" s="401">
        <f>+CR38</f>
        <v>0.24513172966781213</v>
      </c>
      <c r="CS86" s="407"/>
      <c r="CT86" s="405"/>
      <c r="CU86" s="401">
        <f>+CU38</f>
        <v>0.28619909502262442</v>
      </c>
      <c r="CV86" s="401">
        <f>+CV38</f>
        <v>0.29162561576354679</v>
      </c>
      <c r="CW86" s="401">
        <f>+CW38</f>
        <v>0.30422794117647056</v>
      </c>
      <c r="CX86" s="401">
        <f>+CX38</f>
        <v>0.26700680272108845</v>
      </c>
      <c r="CY86" s="404"/>
      <c r="CZ86" s="405"/>
      <c r="DA86" s="401">
        <f>+DA38</f>
        <v>0.30700325732899025</v>
      </c>
      <c r="DB86" s="401">
        <f>+DB38</f>
        <v>0.34090909090909088</v>
      </c>
      <c r="DC86" s="401">
        <f>+DC38</f>
        <v>0.37520259319286869</v>
      </c>
      <c r="DD86" s="401">
        <f>+DD38</f>
        <v>0.33450000000000002</v>
      </c>
      <c r="DE86" s="404"/>
      <c r="DF86" s="405"/>
      <c r="DG86" s="401"/>
      <c r="DH86" s="401"/>
      <c r="DI86" s="401"/>
      <c r="DJ86" s="401"/>
      <c r="DK86" s="404"/>
      <c r="DL86" s="405"/>
      <c r="DM86" s="401"/>
      <c r="DN86" s="401"/>
      <c r="DO86" s="401"/>
      <c r="DP86" s="401"/>
      <c r="DQ86" s="404"/>
      <c r="DR86" s="405"/>
      <c r="DS86" s="401"/>
      <c r="DT86" s="401"/>
      <c r="DU86" s="401"/>
      <c r="DV86" s="401"/>
      <c r="DW86" s="404"/>
      <c r="DY86" s="408"/>
      <c r="DZ86" s="408"/>
      <c r="EA86" s="408"/>
      <c r="EB86" s="408"/>
      <c r="EC86" s="408"/>
      <c r="ED86" s="408"/>
      <c r="EE86" s="408"/>
      <c r="EF86" s="408"/>
      <c r="EG86" s="408"/>
      <c r="EH86" s="408"/>
      <c r="EI86" s="408"/>
      <c r="EJ86" s="408"/>
      <c r="EK86" s="408"/>
      <c r="EL86" s="408"/>
      <c r="EM86" s="408"/>
      <c r="EN86" s="408"/>
      <c r="EO86" s="408"/>
      <c r="EP86" s="408"/>
      <c r="EQ86" s="408"/>
    </row>
    <row r="87" spans="1:147">
      <c r="A87" s="138"/>
      <c r="B87" s="227"/>
      <c r="C87" s="227"/>
      <c r="D87" s="227"/>
      <c r="E87" s="227"/>
      <c r="F87" s="227"/>
      <c r="G87" s="409"/>
      <c r="H87" s="410"/>
      <c r="I87" s="411"/>
      <c r="J87" s="227"/>
      <c r="K87" s="227"/>
      <c r="L87" s="227"/>
      <c r="M87" s="412"/>
      <c r="N87" s="138"/>
      <c r="O87" s="227"/>
      <c r="P87" s="227"/>
      <c r="Q87" s="227"/>
      <c r="R87" s="227"/>
      <c r="S87" s="412"/>
      <c r="T87" s="138"/>
      <c r="U87" s="227"/>
      <c r="V87" s="227"/>
      <c r="W87" s="227"/>
      <c r="X87" s="227"/>
      <c r="Y87" s="412"/>
      <c r="Z87" s="138"/>
      <c r="AA87" s="227"/>
      <c r="AB87" s="227"/>
      <c r="AC87" s="227"/>
      <c r="AD87" s="227"/>
      <c r="AE87" s="412"/>
      <c r="AF87" s="138"/>
      <c r="AG87" s="227"/>
      <c r="AH87" s="227"/>
      <c r="AI87" s="413"/>
      <c r="AJ87" s="414"/>
      <c r="AK87" s="412"/>
      <c r="AL87" s="138"/>
      <c r="AM87" s="138"/>
      <c r="AN87" s="138"/>
      <c r="AO87" s="138"/>
      <c r="AP87" s="138"/>
      <c r="AQ87" s="412"/>
      <c r="AR87" s="138"/>
      <c r="AS87" s="138"/>
      <c r="AT87" s="411"/>
      <c r="AU87" s="411"/>
      <c r="AV87" s="411"/>
      <c r="AW87" s="412"/>
      <c r="AX87" s="138"/>
      <c r="AY87" s="415"/>
      <c r="AZ87" s="416"/>
      <c r="BA87" s="416"/>
      <c r="BB87" s="416"/>
      <c r="BC87" s="412"/>
      <c r="BD87" s="138"/>
      <c r="BE87" s="417"/>
      <c r="BF87" s="417"/>
      <c r="BG87" s="413"/>
      <c r="BH87" s="416"/>
      <c r="BI87" s="412"/>
      <c r="BJ87" s="138"/>
      <c r="BK87" s="417"/>
      <c r="BL87" s="227"/>
      <c r="BM87" s="227"/>
      <c r="BN87" s="227"/>
      <c r="BO87" s="412"/>
      <c r="BP87" s="138"/>
      <c r="BQ87" s="417"/>
      <c r="BR87" s="227"/>
      <c r="BS87" s="227"/>
      <c r="BT87" s="227"/>
      <c r="BU87" s="412"/>
      <c r="BV87" s="138"/>
      <c r="BW87" s="417"/>
      <c r="BX87" s="227"/>
      <c r="BY87" s="227"/>
      <c r="BZ87" s="227"/>
      <c r="CA87" s="412"/>
      <c r="CB87" s="416"/>
      <c r="CC87" s="417"/>
      <c r="CD87" s="417"/>
      <c r="CE87" s="417"/>
      <c r="CF87" s="417"/>
      <c r="CG87" s="418"/>
      <c r="CH87" s="416"/>
      <c r="CI87" s="417"/>
      <c r="CJ87" s="417"/>
      <c r="CK87" s="417"/>
      <c r="CL87" s="417"/>
      <c r="CM87" s="418"/>
      <c r="CN87" s="416"/>
      <c r="CO87" s="417"/>
      <c r="CP87" s="417"/>
      <c r="CQ87" s="417"/>
      <c r="CR87" s="417"/>
      <c r="CS87" s="418"/>
      <c r="CT87" s="416"/>
      <c r="CU87" s="417"/>
      <c r="CV87" s="417"/>
      <c r="CW87" s="417"/>
      <c r="CX87" s="417"/>
      <c r="CY87" s="419"/>
      <c r="CZ87" s="416"/>
      <c r="DA87" s="417"/>
      <c r="DB87" s="417"/>
      <c r="DC87" s="417"/>
      <c r="DD87" s="417"/>
      <c r="DE87" s="419"/>
      <c r="DF87" s="416"/>
      <c r="DG87" s="417"/>
      <c r="DH87" s="417"/>
      <c r="DI87" s="417"/>
      <c r="DJ87" s="417"/>
      <c r="DK87" s="419"/>
      <c r="DL87" s="416"/>
      <c r="DM87" s="417"/>
      <c r="DN87" s="417"/>
      <c r="DO87" s="417"/>
      <c r="DP87" s="417"/>
      <c r="DQ87" s="419"/>
      <c r="DR87" s="416"/>
      <c r="DS87" s="417"/>
      <c r="DT87" s="417"/>
      <c r="DU87" s="417"/>
      <c r="DV87" s="417"/>
      <c r="DW87" s="419"/>
      <c r="DY87" s="420"/>
      <c r="DZ87" s="420"/>
      <c r="EA87" s="420"/>
      <c r="EB87" s="420"/>
      <c r="EC87" s="420"/>
      <c r="ED87" s="420"/>
      <c r="EE87" s="420"/>
      <c r="EF87" s="420"/>
      <c r="EG87" s="420"/>
      <c r="EH87" s="420"/>
      <c r="EI87" s="420"/>
      <c r="EJ87" s="420"/>
      <c r="EK87" s="420"/>
      <c r="EL87" s="420"/>
      <c r="EM87" s="420"/>
      <c r="EN87" s="421"/>
      <c r="EO87" s="420"/>
      <c r="EP87" s="420"/>
      <c r="EQ87" s="420"/>
    </row>
    <row r="88" spans="1:147">
      <c r="A88" s="422" t="s">
        <v>677</v>
      </c>
      <c r="B88" s="423"/>
      <c r="C88" s="423"/>
      <c r="D88" s="423"/>
      <c r="E88" s="423"/>
      <c r="F88" s="423"/>
      <c r="G88" s="424"/>
      <c r="H88" s="422"/>
      <c r="I88" s="425"/>
      <c r="J88" s="423"/>
      <c r="K88" s="423"/>
      <c r="L88" s="423"/>
      <c r="M88" s="424"/>
      <c r="N88" s="422"/>
      <c r="O88" s="423"/>
      <c r="P88" s="423"/>
      <c r="Q88" s="423"/>
      <c r="R88" s="423"/>
      <c r="S88" s="424"/>
      <c r="T88" s="422"/>
      <c r="U88" s="423"/>
      <c r="V88" s="423"/>
      <c r="W88" s="423"/>
      <c r="X88" s="423"/>
      <c r="Y88" s="424"/>
      <c r="Z88" s="422"/>
      <c r="AA88" s="423"/>
      <c r="AB88" s="423"/>
      <c r="AC88" s="423"/>
      <c r="AD88" s="423"/>
      <c r="AE88" s="424"/>
      <c r="AF88" s="422"/>
      <c r="AG88" s="423"/>
      <c r="AH88" s="423"/>
      <c r="AI88" s="422"/>
      <c r="AJ88" s="426">
        <v>0.25</v>
      </c>
      <c r="AK88" s="424">
        <v>0.99</v>
      </c>
      <c r="AL88" s="422"/>
      <c r="AM88" s="427" t="s">
        <v>678</v>
      </c>
      <c r="AN88" s="427" t="s">
        <v>679</v>
      </c>
      <c r="AO88" s="427" t="s">
        <v>680</v>
      </c>
      <c r="AP88" s="427" t="s">
        <v>681</v>
      </c>
      <c r="AQ88" s="424" t="s">
        <v>682</v>
      </c>
      <c r="AR88" s="422"/>
      <c r="AS88" s="422" t="s">
        <v>681</v>
      </c>
      <c r="AT88" s="425" t="s">
        <v>683</v>
      </c>
      <c r="AU88" s="425" t="s">
        <v>684</v>
      </c>
      <c r="AV88" s="425" t="s">
        <v>685</v>
      </c>
      <c r="AW88" s="424" t="s">
        <v>686</v>
      </c>
      <c r="AX88" s="422"/>
      <c r="AY88" s="425" t="s">
        <v>237</v>
      </c>
      <c r="AZ88" s="422" t="s">
        <v>238</v>
      </c>
      <c r="BA88" s="422" t="s">
        <v>597</v>
      </c>
      <c r="BB88" s="422" t="s">
        <v>685</v>
      </c>
      <c r="BC88" s="424"/>
      <c r="BD88" s="422"/>
      <c r="BE88" s="423" t="s">
        <v>238</v>
      </c>
      <c r="BF88" s="423" t="s">
        <v>103</v>
      </c>
      <c r="BG88" s="422" t="s">
        <v>624</v>
      </c>
      <c r="BH88" s="422" t="s">
        <v>624</v>
      </c>
      <c r="BI88" s="424"/>
      <c r="BJ88" s="422"/>
      <c r="BK88" s="423" t="s">
        <v>257</v>
      </c>
      <c r="BL88" s="423" t="s">
        <v>502</v>
      </c>
      <c r="BM88" s="423" t="s">
        <v>179</v>
      </c>
      <c r="BN88" s="423" t="s">
        <v>257</v>
      </c>
      <c r="BO88" s="428"/>
      <c r="BP88" s="422"/>
      <c r="BQ88" s="423" t="s">
        <v>624</v>
      </c>
      <c r="BR88" s="423" t="s">
        <v>566</v>
      </c>
      <c r="BS88" s="423" t="s">
        <v>690</v>
      </c>
      <c r="BT88" s="423"/>
      <c r="BU88" s="428"/>
      <c r="BV88" s="422"/>
      <c r="BW88" s="423" t="s">
        <v>780</v>
      </c>
      <c r="BX88" s="423" t="s">
        <v>96</v>
      </c>
      <c r="BY88" s="423" t="s">
        <v>617</v>
      </c>
      <c r="BZ88" s="423" t="s">
        <v>780</v>
      </c>
      <c r="CA88" s="428"/>
      <c r="CB88" s="422"/>
      <c r="CC88" s="423" t="s">
        <v>257</v>
      </c>
      <c r="CD88" s="423" t="s">
        <v>257</v>
      </c>
      <c r="CE88" s="423" t="s">
        <v>657</v>
      </c>
      <c r="CF88" s="423" t="s">
        <v>792</v>
      </c>
      <c r="CG88" s="429" t="s">
        <v>789</v>
      </c>
      <c r="CH88" s="422"/>
      <c r="CI88" s="430">
        <f>+AVERAGE(CI89:CI90)</f>
        <v>0.42</v>
      </c>
      <c r="CJ88" s="430">
        <f>+AVERAGE(CJ89:CJ90)</f>
        <v>0.44</v>
      </c>
      <c r="CK88" s="430">
        <f>+AVERAGE(CK89:CK90)</f>
        <v>0.48499999999999999</v>
      </c>
      <c r="CL88" s="430">
        <f>+AVERAGE(CL89:CL90)</f>
        <v>0.435</v>
      </c>
      <c r="CM88" s="431">
        <f>+AVERAGE(CM89:CM90)</f>
        <v>1.885</v>
      </c>
      <c r="CN88" s="432"/>
      <c r="CO88" s="430">
        <f>+AVERAGE(CO89:CO90)</f>
        <v>0.42499999999999999</v>
      </c>
      <c r="CP88" s="430">
        <f>+AVERAGE(CP89:CP90)</f>
        <v>0.41500000000000004</v>
      </c>
      <c r="CQ88" s="430">
        <f>+AVERAGE(CQ89:CQ90)</f>
        <v>0.23499999999999999</v>
      </c>
      <c r="CR88" s="430">
        <f>+AVERAGE(CR89:CR90)</f>
        <v>0.255</v>
      </c>
      <c r="CS88" s="429"/>
      <c r="CT88" s="422"/>
      <c r="CU88" s="430">
        <f>+AVERAGE(CU89:CU90)</f>
        <v>0.25</v>
      </c>
      <c r="CV88" s="430">
        <f>+AVERAGE(CV89:CV90)</f>
        <v>0.19500000000000001</v>
      </c>
      <c r="CW88" s="430">
        <f>+AVERAGE(CW89:CW90)</f>
        <v>0.28000000000000003</v>
      </c>
      <c r="CX88" s="430">
        <f>+AVERAGE(CX89:CX90)</f>
        <v>0.28000000000000003</v>
      </c>
      <c r="CY88" s="424"/>
      <c r="CZ88" s="422"/>
      <c r="DA88" s="430">
        <f>+AVERAGE(DA89:DA90)</f>
        <v>0.30000000000000004</v>
      </c>
      <c r="DB88" s="430">
        <f>+AVERAGE(DB89:DB90)</f>
        <v>0.42000000000000004</v>
      </c>
      <c r="DC88" s="430">
        <f>+AVERAGE(DC89:DC90)</f>
        <v>0.44</v>
      </c>
      <c r="DD88" s="430">
        <f>+AVERAGE(DD89:DD90)</f>
        <v>0.39</v>
      </c>
      <c r="DE88" s="424"/>
      <c r="DF88" s="422"/>
      <c r="DG88" s="423"/>
      <c r="DH88" s="423"/>
      <c r="DI88" s="423"/>
      <c r="DJ88" s="423"/>
      <c r="DK88" s="424"/>
      <c r="DL88" s="422"/>
      <c r="DM88" s="423"/>
      <c r="DN88" s="423"/>
      <c r="DO88" s="423"/>
      <c r="DP88" s="423"/>
      <c r="DQ88" s="424"/>
      <c r="DR88" s="422"/>
      <c r="DS88" s="423"/>
      <c r="DT88" s="423"/>
      <c r="DU88" s="423"/>
      <c r="DV88" s="423"/>
      <c r="DW88" s="424"/>
      <c r="DY88" s="433"/>
      <c r="DZ88" s="433"/>
      <c r="EA88" s="433"/>
      <c r="EB88" s="433"/>
      <c r="EC88" s="433"/>
      <c r="ED88" s="433"/>
      <c r="EE88" s="433"/>
      <c r="EF88" s="433"/>
      <c r="EG88" s="433"/>
      <c r="EH88" s="433"/>
      <c r="EI88" s="433"/>
      <c r="EJ88" s="433">
        <f t="shared" ref="EJ88:EP88" si="69">EJ64/EI64-1</f>
        <v>-1.2561060711793415E-2</v>
      </c>
      <c r="EK88" s="433">
        <f t="shared" si="69"/>
        <v>-1.4134275618374548E-2</v>
      </c>
      <c r="EL88" s="433">
        <f t="shared" si="69"/>
        <v>-1.7204301075268824E-2</v>
      </c>
      <c r="EM88" s="433">
        <f t="shared" si="69"/>
        <v>-6.1269146608315062E-2</v>
      </c>
      <c r="EN88" s="433">
        <f t="shared" si="69"/>
        <v>3.3411033411033353E-2</v>
      </c>
      <c r="EO88" s="433">
        <f t="shared" si="69"/>
        <v>2.5667906772863125E-2</v>
      </c>
      <c r="EP88" s="433">
        <f t="shared" si="69"/>
        <v>8.4099836669662142E-3</v>
      </c>
      <c r="EQ88" s="433"/>
    </row>
    <row r="89" spans="1:147">
      <c r="A89" s="361" t="s">
        <v>571</v>
      </c>
      <c r="B89" s="362"/>
      <c r="C89" s="362"/>
      <c r="D89" s="362"/>
      <c r="E89" s="362"/>
      <c r="F89" s="362"/>
      <c r="G89" s="363"/>
      <c r="H89" s="364"/>
      <c r="I89" s="365"/>
      <c r="J89" s="362"/>
      <c r="K89" s="362"/>
      <c r="L89" s="362"/>
      <c r="M89" s="366"/>
      <c r="N89" s="367"/>
      <c r="O89" s="362"/>
      <c r="P89" s="362"/>
      <c r="Q89" s="362"/>
      <c r="R89" s="362"/>
      <c r="S89" s="366"/>
      <c r="T89" s="367"/>
      <c r="U89" s="362"/>
      <c r="V89" s="362"/>
      <c r="W89" s="362"/>
      <c r="X89" s="362"/>
      <c r="Y89" s="366"/>
      <c r="Z89" s="367"/>
      <c r="AA89" s="362"/>
      <c r="AB89" s="362"/>
      <c r="AC89" s="362"/>
      <c r="AD89" s="362"/>
      <c r="AE89" s="366"/>
      <c r="AF89" s="367"/>
      <c r="AG89" s="362"/>
      <c r="AH89" s="362"/>
      <c r="AI89" s="368"/>
      <c r="AJ89" s="369"/>
      <c r="AK89" s="366"/>
      <c r="AL89" s="367"/>
      <c r="AM89" s="370"/>
      <c r="AN89" s="370"/>
      <c r="AO89" s="370"/>
      <c r="AP89" s="370"/>
      <c r="AQ89" s="366"/>
      <c r="AR89" s="367"/>
      <c r="AS89" s="370"/>
      <c r="AT89" s="371"/>
      <c r="AU89" s="371"/>
      <c r="AV89" s="371"/>
      <c r="AW89" s="366"/>
      <c r="AX89" s="367"/>
      <c r="AY89" s="372"/>
      <c r="AZ89" s="373"/>
      <c r="BA89" s="373"/>
      <c r="BB89" s="373"/>
      <c r="BC89" s="366"/>
      <c r="BD89" s="367"/>
      <c r="BE89" s="374"/>
      <c r="BF89" s="374"/>
      <c r="BG89" s="368"/>
      <c r="BH89" s="373"/>
      <c r="BI89" s="366"/>
      <c r="BJ89" s="367"/>
      <c r="BK89" s="374"/>
      <c r="BL89" s="362"/>
      <c r="BM89" s="362"/>
      <c r="BN89" s="362"/>
      <c r="BO89" s="366"/>
      <c r="BP89" s="367"/>
      <c r="BQ89" s="374"/>
      <c r="BR89" s="362"/>
      <c r="BS89" s="362"/>
      <c r="BT89" s="362"/>
      <c r="BU89" s="366"/>
      <c r="BV89" s="367"/>
      <c r="BW89" s="374"/>
      <c r="BX89" s="362"/>
      <c r="BY89" s="362"/>
      <c r="BZ89" s="362"/>
      <c r="CA89" s="366"/>
      <c r="CB89" s="373"/>
      <c r="CC89" s="374"/>
      <c r="CD89" s="374"/>
      <c r="CE89" s="374"/>
      <c r="CF89" s="374"/>
      <c r="CG89" s="375"/>
      <c r="CH89" s="373"/>
      <c r="CI89" s="434">
        <v>0.43</v>
      </c>
      <c r="CJ89" s="434">
        <v>0.44</v>
      </c>
      <c r="CK89" s="434">
        <v>0.5</v>
      </c>
      <c r="CL89" s="434">
        <v>0.45</v>
      </c>
      <c r="CM89" s="435">
        <v>1.9</v>
      </c>
      <c r="CN89" s="436"/>
      <c r="CO89" s="434">
        <v>0.44</v>
      </c>
      <c r="CP89" s="434">
        <v>0.43</v>
      </c>
      <c r="CQ89" s="434">
        <v>0.25</v>
      </c>
      <c r="CR89" s="434">
        <v>0.27</v>
      </c>
      <c r="CS89" s="376"/>
      <c r="CT89" s="373"/>
      <c r="CU89" s="434">
        <v>0.26</v>
      </c>
      <c r="CV89" s="434">
        <v>0.21</v>
      </c>
      <c r="CW89" s="434">
        <v>0.28999999999999998</v>
      </c>
      <c r="CX89" s="434">
        <v>0.28999999999999998</v>
      </c>
      <c r="CY89" s="377"/>
      <c r="CZ89" s="373"/>
      <c r="DA89" s="434">
        <v>0.32</v>
      </c>
      <c r="DB89" s="434">
        <v>0.44</v>
      </c>
      <c r="DC89" s="434">
        <v>0.46</v>
      </c>
      <c r="DD89" s="434">
        <v>0.41</v>
      </c>
      <c r="DE89" s="377"/>
      <c r="DF89" s="373"/>
      <c r="DG89" s="374"/>
      <c r="DH89" s="374"/>
      <c r="DI89" s="374"/>
      <c r="DJ89" s="374"/>
      <c r="DK89" s="377"/>
      <c r="DL89" s="373"/>
      <c r="DM89" s="374"/>
      <c r="DN89" s="374"/>
      <c r="DO89" s="374"/>
      <c r="DP89" s="374"/>
      <c r="DQ89" s="377"/>
      <c r="DR89" s="373"/>
      <c r="DS89" s="374"/>
      <c r="DT89" s="374"/>
      <c r="DU89" s="374"/>
      <c r="DV89" s="374"/>
      <c r="DW89" s="377"/>
      <c r="DY89" s="124"/>
      <c r="DZ89" s="124"/>
      <c r="EA89" s="124"/>
      <c r="EB89" s="124"/>
      <c r="EC89" s="124"/>
      <c r="ED89" s="124"/>
      <c r="EE89" s="124"/>
      <c r="EF89" s="124"/>
      <c r="EG89" s="124"/>
      <c r="EH89" s="124"/>
      <c r="EI89" s="124"/>
      <c r="EJ89" s="124"/>
      <c r="EK89" s="124"/>
      <c r="EL89" s="124"/>
      <c r="EM89" s="124"/>
      <c r="EN89" s="360"/>
      <c r="EO89" s="124"/>
      <c r="EP89" s="124"/>
      <c r="EQ89" s="124"/>
    </row>
    <row r="90" spans="1:147">
      <c r="A90" s="361" t="s">
        <v>572</v>
      </c>
      <c r="B90" s="362"/>
      <c r="C90" s="362"/>
      <c r="D90" s="362"/>
      <c r="E90" s="362"/>
      <c r="F90" s="362"/>
      <c r="G90" s="363"/>
      <c r="H90" s="364"/>
      <c r="I90" s="365"/>
      <c r="J90" s="362"/>
      <c r="K90" s="362"/>
      <c r="L90" s="362"/>
      <c r="M90" s="366"/>
      <c r="N90" s="367"/>
      <c r="O90" s="362"/>
      <c r="P90" s="362"/>
      <c r="Q90" s="362"/>
      <c r="R90" s="362"/>
      <c r="S90" s="366"/>
      <c r="T90" s="367"/>
      <c r="U90" s="362"/>
      <c r="V90" s="362"/>
      <c r="W90" s="362"/>
      <c r="X90" s="362"/>
      <c r="Y90" s="366"/>
      <c r="Z90" s="367"/>
      <c r="AA90" s="362"/>
      <c r="AB90" s="362"/>
      <c r="AC90" s="362"/>
      <c r="AD90" s="362"/>
      <c r="AE90" s="366"/>
      <c r="AF90" s="367"/>
      <c r="AG90" s="362"/>
      <c r="AH90" s="362"/>
      <c r="AI90" s="368"/>
      <c r="AJ90" s="369"/>
      <c r="AK90" s="366"/>
      <c r="AL90" s="367"/>
      <c r="AM90" s="370"/>
      <c r="AN90" s="370"/>
      <c r="AO90" s="370"/>
      <c r="AP90" s="370"/>
      <c r="AQ90" s="366"/>
      <c r="AR90" s="367"/>
      <c r="AS90" s="370"/>
      <c r="AT90" s="371"/>
      <c r="AU90" s="371"/>
      <c r="AV90" s="371"/>
      <c r="AW90" s="366"/>
      <c r="AX90" s="367"/>
      <c r="AY90" s="372"/>
      <c r="AZ90" s="373"/>
      <c r="BA90" s="373"/>
      <c r="BB90" s="373"/>
      <c r="BC90" s="366"/>
      <c r="BD90" s="367"/>
      <c r="BE90" s="374"/>
      <c r="BF90" s="374"/>
      <c r="BG90" s="368"/>
      <c r="BH90" s="373"/>
      <c r="BI90" s="366"/>
      <c r="BJ90" s="367"/>
      <c r="BK90" s="374"/>
      <c r="BL90" s="362"/>
      <c r="BM90" s="362"/>
      <c r="BN90" s="362"/>
      <c r="BO90" s="366"/>
      <c r="BP90" s="367"/>
      <c r="BQ90" s="374"/>
      <c r="BR90" s="362"/>
      <c r="BS90" s="362"/>
      <c r="BT90" s="362"/>
      <c r="BU90" s="366"/>
      <c r="BV90" s="367"/>
      <c r="BW90" s="374"/>
      <c r="BX90" s="362"/>
      <c r="BY90" s="362"/>
      <c r="BZ90" s="362"/>
      <c r="CA90" s="366"/>
      <c r="CB90" s="373"/>
      <c r="CC90" s="374"/>
      <c r="CD90" s="374"/>
      <c r="CE90" s="374"/>
      <c r="CF90" s="374"/>
      <c r="CG90" s="375"/>
      <c r="CH90" s="373"/>
      <c r="CI90" s="434">
        <v>0.41</v>
      </c>
      <c r="CJ90" s="434">
        <v>0.44</v>
      </c>
      <c r="CK90" s="434">
        <v>0.47</v>
      </c>
      <c r="CL90" s="434">
        <v>0.42</v>
      </c>
      <c r="CM90" s="435">
        <v>1.87</v>
      </c>
      <c r="CN90" s="436"/>
      <c r="CO90" s="434">
        <v>0.41</v>
      </c>
      <c r="CP90" s="434">
        <v>0.4</v>
      </c>
      <c r="CQ90" s="434">
        <v>0.22</v>
      </c>
      <c r="CR90" s="434">
        <v>0.24</v>
      </c>
      <c r="CS90" s="376"/>
      <c r="CT90" s="373"/>
      <c r="CU90" s="434">
        <v>0.24</v>
      </c>
      <c r="CV90" s="434">
        <v>0.18</v>
      </c>
      <c r="CW90" s="434">
        <v>0.27</v>
      </c>
      <c r="CX90" s="434">
        <v>0.27</v>
      </c>
      <c r="CY90" s="377"/>
      <c r="CZ90" s="373"/>
      <c r="DA90" s="434">
        <v>0.28000000000000003</v>
      </c>
      <c r="DB90" s="434">
        <v>0.4</v>
      </c>
      <c r="DC90" s="434">
        <v>0.42</v>
      </c>
      <c r="DD90" s="434">
        <v>0.37</v>
      </c>
      <c r="DE90" s="377"/>
      <c r="DF90" s="373"/>
      <c r="DG90" s="374"/>
      <c r="DH90" s="374"/>
      <c r="DI90" s="374"/>
      <c r="DJ90" s="374"/>
      <c r="DK90" s="377"/>
      <c r="DL90" s="373"/>
      <c r="DM90" s="374"/>
      <c r="DN90" s="374"/>
      <c r="DO90" s="374"/>
      <c r="DP90" s="374"/>
      <c r="DQ90" s="377"/>
      <c r="DR90" s="373"/>
      <c r="DS90" s="374"/>
      <c r="DT90" s="374"/>
      <c r="DU90" s="374"/>
      <c r="DV90" s="374"/>
      <c r="DW90" s="377"/>
      <c r="DY90" s="124"/>
      <c r="DZ90" s="124"/>
      <c r="EA90" s="124"/>
      <c r="EB90" s="124"/>
      <c r="EC90" s="124"/>
      <c r="ED90" s="124"/>
      <c r="EE90" s="124"/>
      <c r="EF90" s="124"/>
      <c r="EG90" s="124"/>
      <c r="EH90" s="124"/>
      <c r="EI90" s="124"/>
      <c r="EJ90" s="124"/>
      <c r="EK90" s="124"/>
      <c r="EL90" s="124"/>
      <c r="EM90" s="124"/>
      <c r="EN90" s="360"/>
      <c r="EO90" s="124"/>
      <c r="EP90" s="124"/>
      <c r="EQ90" s="124"/>
    </row>
    <row r="91" spans="1:147">
      <c r="A91" s="378" t="s">
        <v>860</v>
      </c>
      <c r="B91" s="401"/>
      <c r="C91" s="401"/>
      <c r="D91" s="401"/>
      <c r="E91" s="401"/>
      <c r="F91" s="401"/>
      <c r="G91" s="402"/>
      <c r="H91" s="401"/>
      <c r="I91" s="403"/>
      <c r="J91" s="401"/>
      <c r="K91" s="401"/>
      <c r="L91" s="401"/>
      <c r="M91" s="404"/>
      <c r="N91" s="405"/>
      <c r="O91" s="401"/>
      <c r="P91" s="401"/>
      <c r="Q91" s="401"/>
      <c r="R91" s="401"/>
      <c r="S91" s="404"/>
      <c r="T91" s="405"/>
      <c r="U91" s="401"/>
      <c r="V91" s="401"/>
      <c r="W91" s="401"/>
      <c r="X91" s="401"/>
      <c r="Y91" s="404"/>
      <c r="Z91" s="405"/>
      <c r="AA91" s="401"/>
      <c r="AB91" s="401"/>
      <c r="AC91" s="401"/>
      <c r="AD91" s="401"/>
      <c r="AE91" s="404"/>
      <c r="AF91" s="405"/>
      <c r="AG91" s="401"/>
      <c r="AH91" s="401"/>
      <c r="AI91" s="405"/>
      <c r="AJ91" s="406"/>
      <c r="AK91" s="404"/>
      <c r="AL91" s="405"/>
      <c r="AM91" s="405"/>
      <c r="AN91" s="405"/>
      <c r="AO91" s="405"/>
      <c r="AP91" s="405"/>
      <c r="AQ91" s="404"/>
      <c r="AR91" s="405"/>
      <c r="AS91" s="405"/>
      <c r="AT91" s="403"/>
      <c r="AU91" s="403"/>
      <c r="AV91" s="403"/>
      <c r="AW91" s="404"/>
      <c r="AX91" s="405"/>
      <c r="AY91" s="403"/>
      <c r="AZ91" s="405"/>
      <c r="BA91" s="405"/>
      <c r="BB91" s="405"/>
      <c r="BC91" s="404"/>
      <c r="BD91" s="405"/>
      <c r="BE91" s="401"/>
      <c r="BF91" s="401"/>
      <c r="BG91" s="405"/>
      <c r="BH91" s="405"/>
      <c r="BI91" s="404"/>
      <c r="BJ91" s="405"/>
      <c r="BK91" s="401"/>
      <c r="BL91" s="401"/>
      <c r="BM91" s="401"/>
      <c r="BN91" s="401"/>
      <c r="BO91" s="404"/>
      <c r="BP91" s="405"/>
      <c r="BQ91" s="401"/>
      <c r="BR91" s="401"/>
      <c r="BS91" s="401"/>
      <c r="BT91" s="401"/>
      <c r="BU91" s="404"/>
      <c r="BV91" s="405"/>
      <c r="BW91" s="401"/>
      <c r="BX91" s="401"/>
      <c r="BY91" s="401"/>
      <c r="BZ91" s="401"/>
      <c r="CA91" s="404"/>
      <c r="CB91" s="405"/>
      <c r="CC91" s="401"/>
      <c r="CD91" s="401"/>
      <c r="CE91" s="401"/>
      <c r="CF91" s="401"/>
      <c r="CG91" s="407"/>
      <c r="CH91" s="405"/>
      <c r="CI91" s="437">
        <f>+CI282</f>
        <v>0.44763271162123386</v>
      </c>
      <c r="CJ91" s="437">
        <f>+CJ282</f>
        <v>0.48275862068965519</v>
      </c>
      <c r="CK91" s="437">
        <f>+CK282</f>
        <v>0.52654232424677183</v>
      </c>
      <c r="CL91" s="437">
        <f>+CL282</f>
        <v>0.43145743145743148</v>
      </c>
      <c r="CM91" s="438">
        <f>+CM282</f>
        <v>1.8886094143011138</v>
      </c>
      <c r="CN91" s="439"/>
      <c r="CO91" s="437">
        <f>+CO282</f>
        <v>0.40520984081041966</v>
      </c>
      <c r="CP91" s="437">
        <f>+CP282</f>
        <v>0.43959243085880639</v>
      </c>
      <c r="CQ91" s="437">
        <f>+CQ59</f>
        <v>0.25633383010432192</v>
      </c>
      <c r="CR91" s="437">
        <f>+CR59</f>
        <v>0.22408536585365854</v>
      </c>
      <c r="CS91" s="407"/>
      <c r="CT91" s="405"/>
      <c r="CU91" s="437">
        <f>+CU59</f>
        <v>0.28548387096774192</v>
      </c>
      <c r="CV91" s="437">
        <f>+CV59</f>
        <v>0.29813664596273293</v>
      </c>
      <c r="CW91" s="437">
        <f>+CW59</f>
        <v>0.31957186544342508</v>
      </c>
      <c r="CX91" s="437">
        <f>+CX59</f>
        <v>0.27752639517345401</v>
      </c>
      <c r="CY91" s="404"/>
      <c r="CZ91" s="405"/>
      <c r="DA91" s="437">
        <f>+DA59</f>
        <v>0.33283132530120479</v>
      </c>
      <c r="DB91" s="437">
        <f>+DB59</f>
        <v>0.40240240240240238</v>
      </c>
      <c r="DC91" s="437">
        <f>+DC59</f>
        <v>0.49175412293853071</v>
      </c>
      <c r="DD91" s="437">
        <f>+DD59</f>
        <v>0.38555948084649905</v>
      </c>
      <c r="DE91" s="404"/>
      <c r="DF91" s="405"/>
      <c r="DG91" s="401"/>
      <c r="DH91" s="401"/>
      <c r="DI91" s="401"/>
      <c r="DJ91" s="401"/>
      <c r="DK91" s="404"/>
      <c r="DL91" s="405"/>
      <c r="DM91" s="401"/>
      <c r="DN91" s="401"/>
      <c r="DO91" s="401"/>
      <c r="DP91" s="401"/>
      <c r="DQ91" s="404"/>
      <c r="DR91" s="405"/>
      <c r="DS91" s="401"/>
      <c r="DT91" s="401"/>
      <c r="DU91" s="401"/>
      <c r="DV91" s="401"/>
      <c r="DW91" s="404"/>
      <c r="DY91" s="408"/>
      <c r="DZ91" s="408"/>
      <c r="EA91" s="408"/>
      <c r="EB91" s="408"/>
      <c r="EC91" s="408"/>
      <c r="ED91" s="408"/>
      <c r="EE91" s="408"/>
      <c r="EF91" s="408"/>
      <c r="EG91" s="408"/>
      <c r="EH91" s="408"/>
      <c r="EI91" s="408"/>
      <c r="EJ91" s="408"/>
      <c r="EK91" s="408"/>
      <c r="EL91" s="408"/>
      <c r="EM91" s="408"/>
      <c r="EN91" s="408"/>
      <c r="EO91" s="408"/>
      <c r="EP91" s="408"/>
      <c r="EQ91" s="408"/>
    </row>
    <row r="92" spans="1:147">
      <c r="A92" s="350"/>
      <c r="B92" s="175"/>
      <c r="C92" s="175"/>
      <c r="D92" s="175"/>
      <c r="E92" s="175"/>
      <c r="F92" s="175"/>
      <c r="G92" s="351"/>
      <c r="H92" s="181"/>
      <c r="I92" s="186"/>
      <c r="J92" s="175"/>
      <c r="K92" s="175"/>
      <c r="L92" s="175"/>
      <c r="M92" s="352"/>
      <c r="N92" s="116"/>
      <c r="O92" s="175"/>
      <c r="P92" s="175"/>
      <c r="Q92" s="175"/>
      <c r="R92" s="175"/>
      <c r="S92" s="352"/>
      <c r="T92" s="116"/>
      <c r="U92" s="175"/>
      <c r="V92" s="175"/>
      <c r="W92" s="175"/>
      <c r="X92" s="175"/>
      <c r="Y92" s="352"/>
      <c r="Z92" s="116"/>
      <c r="AA92" s="175"/>
      <c r="AB92" s="175"/>
      <c r="AC92" s="175"/>
      <c r="AD92" s="175"/>
      <c r="AE92" s="352"/>
      <c r="AF92" s="116"/>
      <c r="AG92" s="175"/>
      <c r="AH92" s="175"/>
      <c r="AI92" s="178"/>
      <c r="AJ92" s="353"/>
      <c r="AK92" s="352"/>
      <c r="AL92" s="116"/>
      <c r="AM92" s="354"/>
      <c r="AN92" s="354"/>
      <c r="AO92" s="354"/>
      <c r="AP92" s="354"/>
      <c r="AQ92" s="352"/>
      <c r="AR92" s="116"/>
      <c r="AS92" s="354"/>
      <c r="AT92" s="355"/>
      <c r="AU92" s="355"/>
      <c r="AV92" s="355"/>
      <c r="AW92" s="352"/>
      <c r="AX92" s="116"/>
      <c r="AY92" s="356"/>
      <c r="AZ92" s="230"/>
      <c r="BA92" s="230"/>
      <c r="BB92" s="230"/>
      <c r="BC92" s="352"/>
      <c r="BD92" s="116"/>
      <c r="BE92" s="231"/>
      <c r="BF92" s="231"/>
      <c r="BG92" s="178"/>
      <c r="BH92" s="230"/>
      <c r="BI92" s="352"/>
      <c r="BJ92" s="116"/>
      <c r="BK92" s="231"/>
      <c r="BL92" s="175"/>
      <c r="BM92" s="175"/>
      <c r="BN92" s="175"/>
      <c r="BO92" s="352"/>
      <c r="BP92" s="116"/>
      <c r="BQ92" s="231"/>
      <c r="BR92" s="175"/>
      <c r="BS92" s="175"/>
      <c r="BT92" s="175"/>
      <c r="BU92" s="352"/>
      <c r="BV92" s="116"/>
      <c r="BW92" s="231"/>
      <c r="BX92" s="175"/>
      <c r="BY92" s="175"/>
      <c r="BZ92" s="175"/>
      <c r="CA92" s="352"/>
      <c r="CB92" s="230"/>
      <c r="CC92" s="231"/>
      <c r="CD92" s="231"/>
      <c r="CE92" s="231"/>
      <c r="CF92" s="231"/>
      <c r="CG92" s="395"/>
      <c r="CH92" s="230"/>
      <c r="CI92" s="231"/>
      <c r="CJ92" s="231"/>
      <c r="CK92" s="231"/>
      <c r="CL92" s="231"/>
      <c r="CM92" s="395"/>
      <c r="CN92" s="230"/>
      <c r="CO92" s="231"/>
      <c r="CP92" s="231"/>
      <c r="CQ92" s="231"/>
      <c r="CR92" s="231"/>
      <c r="CS92" s="396"/>
      <c r="CT92" s="230"/>
      <c r="CU92" s="231"/>
      <c r="CV92" s="231"/>
      <c r="CW92" s="231"/>
      <c r="CX92" s="231"/>
      <c r="CY92" s="359"/>
      <c r="CZ92" s="230"/>
      <c r="DA92" s="231"/>
      <c r="DB92" s="231"/>
      <c r="DC92" s="231"/>
      <c r="DD92" s="231"/>
      <c r="DE92" s="359"/>
      <c r="DF92" s="230"/>
      <c r="DG92" s="231"/>
      <c r="DH92" s="231"/>
      <c r="DI92" s="231"/>
      <c r="DJ92" s="231"/>
      <c r="DK92" s="359"/>
      <c r="DL92" s="230"/>
      <c r="DM92" s="231"/>
      <c r="DN92" s="231"/>
      <c r="DO92" s="231"/>
      <c r="DP92" s="231"/>
      <c r="DQ92" s="359"/>
      <c r="DR92" s="230"/>
      <c r="DS92" s="231"/>
      <c r="DT92" s="231"/>
      <c r="DU92" s="231"/>
      <c r="DV92" s="231"/>
      <c r="DW92" s="359"/>
      <c r="DY92" s="124"/>
      <c r="DZ92" s="124"/>
      <c r="EA92" s="124"/>
      <c r="EB92" s="124"/>
      <c r="EC92" s="124"/>
      <c r="ED92" s="124"/>
      <c r="EE92" s="124"/>
      <c r="EF92" s="124"/>
      <c r="EG92" s="124"/>
      <c r="EH92" s="124"/>
      <c r="EI92" s="124"/>
      <c r="EJ92" s="124"/>
      <c r="EK92" s="124"/>
      <c r="EL92" s="124"/>
      <c r="EM92" s="124"/>
      <c r="EN92" s="360"/>
      <c r="EO92" s="124"/>
      <c r="EP92" s="124"/>
      <c r="EQ92" s="124"/>
    </row>
    <row r="93" spans="1:147">
      <c r="A93" s="350" t="s">
        <v>479</v>
      </c>
      <c r="B93" s="175"/>
      <c r="C93" s="175"/>
      <c r="D93" s="175"/>
      <c r="E93" s="175"/>
      <c r="F93" s="175"/>
      <c r="G93" s="351"/>
      <c r="H93" s="181"/>
      <c r="I93" s="186"/>
      <c r="J93" s="175"/>
      <c r="K93" s="175"/>
      <c r="L93" s="175"/>
      <c r="M93" s="352"/>
      <c r="N93" s="116"/>
      <c r="O93" s="175"/>
      <c r="P93" s="175"/>
      <c r="Q93" s="175"/>
      <c r="R93" s="175"/>
      <c r="S93" s="352"/>
      <c r="T93" s="116"/>
      <c r="U93" s="175"/>
      <c r="V93" s="175"/>
      <c r="W93" s="175"/>
      <c r="X93" s="175"/>
      <c r="Y93" s="352"/>
      <c r="Z93" s="116"/>
      <c r="AA93" s="175"/>
      <c r="AB93" s="175"/>
      <c r="AC93" s="175"/>
      <c r="AD93" s="175"/>
      <c r="AE93" s="352"/>
      <c r="AF93" s="116"/>
      <c r="AG93" s="175"/>
      <c r="AH93" s="175"/>
      <c r="AI93" s="178"/>
      <c r="AJ93" s="353"/>
      <c r="AK93" s="352"/>
      <c r="AL93" s="116"/>
      <c r="AM93" s="354"/>
      <c r="AN93" s="354"/>
      <c r="AO93" s="354"/>
      <c r="AP93" s="354"/>
      <c r="AQ93" s="352"/>
      <c r="AR93" s="116"/>
      <c r="AS93" s="354"/>
      <c r="AT93" s="355"/>
      <c r="AU93" s="355"/>
      <c r="AV93" s="355"/>
      <c r="AW93" s="352"/>
      <c r="AX93" s="116"/>
      <c r="AY93" s="356"/>
      <c r="AZ93" s="230"/>
      <c r="BA93" s="230"/>
      <c r="BB93" s="230"/>
      <c r="BC93" s="352"/>
      <c r="BD93" s="116"/>
      <c r="BE93" s="231"/>
      <c r="BF93" s="231"/>
      <c r="BG93" s="178"/>
      <c r="BH93" s="230"/>
      <c r="BI93" s="352"/>
      <c r="BJ93" s="116"/>
      <c r="BK93" s="231"/>
      <c r="BL93" s="175"/>
      <c r="BM93" s="175"/>
      <c r="BN93" s="175"/>
      <c r="BO93" s="352"/>
      <c r="BP93" s="116"/>
      <c r="BQ93" s="231"/>
      <c r="BR93" s="175"/>
      <c r="BS93" s="175"/>
      <c r="BT93" s="175"/>
      <c r="BU93" s="352"/>
      <c r="BV93" s="116"/>
      <c r="BW93" s="231"/>
      <c r="BX93" s="175"/>
      <c r="BY93" s="175"/>
      <c r="BZ93" s="175"/>
      <c r="CA93" s="352"/>
      <c r="CB93" s="230"/>
      <c r="CC93" s="231"/>
      <c r="CD93" s="231"/>
      <c r="CE93" s="231"/>
      <c r="CF93" s="231"/>
      <c r="CG93" s="395"/>
      <c r="CH93" s="230"/>
      <c r="CI93" s="231"/>
      <c r="CJ93" s="231"/>
      <c r="CK93" s="231"/>
      <c r="CL93" s="231"/>
      <c r="CM93" s="395"/>
      <c r="CN93" s="230"/>
      <c r="CO93" s="231"/>
      <c r="CP93" s="231"/>
      <c r="CQ93" s="231"/>
      <c r="CR93" s="417">
        <v>0.27500000000000002</v>
      </c>
      <c r="CS93" s="396"/>
      <c r="CT93" s="230"/>
      <c r="CU93" s="231"/>
      <c r="CV93" s="417">
        <v>0.28999999999999998</v>
      </c>
      <c r="CW93" s="417"/>
      <c r="CX93" s="175">
        <v>0.28999999999999998</v>
      </c>
      <c r="CY93" s="359"/>
      <c r="CZ93" s="230"/>
      <c r="DA93" s="397">
        <v>0.29499999999999998</v>
      </c>
      <c r="DB93" s="397">
        <v>0.29499999999999998</v>
      </c>
      <c r="DC93" s="397">
        <v>0.29499999999999998</v>
      </c>
      <c r="DD93" s="397">
        <v>0.26800000000000002</v>
      </c>
      <c r="DE93" s="359"/>
      <c r="DF93" s="230"/>
      <c r="DG93" s="231"/>
      <c r="DH93" s="231"/>
      <c r="DI93" s="231"/>
      <c r="DJ93" s="231"/>
      <c r="DK93" s="359"/>
      <c r="DL93" s="230"/>
      <c r="DM93" s="231"/>
      <c r="DN93" s="231"/>
      <c r="DO93" s="231"/>
      <c r="DP93" s="231"/>
      <c r="DQ93" s="359"/>
      <c r="DR93" s="230"/>
      <c r="DS93" s="231"/>
      <c r="DT93" s="231"/>
      <c r="DU93" s="231"/>
      <c r="DV93" s="231"/>
      <c r="DW93" s="359"/>
      <c r="DY93" s="124"/>
      <c r="DZ93" s="124"/>
      <c r="EA93" s="124"/>
      <c r="EB93" s="124"/>
      <c r="EC93" s="124"/>
      <c r="ED93" s="124"/>
      <c r="EE93" s="124"/>
      <c r="EF93" s="124"/>
      <c r="EG93" s="124"/>
      <c r="EH93" s="124"/>
      <c r="EI93" s="124"/>
      <c r="EJ93" s="124"/>
      <c r="EK93" s="124"/>
      <c r="EL93" s="124"/>
      <c r="EM93" s="124"/>
      <c r="EN93" s="360"/>
      <c r="EO93" s="124"/>
      <c r="EP93" s="124"/>
      <c r="EQ93" s="124"/>
    </row>
    <row r="94" spans="1:147">
      <c r="A94" s="350" t="s">
        <v>56</v>
      </c>
      <c r="B94" s="175"/>
      <c r="C94" s="175"/>
      <c r="D94" s="175"/>
      <c r="E94" s="175"/>
      <c r="F94" s="175"/>
      <c r="G94" s="351"/>
      <c r="H94" s="181"/>
      <c r="I94" s="186"/>
      <c r="J94" s="175"/>
      <c r="K94" s="175"/>
      <c r="L94" s="175"/>
      <c r="M94" s="352"/>
      <c r="N94" s="116"/>
      <c r="O94" s="175"/>
      <c r="P94" s="175"/>
      <c r="Q94" s="175"/>
      <c r="R94" s="175"/>
      <c r="S94" s="352"/>
      <c r="T94" s="116"/>
      <c r="U94" s="175"/>
      <c r="V94" s="175"/>
      <c r="W94" s="175"/>
      <c r="X94" s="175"/>
      <c r="Y94" s="352"/>
      <c r="Z94" s="116"/>
      <c r="AA94" s="175"/>
      <c r="AB94" s="175"/>
      <c r="AC94" s="175"/>
      <c r="AD94" s="175"/>
      <c r="AE94" s="352"/>
      <c r="AF94" s="116"/>
      <c r="AG94" s="175"/>
      <c r="AH94" s="175"/>
      <c r="AI94" s="178"/>
      <c r="AJ94" s="353"/>
      <c r="AK94" s="352"/>
      <c r="AL94" s="116"/>
      <c r="AM94" s="354"/>
      <c r="AN94" s="354"/>
      <c r="AO94" s="354"/>
      <c r="AP94" s="354"/>
      <c r="AQ94" s="352"/>
      <c r="AR94" s="116"/>
      <c r="AS94" s="354"/>
      <c r="AT94" s="355"/>
      <c r="AU94" s="355"/>
      <c r="AV94" s="355"/>
      <c r="AW94" s="352"/>
      <c r="AX94" s="116"/>
      <c r="AY94" s="356"/>
      <c r="AZ94" s="230"/>
      <c r="BA94" s="230"/>
      <c r="BB94" s="230"/>
      <c r="BC94" s="352"/>
      <c r="BD94" s="116"/>
      <c r="BE94" s="231"/>
      <c r="BF94" s="231"/>
      <c r="BG94" s="178"/>
      <c r="BH94" s="230"/>
      <c r="BI94" s="352"/>
      <c r="BJ94" s="116"/>
      <c r="BK94" s="231"/>
      <c r="BL94" s="175"/>
      <c r="BM94" s="175"/>
      <c r="BN94" s="175"/>
      <c r="BO94" s="352"/>
      <c r="BP94" s="116"/>
      <c r="BQ94" s="231"/>
      <c r="BR94" s="175"/>
      <c r="BS94" s="175"/>
      <c r="BT94" s="175"/>
      <c r="BU94" s="352"/>
      <c r="BV94" s="116"/>
      <c r="BW94" s="231"/>
      <c r="BX94" s="175"/>
      <c r="BY94" s="175"/>
      <c r="BZ94" s="175"/>
      <c r="CA94" s="352"/>
      <c r="CB94" s="230"/>
      <c r="CC94" s="231"/>
      <c r="CD94" s="231"/>
      <c r="CE94" s="231"/>
      <c r="CF94" s="231"/>
      <c r="CG94" s="395"/>
      <c r="CH94" s="230"/>
      <c r="CI94" s="231"/>
      <c r="CJ94" s="231"/>
      <c r="CK94" s="231"/>
      <c r="CL94" s="231"/>
      <c r="CM94" s="395"/>
      <c r="CN94" s="230"/>
      <c r="CO94" s="231"/>
      <c r="CP94" s="231"/>
      <c r="CQ94" s="231"/>
      <c r="CR94" s="231">
        <v>654</v>
      </c>
      <c r="CS94" s="396"/>
      <c r="CT94" s="230"/>
      <c r="CU94" s="231">
        <v>621</v>
      </c>
      <c r="CV94" s="231">
        <v>640</v>
      </c>
      <c r="CW94" s="231"/>
      <c r="CX94" s="231">
        <v>658</v>
      </c>
      <c r="CY94" s="359"/>
      <c r="CZ94" s="230"/>
      <c r="DA94" s="231">
        <v>667</v>
      </c>
      <c r="DB94" s="231">
        <v>670</v>
      </c>
      <c r="DC94" s="1402">
        <v>674</v>
      </c>
      <c r="DD94" s="231">
        <v>680</v>
      </c>
      <c r="DE94" s="359"/>
      <c r="DF94" s="230"/>
      <c r="DG94" s="231"/>
      <c r="DH94" s="231"/>
      <c r="DI94" s="231"/>
      <c r="DJ94" s="231"/>
      <c r="DK94" s="359"/>
      <c r="DL94" s="230"/>
      <c r="DM94" s="231"/>
      <c r="DN94" s="231"/>
      <c r="DO94" s="231"/>
      <c r="DP94" s="231"/>
      <c r="DQ94" s="359"/>
      <c r="DR94" s="230"/>
      <c r="DS94" s="231"/>
      <c r="DT94" s="231"/>
      <c r="DU94" s="231"/>
      <c r="DV94" s="231"/>
      <c r="DW94" s="359"/>
      <c r="DY94" s="124"/>
      <c r="DZ94" s="124"/>
      <c r="EA94" s="124"/>
      <c r="EB94" s="124"/>
      <c r="EC94" s="124"/>
      <c r="ED94" s="124"/>
      <c r="EE94" s="124"/>
      <c r="EF94" s="124"/>
      <c r="EG94" s="124"/>
      <c r="EH94" s="124"/>
      <c r="EI94" s="124"/>
      <c r="EJ94" s="124"/>
      <c r="EK94" s="124"/>
      <c r="EL94" s="124"/>
      <c r="EM94" s="124"/>
      <c r="EN94" s="360"/>
      <c r="EO94" s="124"/>
      <c r="EP94" s="124"/>
      <c r="EQ94" s="124"/>
    </row>
    <row r="95" spans="1:147">
      <c r="A95" s="350" t="s">
        <v>857</v>
      </c>
      <c r="B95" s="175"/>
      <c r="C95" s="175"/>
      <c r="D95" s="175"/>
      <c r="E95" s="175"/>
      <c r="F95" s="175"/>
      <c r="G95" s="351"/>
      <c r="H95" s="181"/>
      <c r="I95" s="186"/>
      <c r="J95" s="175"/>
      <c r="K95" s="175"/>
      <c r="L95" s="175"/>
      <c r="M95" s="352"/>
      <c r="N95" s="116"/>
      <c r="O95" s="175"/>
      <c r="P95" s="175"/>
      <c r="Q95" s="175"/>
      <c r="R95" s="175"/>
      <c r="S95" s="352"/>
      <c r="T95" s="116"/>
      <c r="U95" s="175"/>
      <c r="V95" s="175"/>
      <c r="W95" s="175"/>
      <c r="X95" s="175"/>
      <c r="Y95" s="352"/>
      <c r="Z95" s="116"/>
      <c r="AA95" s="175"/>
      <c r="AB95" s="175"/>
      <c r="AC95" s="175"/>
      <c r="AD95" s="175"/>
      <c r="AE95" s="352"/>
      <c r="AF95" s="116"/>
      <c r="AG95" s="175"/>
      <c r="AH95" s="175"/>
      <c r="AI95" s="178"/>
      <c r="AJ95" s="353"/>
      <c r="AK95" s="352"/>
      <c r="AL95" s="116"/>
      <c r="AM95" s="354"/>
      <c r="AN95" s="354"/>
      <c r="AO95" s="354"/>
      <c r="AP95" s="354"/>
      <c r="AQ95" s="352"/>
      <c r="AR95" s="116"/>
      <c r="AS95" s="354"/>
      <c r="AT95" s="355"/>
      <c r="AU95" s="355"/>
      <c r="AV95" s="355"/>
      <c r="AW95" s="352"/>
      <c r="AX95" s="116"/>
      <c r="AY95" s="356"/>
      <c r="AZ95" s="230"/>
      <c r="BA95" s="230"/>
      <c r="BB95" s="230"/>
      <c r="BC95" s="352"/>
      <c r="BD95" s="116"/>
      <c r="BE95" s="231"/>
      <c r="BF95" s="231"/>
      <c r="BG95" s="178"/>
      <c r="BH95" s="230"/>
      <c r="BI95" s="352"/>
      <c r="BJ95" s="116"/>
      <c r="BK95" s="231"/>
      <c r="BL95" s="175"/>
      <c r="BM95" s="175"/>
      <c r="BN95" s="175"/>
      <c r="BO95" s="352"/>
      <c r="BP95" s="116"/>
      <c r="BQ95" s="231"/>
      <c r="BR95" s="175"/>
      <c r="BS95" s="175"/>
      <c r="BT95" s="175"/>
      <c r="BU95" s="352"/>
      <c r="BV95" s="116"/>
      <c r="BW95" s="231"/>
      <c r="BX95" s="175"/>
      <c r="BY95" s="175"/>
      <c r="BZ95" s="175"/>
      <c r="CA95" s="352"/>
      <c r="CB95" s="230"/>
      <c r="CC95" s="231"/>
      <c r="CD95" s="231"/>
      <c r="CE95" s="231"/>
      <c r="CF95" s="231"/>
      <c r="CG95" s="395"/>
      <c r="CH95" s="230"/>
      <c r="CI95" s="231"/>
      <c r="CJ95" s="231"/>
      <c r="CK95" s="231"/>
      <c r="CL95" s="231"/>
      <c r="CM95" s="395"/>
      <c r="CN95" s="230"/>
      <c r="CO95" s="231"/>
      <c r="CP95" s="231"/>
      <c r="CQ95" s="231"/>
      <c r="CR95" s="430">
        <v>1.0900000000000001</v>
      </c>
      <c r="CS95" s="396"/>
      <c r="CT95" s="230"/>
      <c r="CU95" s="231"/>
      <c r="CV95" s="430">
        <v>1.1100000000000001</v>
      </c>
      <c r="CW95" s="430"/>
      <c r="CX95" s="430">
        <v>1.05</v>
      </c>
      <c r="CY95" s="359"/>
      <c r="CZ95" s="230"/>
      <c r="DA95" s="430">
        <v>1.07</v>
      </c>
      <c r="DB95" s="430">
        <v>1.1399999999999999</v>
      </c>
      <c r="DC95" s="430">
        <v>1.18</v>
      </c>
      <c r="DD95" s="231">
        <v>1.19</v>
      </c>
      <c r="DE95" s="359"/>
      <c r="DF95" s="230"/>
      <c r="DG95" s="231"/>
      <c r="DH95" s="231"/>
      <c r="DI95" s="231"/>
      <c r="DJ95" s="231"/>
      <c r="DK95" s="359"/>
      <c r="DL95" s="230"/>
      <c r="DM95" s="231"/>
      <c r="DN95" s="231"/>
      <c r="DO95" s="231"/>
      <c r="DP95" s="231"/>
      <c r="DQ95" s="359"/>
      <c r="DR95" s="230"/>
      <c r="DS95" s="231"/>
      <c r="DT95" s="231"/>
      <c r="DU95" s="231"/>
      <c r="DV95" s="231"/>
      <c r="DW95" s="359"/>
      <c r="DY95" s="124"/>
      <c r="DZ95" s="124"/>
      <c r="EA95" s="124"/>
      <c r="EB95" s="124"/>
      <c r="EC95" s="124"/>
      <c r="ED95" s="124"/>
      <c r="EE95" s="124"/>
      <c r="EF95" s="124"/>
      <c r="EG95" s="124"/>
      <c r="EH95" s="124"/>
      <c r="EI95" s="124"/>
      <c r="EJ95" s="124"/>
      <c r="EK95" s="124"/>
      <c r="EL95" s="124"/>
      <c r="EM95" s="124"/>
      <c r="EN95" s="360"/>
      <c r="EO95" s="124"/>
      <c r="EP95" s="124"/>
      <c r="EQ95" s="124"/>
    </row>
    <row r="96" spans="1:147">
      <c r="A96" s="350" t="s">
        <v>883</v>
      </c>
      <c r="B96" s="175"/>
      <c r="C96" s="175"/>
      <c r="D96" s="175"/>
      <c r="E96" s="175"/>
      <c r="F96" s="175"/>
      <c r="G96" s="351"/>
      <c r="H96" s="181"/>
      <c r="I96" s="186"/>
      <c r="J96" s="175"/>
      <c r="K96" s="175"/>
      <c r="L96" s="175"/>
      <c r="M96" s="352"/>
      <c r="N96" s="116"/>
      <c r="O96" s="175"/>
      <c r="P96" s="175"/>
      <c r="Q96" s="175"/>
      <c r="R96" s="175"/>
      <c r="S96" s="352"/>
      <c r="T96" s="116"/>
      <c r="U96" s="175"/>
      <c r="V96" s="175"/>
      <c r="W96" s="175"/>
      <c r="X96" s="175"/>
      <c r="Y96" s="352"/>
      <c r="Z96" s="116"/>
      <c r="AA96" s="175"/>
      <c r="AB96" s="175"/>
      <c r="AC96" s="175"/>
      <c r="AD96" s="175"/>
      <c r="AE96" s="352"/>
      <c r="AF96" s="116"/>
      <c r="AG96" s="175"/>
      <c r="AH96" s="175"/>
      <c r="AI96" s="178"/>
      <c r="AJ96" s="353"/>
      <c r="AK96" s="352"/>
      <c r="AL96" s="116"/>
      <c r="AM96" s="354"/>
      <c r="AN96" s="354"/>
      <c r="AO96" s="354"/>
      <c r="AP96" s="354"/>
      <c r="AQ96" s="352"/>
      <c r="AR96" s="116"/>
      <c r="AS96" s="354"/>
      <c r="AT96" s="355"/>
      <c r="AU96" s="355"/>
      <c r="AV96" s="355"/>
      <c r="AW96" s="352"/>
      <c r="AX96" s="116"/>
      <c r="AY96" s="356"/>
      <c r="AZ96" s="230"/>
      <c r="BA96" s="230"/>
      <c r="BB96" s="230"/>
      <c r="BC96" s="352"/>
      <c r="BD96" s="116"/>
      <c r="BE96" s="231"/>
      <c r="BF96" s="231"/>
      <c r="BG96" s="178"/>
      <c r="BH96" s="230"/>
      <c r="BI96" s="352"/>
      <c r="BJ96" s="116"/>
      <c r="BK96" s="231"/>
      <c r="BL96" s="175"/>
      <c r="BM96" s="175"/>
      <c r="BN96" s="175"/>
      <c r="BO96" s="352"/>
      <c r="BP96" s="116"/>
      <c r="BQ96" s="231"/>
      <c r="BR96" s="175"/>
      <c r="BS96" s="175"/>
      <c r="BT96" s="175"/>
      <c r="BU96" s="352"/>
      <c r="BV96" s="116"/>
      <c r="BW96" s="231"/>
      <c r="BX96" s="175"/>
      <c r="BY96" s="175"/>
      <c r="BZ96" s="175"/>
      <c r="CA96" s="352"/>
      <c r="CB96" s="230"/>
      <c r="CC96" s="231"/>
      <c r="CD96" s="231"/>
      <c r="CE96" s="231"/>
      <c r="CF96" s="231"/>
      <c r="CG96" s="395"/>
      <c r="CH96" s="230"/>
      <c r="CI96" s="231"/>
      <c r="CJ96" s="231"/>
      <c r="CK96" s="231"/>
      <c r="CL96" s="231"/>
      <c r="CM96" s="395"/>
      <c r="CN96" s="230"/>
      <c r="CO96" s="231"/>
      <c r="CP96" s="231"/>
      <c r="CQ96" s="231"/>
      <c r="CR96" s="440" t="s">
        <v>884</v>
      </c>
      <c r="CS96" s="396"/>
      <c r="CT96" s="230"/>
      <c r="CU96" s="231"/>
      <c r="CV96" s="231"/>
      <c r="CW96" s="231"/>
      <c r="CX96" s="231"/>
      <c r="CY96" s="359"/>
      <c r="CZ96" s="230"/>
      <c r="DA96" s="231"/>
      <c r="DB96" s="231"/>
      <c r="DC96" s="231"/>
      <c r="DD96" s="231"/>
      <c r="DE96" s="359"/>
      <c r="DF96" s="230"/>
      <c r="DG96" s="231"/>
      <c r="DH96" s="231"/>
      <c r="DI96" s="231"/>
      <c r="DJ96" s="231"/>
      <c r="DK96" s="359"/>
      <c r="DL96" s="230"/>
      <c r="DM96" s="231"/>
      <c r="DN96" s="231"/>
      <c r="DO96" s="231"/>
      <c r="DP96" s="231"/>
      <c r="DQ96" s="359"/>
      <c r="DR96" s="230"/>
      <c r="DS96" s="231"/>
      <c r="DT96" s="231"/>
      <c r="DU96" s="231"/>
      <c r="DV96" s="231"/>
      <c r="DW96" s="359"/>
      <c r="DY96" s="124"/>
      <c r="DZ96" s="124"/>
      <c r="EA96" s="124"/>
      <c r="EB96" s="124"/>
      <c r="EC96" s="124"/>
      <c r="ED96" s="124"/>
      <c r="EE96" s="124"/>
      <c r="EF96" s="124"/>
      <c r="EG96" s="124"/>
      <c r="EH96" s="124"/>
      <c r="EI96" s="124"/>
      <c r="EJ96" s="124"/>
      <c r="EK96" s="124"/>
      <c r="EL96" s="124"/>
      <c r="EM96" s="124"/>
      <c r="EN96" s="360"/>
      <c r="EO96" s="124"/>
      <c r="EP96" s="124"/>
      <c r="EQ96" s="124"/>
    </row>
    <row r="97" spans="1:147">
      <c r="A97" s="350"/>
      <c r="B97" s="175"/>
      <c r="C97" s="175"/>
      <c r="D97" s="175"/>
      <c r="E97" s="175"/>
      <c r="F97" s="175"/>
      <c r="G97" s="441"/>
      <c r="H97" s="181"/>
      <c r="I97" s="186"/>
      <c r="J97" s="175"/>
      <c r="K97" s="175"/>
      <c r="L97" s="175"/>
      <c r="M97" s="352"/>
      <c r="N97" s="116"/>
      <c r="O97" s="175"/>
      <c r="P97" s="175"/>
      <c r="Q97" s="175"/>
      <c r="R97" s="175"/>
      <c r="S97" s="352"/>
      <c r="T97" s="116"/>
      <c r="U97" s="175"/>
      <c r="V97" s="175"/>
      <c r="W97" s="175"/>
      <c r="X97" s="175"/>
      <c r="Y97" s="352"/>
      <c r="Z97" s="116"/>
      <c r="AA97" s="175"/>
      <c r="AB97" s="175"/>
      <c r="AC97" s="175"/>
      <c r="AD97" s="175"/>
      <c r="AE97" s="352"/>
      <c r="AF97" s="116"/>
      <c r="AG97" s="175"/>
      <c r="AH97" s="175"/>
      <c r="AI97" s="178"/>
      <c r="AJ97" s="353"/>
      <c r="AK97" s="352"/>
      <c r="AL97" s="116"/>
      <c r="AM97" s="354"/>
      <c r="AN97" s="354"/>
      <c r="AO97" s="354"/>
      <c r="AP97" s="354"/>
      <c r="AQ97" s="352"/>
      <c r="AR97" s="116"/>
      <c r="AS97" s="354"/>
      <c r="AT97" s="355"/>
      <c r="AU97" s="355"/>
      <c r="AV97" s="355"/>
      <c r="AW97" s="352"/>
      <c r="AX97" s="116"/>
      <c r="AY97" s="356"/>
      <c r="AZ97" s="230"/>
      <c r="BA97" s="230"/>
      <c r="BB97" s="230"/>
      <c r="BC97" s="352"/>
      <c r="BD97" s="116"/>
      <c r="BE97" s="231"/>
      <c r="BF97" s="231"/>
      <c r="BG97" s="178"/>
      <c r="BH97" s="230"/>
      <c r="BI97" s="352"/>
      <c r="BJ97" s="116"/>
      <c r="BK97" s="231"/>
      <c r="BL97" s="175"/>
      <c r="BM97" s="175"/>
      <c r="BN97" s="175"/>
      <c r="BO97" s="352"/>
      <c r="BP97" s="116"/>
      <c r="BQ97" s="231"/>
      <c r="BR97" s="175"/>
      <c r="BS97" s="175"/>
      <c r="BT97" s="175"/>
      <c r="BU97" s="352"/>
      <c r="BV97" s="116"/>
      <c r="BW97" s="231"/>
      <c r="BX97" s="175"/>
      <c r="BY97" s="175"/>
      <c r="BZ97" s="175"/>
      <c r="CA97" s="352"/>
      <c r="CB97" s="230"/>
      <c r="CC97" s="231"/>
      <c r="CD97" s="231"/>
      <c r="CE97" s="231"/>
      <c r="CF97" s="231"/>
      <c r="CG97" s="395"/>
      <c r="CH97" s="230"/>
      <c r="CI97" s="231"/>
      <c r="CJ97" s="231"/>
      <c r="CK97" s="231"/>
      <c r="CL97" s="231"/>
      <c r="CM97" s="395"/>
      <c r="CN97" s="230"/>
      <c r="CO97" s="231"/>
      <c r="CP97" s="231"/>
      <c r="CQ97" s="231"/>
      <c r="CR97" s="440"/>
      <c r="CS97" s="396"/>
      <c r="CT97" s="230"/>
      <c r="CU97" s="231"/>
      <c r="CV97" s="231"/>
      <c r="CW97" s="231"/>
      <c r="CX97" s="231"/>
      <c r="CY97" s="359"/>
      <c r="CZ97" s="230"/>
      <c r="DA97" s="231"/>
      <c r="DB97" s="231"/>
      <c r="DC97" s="231"/>
      <c r="DD97" s="231"/>
      <c r="DE97" s="359"/>
      <c r="DF97" s="230"/>
      <c r="DG97" s="231"/>
      <c r="DH97" s="231"/>
      <c r="DI97" s="231"/>
      <c r="DJ97" s="231"/>
      <c r="DK97" s="359"/>
      <c r="DL97" s="230"/>
      <c r="DM97" s="231"/>
      <c r="DN97" s="231"/>
      <c r="DO97" s="231"/>
      <c r="DP97" s="231"/>
      <c r="DQ97" s="359"/>
      <c r="DR97" s="230"/>
      <c r="DS97" s="231"/>
      <c r="DT97" s="231"/>
      <c r="DU97" s="231"/>
      <c r="DV97" s="231"/>
      <c r="DW97" s="359"/>
      <c r="DY97" s="124"/>
      <c r="DZ97" s="124"/>
      <c r="EA97" s="124"/>
      <c r="EB97" s="124"/>
      <c r="EC97" s="124"/>
      <c r="ED97" s="124"/>
      <c r="EE97" s="124"/>
      <c r="EF97" s="124"/>
      <c r="EG97" s="124"/>
      <c r="EH97" s="124"/>
      <c r="EI97" s="124"/>
      <c r="EJ97" s="124"/>
      <c r="EK97" s="124"/>
      <c r="EL97" s="124"/>
      <c r="EM97" s="124"/>
      <c r="EN97" s="360"/>
      <c r="EO97" s="124"/>
      <c r="EP97" s="124"/>
      <c r="EQ97" s="124"/>
    </row>
    <row r="98" spans="1:147">
      <c r="A98" s="1113" t="s">
        <v>889</v>
      </c>
      <c r="B98" s="175"/>
      <c r="C98" s="175"/>
      <c r="D98" s="175"/>
      <c r="E98" s="175"/>
      <c r="F98" s="175"/>
      <c r="G98" s="441"/>
      <c r="H98" s="181"/>
      <c r="I98" s="186"/>
      <c r="J98" s="175"/>
      <c r="K98" s="175"/>
      <c r="L98" s="175"/>
      <c r="M98" s="352"/>
      <c r="N98" s="116"/>
      <c r="O98" s="175"/>
      <c r="P98" s="175"/>
      <c r="Q98" s="175"/>
      <c r="R98" s="175"/>
      <c r="S98" s="352"/>
      <c r="T98" s="116"/>
      <c r="U98" s="175"/>
      <c r="V98" s="175"/>
      <c r="W98" s="175"/>
      <c r="X98" s="175"/>
      <c r="Y98" s="352"/>
      <c r="Z98" s="116"/>
      <c r="AA98" s="175"/>
      <c r="AB98" s="175"/>
      <c r="AC98" s="175"/>
      <c r="AD98" s="175"/>
      <c r="AE98" s="352"/>
      <c r="AF98" s="116"/>
      <c r="AG98" s="175"/>
      <c r="AH98" s="175"/>
      <c r="AI98" s="178"/>
      <c r="AJ98" s="353"/>
      <c r="AK98" s="352"/>
      <c r="AL98" s="116"/>
      <c r="AM98" s="354"/>
      <c r="AN98" s="354"/>
      <c r="AO98" s="354"/>
      <c r="AP98" s="354"/>
      <c r="AQ98" s="352"/>
      <c r="AR98" s="116"/>
      <c r="AS98" s="354"/>
      <c r="AT98" s="355"/>
      <c r="AU98" s="355"/>
      <c r="AV98" s="355"/>
      <c r="AW98" s="352"/>
      <c r="AX98" s="116"/>
      <c r="AY98" s="356"/>
      <c r="AZ98" s="230"/>
      <c r="BA98" s="230"/>
      <c r="BB98" s="230"/>
      <c r="BC98" s="352"/>
      <c r="BD98" s="116"/>
      <c r="BE98" s="231"/>
      <c r="BF98" s="231"/>
      <c r="BG98" s="178"/>
      <c r="BH98" s="230"/>
      <c r="BI98" s="352"/>
      <c r="BJ98" s="116"/>
      <c r="BK98" s="231"/>
      <c r="BL98" s="175"/>
      <c r="BM98" s="175"/>
      <c r="BN98" s="175"/>
      <c r="BO98" s="352"/>
      <c r="BP98" s="116"/>
      <c r="BQ98" s="231"/>
      <c r="BR98" s="175"/>
      <c r="BS98" s="175"/>
      <c r="BT98" s="175"/>
      <c r="BU98" s="352"/>
      <c r="BV98" s="116"/>
      <c r="BW98" s="231"/>
      <c r="BX98" s="175"/>
      <c r="BY98" s="175"/>
      <c r="BZ98" s="175"/>
      <c r="CA98" s="352"/>
      <c r="CB98" s="230"/>
      <c r="CC98" s="231"/>
      <c r="CD98" s="231"/>
      <c r="CE98" s="231"/>
      <c r="CF98" s="231"/>
      <c r="CG98" s="395"/>
      <c r="CH98" s="230"/>
      <c r="CI98" s="231"/>
      <c r="CJ98" s="231"/>
      <c r="CK98" s="231"/>
      <c r="CL98" s="231"/>
      <c r="CM98" s="395"/>
      <c r="CN98" s="230"/>
      <c r="CO98" s="231"/>
      <c r="CP98" s="231"/>
      <c r="CQ98" s="231"/>
      <c r="CR98" s="440"/>
      <c r="CS98" s="396"/>
      <c r="CT98" s="230"/>
      <c r="CU98" s="231"/>
      <c r="CV98" s="231"/>
      <c r="CW98" s="231"/>
      <c r="CX98" s="231"/>
      <c r="CY98" s="359"/>
      <c r="CZ98" s="230"/>
      <c r="DA98" s="231"/>
      <c r="DB98" s="231"/>
      <c r="DC98" s="231"/>
      <c r="DD98" s="231"/>
      <c r="DE98" s="359"/>
      <c r="DF98" s="230"/>
      <c r="DG98" s="231"/>
      <c r="DH98" s="231"/>
      <c r="DI98" s="231"/>
      <c r="DJ98" s="231"/>
      <c r="DK98" s="359"/>
      <c r="DL98" s="230"/>
      <c r="DM98" s="231"/>
      <c r="DN98" s="231"/>
      <c r="DO98" s="231"/>
      <c r="DP98" s="231"/>
      <c r="DQ98" s="359"/>
      <c r="DR98" s="230"/>
      <c r="DS98" s="231"/>
      <c r="DT98" s="231"/>
      <c r="DU98" s="231"/>
      <c r="DV98" s="231"/>
      <c r="DW98" s="359"/>
      <c r="DY98" s="124"/>
      <c r="DZ98" s="124"/>
      <c r="EA98" s="124"/>
      <c r="EB98" s="124"/>
      <c r="EC98" s="124"/>
      <c r="ED98" s="124"/>
      <c r="EE98" s="124"/>
      <c r="EF98" s="124"/>
      <c r="EG98" s="124"/>
      <c r="EH98" s="124"/>
      <c r="EI98" s="124"/>
      <c r="EJ98" s="124"/>
      <c r="EK98" s="124"/>
      <c r="EL98" s="124"/>
      <c r="EM98" s="124"/>
      <c r="EN98" s="360"/>
      <c r="EO98" s="124"/>
      <c r="EP98" s="124"/>
      <c r="EQ98" s="124"/>
    </row>
    <row r="99" spans="1:147">
      <c r="A99" s="350" t="s">
        <v>598</v>
      </c>
      <c r="B99" s="175"/>
      <c r="C99" s="175"/>
      <c r="D99" s="175"/>
      <c r="E99" s="175"/>
      <c r="F99" s="175"/>
      <c r="G99" s="351"/>
      <c r="H99" s="179"/>
      <c r="I99" s="186"/>
      <c r="J99" s="175"/>
      <c r="K99" s="175"/>
      <c r="L99" s="175"/>
      <c r="M99" s="352"/>
      <c r="N99" s="116"/>
      <c r="O99" s="175"/>
      <c r="P99" s="175"/>
      <c r="Q99" s="175"/>
      <c r="R99" s="175"/>
      <c r="S99" s="352"/>
      <c r="T99" s="116"/>
      <c r="U99" s="175"/>
      <c r="V99" s="175"/>
      <c r="W99" s="175"/>
      <c r="X99" s="175"/>
      <c r="Y99" s="352"/>
      <c r="Z99" s="116"/>
      <c r="AA99" s="175"/>
      <c r="AB99" s="175"/>
      <c r="AC99" s="175"/>
      <c r="AD99" s="175"/>
      <c r="AE99" s="352"/>
      <c r="AF99" s="116"/>
      <c r="AG99" s="175"/>
      <c r="AH99" s="175"/>
      <c r="AI99" s="178"/>
      <c r="AJ99" s="353"/>
      <c r="AK99" s="352"/>
      <c r="AL99" s="116"/>
      <c r="AM99" s="354"/>
      <c r="AN99" s="354"/>
      <c r="AO99" s="354"/>
      <c r="AP99" s="354"/>
      <c r="AQ99" s="352"/>
      <c r="AR99" s="116"/>
      <c r="AS99" s="354"/>
      <c r="AT99" s="355"/>
      <c r="AU99" s="355"/>
      <c r="AV99" s="355"/>
      <c r="AW99" s="352"/>
      <c r="AX99" s="116"/>
      <c r="AY99" s="356"/>
      <c r="AZ99" s="230"/>
      <c r="BA99" s="230"/>
      <c r="BB99" s="230"/>
      <c r="BC99" s="352"/>
      <c r="BD99" s="116"/>
      <c r="BE99" s="231"/>
      <c r="BF99" s="231"/>
      <c r="BG99" s="178"/>
      <c r="BH99" s="230"/>
      <c r="BI99" s="352"/>
      <c r="BJ99" s="116"/>
      <c r="BK99" s="231"/>
      <c r="BL99" s="175"/>
      <c r="BM99" s="175"/>
      <c r="BN99" s="175"/>
      <c r="BO99" s="352"/>
      <c r="BP99" s="116"/>
      <c r="BQ99" s="231"/>
      <c r="BR99" s="175"/>
      <c r="BS99" s="175"/>
      <c r="BT99" s="175"/>
      <c r="BU99" s="352"/>
      <c r="BV99" s="116"/>
      <c r="BW99" s="231"/>
      <c r="BX99" s="175"/>
      <c r="BY99" s="175"/>
      <c r="BZ99" s="175"/>
      <c r="CA99" s="352"/>
      <c r="CB99" s="230"/>
      <c r="CC99" s="231"/>
      <c r="CD99" s="231"/>
      <c r="CE99" s="231"/>
      <c r="CF99" s="231"/>
      <c r="CG99" s="357"/>
      <c r="CH99" s="230"/>
      <c r="CI99" s="231"/>
      <c r="CJ99" s="231"/>
      <c r="CK99" s="231"/>
      <c r="CL99" s="231"/>
      <c r="CM99" s="358"/>
      <c r="CN99" s="230"/>
      <c r="CO99" s="231"/>
      <c r="CP99" s="231"/>
      <c r="CQ99" s="231"/>
      <c r="CR99" s="231"/>
      <c r="CS99" s="358"/>
      <c r="CT99" s="230"/>
      <c r="CU99" s="231">
        <f>+AVERAGE(CU100:CU101)</f>
        <v>3535</v>
      </c>
      <c r="CV99" s="231">
        <f>+AVERAGE(CV100:CV101)</f>
        <v>4080</v>
      </c>
      <c r="CW99" s="231">
        <f>+AVERAGE(CW100:CW101)</f>
        <v>4080</v>
      </c>
      <c r="CX99" s="423"/>
      <c r="CY99" s="442"/>
      <c r="CZ99" s="230"/>
      <c r="DA99" s="231">
        <f>+AVERAGE(DA100:DA101)</f>
        <v>5150</v>
      </c>
      <c r="DB99" s="231">
        <f>+AVERAGE(DB100:DB101)</f>
        <v>5210</v>
      </c>
      <c r="DC99" s="231">
        <f>+AVERAGE(DC100:DC101)</f>
        <v>5050</v>
      </c>
      <c r="DD99" s="231">
        <f>+AVERAGE(DD100:DD101)</f>
        <v>4930</v>
      </c>
      <c r="DE99" s="359"/>
      <c r="DF99" s="230"/>
      <c r="DG99" s="231"/>
      <c r="DH99" s="231"/>
      <c r="DI99" s="231"/>
      <c r="DJ99" s="231"/>
      <c r="DK99" s="359"/>
      <c r="DL99" s="230"/>
      <c r="DM99" s="231"/>
      <c r="DN99" s="231"/>
      <c r="DO99" s="231"/>
      <c r="DP99" s="231"/>
      <c r="DQ99" s="359"/>
      <c r="DR99" s="230"/>
      <c r="DS99" s="231"/>
      <c r="DT99" s="231"/>
      <c r="DU99" s="231"/>
      <c r="DV99" s="231"/>
      <c r="DW99" s="359"/>
      <c r="DY99" s="124"/>
      <c r="DZ99" s="124"/>
      <c r="EA99" s="124"/>
      <c r="EB99" s="124"/>
      <c r="EC99" s="124"/>
      <c r="ED99" s="124"/>
      <c r="EE99" s="124"/>
      <c r="EF99" s="124"/>
      <c r="EG99" s="124"/>
      <c r="EH99" s="124"/>
      <c r="EI99" s="124"/>
      <c r="EJ99" s="124"/>
      <c r="EK99" s="124"/>
      <c r="EL99" s="124"/>
      <c r="EM99" s="124"/>
      <c r="EN99" s="360"/>
      <c r="EO99" s="124"/>
      <c r="EP99" s="124"/>
      <c r="EQ99" s="124"/>
    </row>
    <row r="100" spans="1:147">
      <c r="A100" s="361" t="s">
        <v>571</v>
      </c>
      <c r="B100" s="362"/>
      <c r="C100" s="362"/>
      <c r="D100" s="362"/>
      <c r="E100" s="362"/>
      <c r="F100" s="362"/>
      <c r="G100" s="363"/>
      <c r="H100" s="364"/>
      <c r="I100" s="365"/>
      <c r="J100" s="362"/>
      <c r="K100" s="362"/>
      <c r="L100" s="362"/>
      <c r="M100" s="366"/>
      <c r="N100" s="367"/>
      <c r="O100" s="362"/>
      <c r="P100" s="362"/>
      <c r="Q100" s="362"/>
      <c r="R100" s="362"/>
      <c r="S100" s="366"/>
      <c r="T100" s="367"/>
      <c r="U100" s="362"/>
      <c r="V100" s="362"/>
      <c r="W100" s="362"/>
      <c r="X100" s="362"/>
      <c r="Y100" s="366"/>
      <c r="Z100" s="367"/>
      <c r="AA100" s="362"/>
      <c r="AB100" s="362"/>
      <c r="AC100" s="362"/>
      <c r="AD100" s="362"/>
      <c r="AE100" s="366"/>
      <c r="AF100" s="367"/>
      <c r="AG100" s="362"/>
      <c r="AH100" s="362"/>
      <c r="AI100" s="368"/>
      <c r="AJ100" s="369"/>
      <c r="AK100" s="366"/>
      <c r="AL100" s="367"/>
      <c r="AM100" s="370"/>
      <c r="AN100" s="370"/>
      <c r="AO100" s="370"/>
      <c r="AP100" s="370"/>
      <c r="AQ100" s="366"/>
      <c r="AR100" s="367"/>
      <c r="AS100" s="370"/>
      <c r="AT100" s="371"/>
      <c r="AU100" s="371"/>
      <c r="AV100" s="371"/>
      <c r="AW100" s="366"/>
      <c r="AX100" s="367"/>
      <c r="AY100" s="372"/>
      <c r="AZ100" s="373"/>
      <c r="BA100" s="373"/>
      <c r="BB100" s="373"/>
      <c r="BC100" s="366"/>
      <c r="BD100" s="367"/>
      <c r="BE100" s="374"/>
      <c r="BF100" s="374"/>
      <c r="BG100" s="368"/>
      <c r="BH100" s="373"/>
      <c r="BI100" s="366"/>
      <c r="BJ100" s="367"/>
      <c r="BK100" s="374"/>
      <c r="BL100" s="362"/>
      <c r="BM100" s="362"/>
      <c r="BN100" s="362"/>
      <c r="BO100" s="366"/>
      <c r="BP100" s="367"/>
      <c r="BQ100" s="374"/>
      <c r="BR100" s="362"/>
      <c r="BS100" s="362"/>
      <c r="BT100" s="362"/>
      <c r="BU100" s="366"/>
      <c r="BV100" s="367"/>
      <c r="BW100" s="374"/>
      <c r="BX100" s="362"/>
      <c r="BY100" s="362"/>
      <c r="BZ100" s="362"/>
      <c r="CA100" s="366"/>
      <c r="CB100" s="373"/>
      <c r="CC100" s="374"/>
      <c r="CD100" s="374"/>
      <c r="CE100" s="374"/>
      <c r="CF100" s="374"/>
      <c r="CG100" s="375"/>
      <c r="CH100" s="373"/>
      <c r="CI100" s="374"/>
      <c r="CJ100" s="374"/>
      <c r="CK100" s="374"/>
      <c r="CL100" s="374"/>
      <c r="CM100" s="376"/>
      <c r="CN100" s="373"/>
      <c r="CO100" s="374"/>
      <c r="CP100" s="374"/>
      <c r="CQ100" s="374"/>
      <c r="CR100" s="374"/>
      <c r="CS100" s="376"/>
      <c r="CT100" s="373"/>
      <c r="CU100" s="374">
        <v>3580</v>
      </c>
      <c r="CV100" s="374">
        <v>4120</v>
      </c>
      <c r="CW100" s="374">
        <v>4120</v>
      </c>
      <c r="CX100" s="374"/>
      <c r="CY100" s="377"/>
      <c r="CZ100" s="373"/>
      <c r="DA100" s="374">
        <v>5200</v>
      </c>
      <c r="DB100" s="374">
        <v>5260</v>
      </c>
      <c r="DC100" s="374">
        <v>5100</v>
      </c>
      <c r="DD100" s="374">
        <v>4945</v>
      </c>
      <c r="DE100" s="377"/>
      <c r="DF100" s="373"/>
      <c r="DG100" s="374"/>
      <c r="DH100" s="374"/>
      <c r="DI100" s="374"/>
      <c r="DJ100" s="374"/>
      <c r="DK100" s="377"/>
      <c r="DL100" s="373"/>
      <c r="DM100" s="374"/>
      <c r="DN100" s="374"/>
      <c r="DO100" s="374"/>
      <c r="DP100" s="374"/>
      <c r="DQ100" s="377"/>
      <c r="DR100" s="373"/>
      <c r="DS100" s="374"/>
      <c r="DT100" s="374"/>
      <c r="DU100" s="374"/>
      <c r="DV100" s="374"/>
      <c r="DW100" s="377"/>
      <c r="DY100" s="124"/>
      <c r="DZ100" s="124"/>
      <c r="EA100" s="124"/>
      <c r="EB100" s="124"/>
      <c r="EC100" s="124"/>
      <c r="ED100" s="124"/>
      <c r="EE100" s="124"/>
      <c r="EF100" s="124"/>
      <c r="EG100" s="124"/>
      <c r="EH100" s="124"/>
      <c r="EI100" s="124"/>
      <c r="EJ100" s="124"/>
      <c r="EK100" s="124"/>
      <c r="EL100" s="124"/>
      <c r="EM100" s="124"/>
      <c r="EN100" s="360"/>
      <c r="EO100" s="124"/>
      <c r="EP100" s="124"/>
      <c r="EQ100" s="124"/>
    </row>
    <row r="101" spans="1:147">
      <c r="A101" s="361" t="s">
        <v>572</v>
      </c>
      <c r="B101" s="362"/>
      <c r="C101" s="362"/>
      <c r="D101" s="362"/>
      <c r="E101" s="362"/>
      <c r="F101" s="362"/>
      <c r="G101" s="363"/>
      <c r="H101" s="364"/>
      <c r="I101" s="365"/>
      <c r="J101" s="362"/>
      <c r="K101" s="362"/>
      <c r="L101" s="362"/>
      <c r="M101" s="366"/>
      <c r="N101" s="367"/>
      <c r="O101" s="362"/>
      <c r="P101" s="362"/>
      <c r="Q101" s="362"/>
      <c r="R101" s="362"/>
      <c r="S101" s="366"/>
      <c r="T101" s="367"/>
      <c r="U101" s="362"/>
      <c r="V101" s="362"/>
      <c r="W101" s="362"/>
      <c r="X101" s="362"/>
      <c r="Y101" s="366"/>
      <c r="Z101" s="367"/>
      <c r="AA101" s="362"/>
      <c r="AB101" s="362"/>
      <c r="AC101" s="362"/>
      <c r="AD101" s="362"/>
      <c r="AE101" s="366"/>
      <c r="AF101" s="367"/>
      <c r="AG101" s="362"/>
      <c r="AH101" s="362"/>
      <c r="AI101" s="368"/>
      <c r="AJ101" s="369"/>
      <c r="AK101" s="366"/>
      <c r="AL101" s="367"/>
      <c r="AM101" s="370"/>
      <c r="AN101" s="370"/>
      <c r="AO101" s="370"/>
      <c r="AP101" s="370"/>
      <c r="AQ101" s="366"/>
      <c r="AR101" s="367"/>
      <c r="AS101" s="370"/>
      <c r="AT101" s="371"/>
      <c r="AU101" s="371"/>
      <c r="AV101" s="371"/>
      <c r="AW101" s="366"/>
      <c r="AX101" s="367"/>
      <c r="AY101" s="372"/>
      <c r="AZ101" s="373"/>
      <c r="BA101" s="373"/>
      <c r="BB101" s="373"/>
      <c r="BC101" s="366"/>
      <c r="BD101" s="367"/>
      <c r="BE101" s="374"/>
      <c r="BF101" s="374"/>
      <c r="BG101" s="368"/>
      <c r="BH101" s="373"/>
      <c r="BI101" s="366"/>
      <c r="BJ101" s="367"/>
      <c r="BK101" s="374"/>
      <c r="BL101" s="362"/>
      <c r="BM101" s="362"/>
      <c r="BN101" s="362"/>
      <c r="BO101" s="366"/>
      <c r="BP101" s="367"/>
      <c r="BQ101" s="374"/>
      <c r="BR101" s="362"/>
      <c r="BS101" s="362"/>
      <c r="BT101" s="362"/>
      <c r="BU101" s="366"/>
      <c r="BV101" s="367"/>
      <c r="BW101" s="374"/>
      <c r="BX101" s="362"/>
      <c r="BY101" s="362"/>
      <c r="BZ101" s="362"/>
      <c r="CA101" s="366"/>
      <c r="CB101" s="373"/>
      <c r="CC101" s="374"/>
      <c r="CD101" s="374"/>
      <c r="CE101" s="374"/>
      <c r="CF101" s="374"/>
      <c r="CG101" s="375"/>
      <c r="CH101" s="373"/>
      <c r="CI101" s="374"/>
      <c r="CJ101" s="374"/>
      <c r="CK101" s="374"/>
      <c r="CL101" s="374"/>
      <c r="CM101" s="376"/>
      <c r="CN101" s="373"/>
      <c r="CO101" s="374"/>
      <c r="CP101" s="374"/>
      <c r="CQ101" s="374"/>
      <c r="CR101" s="374"/>
      <c r="CS101" s="376"/>
      <c r="CT101" s="373"/>
      <c r="CU101" s="374">
        <v>3490</v>
      </c>
      <c r="CV101" s="374">
        <v>4040</v>
      </c>
      <c r="CW101" s="374">
        <v>4040</v>
      </c>
      <c r="CX101" s="374"/>
      <c r="CY101" s="377"/>
      <c r="CZ101" s="373"/>
      <c r="DA101" s="374">
        <v>5100</v>
      </c>
      <c r="DB101" s="374">
        <v>5160</v>
      </c>
      <c r="DC101" s="374">
        <v>5000</v>
      </c>
      <c r="DD101" s="374">
        <v>4915</v>
      </c>
      <c r="DE101" s="377"/>
      <c r="DF101" s="373"/>
      <c r="DG101" s="374"/>
      <c r="DH101" s="374"/>
      <c r="DI101" s="374"/>
      <c r="DJ101" s="374"/>
      <c r="DK101" s="377"/>
      <c r="DL101" s="373"/>
      <c r="DM101" s="374"/>
      <c r="DN101" s="374"/>
      <c r="DO101" s="374"/>
      <c r="DP101" s="374"/>
      <c r="DQ101" s="377"/>
      <c r="DR101" s="373"/>
      <c r="DS101" s="374"/>
      <c r="DT101" s="374"/>
      <c r="DU101" s="374"/>
      <c r="DV101" s="374"/>
      <c r="DW101" s="377"/>
      <c r="DY101" s="124"/>
      <c r="DZ101" s="124"/>
      <c r="EA101" s="124"/>
      <c r="EB101" s="124"/>
      <c r="EC101" s="124"/>
      <c r="ED101" s="124"/>
      <c r="EE101" s="124"/>
      <c r="EF101" s="124"/>
      <c r="EG101" s="124"/>
      <c r="EH101" s="124"/>
      <c r="EI101" s="124"/>
      <c r="EJ101" s="124"/>
      <c r="EK101" s="124"/>
      <c r="EL101" s="124"/>
      <c r="EM101" s="124"/>
      <c r="EN101" s="360"/>
      <c r="EO101" s="124"/>
      <c r="EP101" s="124"/>
      <c r="EQ101" s="124"/>
    </row>
    <row r="102" spans="1:147">
      <c r="A102" s="378" t="s">
        <v>860</v>
      </c>
      <c r="B102" s="379"/>
      <c r="C102" s="379"/>
      <c r="D102" s="379"/>
      <c r="E102" s="379"/>
      <c r="F102" s="379"/>
      <c r="G102" s="380"/>
      <c r="H102" s="381"/>
      <c r="I102" s="382"/>
      <c r="J102" s="379"/>
      <c r="K102" s="379"/>
      <c r="L102" s="379"/>
      <c r="M102" s="383"/>
      <c r="N102" s="384"/>
      <c r="O102" s="379"/>
      <c r="P102" s="379"/>
      <c r="Q102" s="379"/>
      <c r="R102" s="379"/>
      <c r="S102" s="383"/>
      <c r="T102" s="384"/>
      <c r="U102" s="379"/>
      <c r="V102" s="379"/>
      <c r="W102" s="379"/>
      <c r="X102" s="379"/>
      <c r="Y102" s="383"/>
      <c r="Z102" s="384"/>
      <c r="AA102" s="379"/>
      <c r="AB102" s="379"/>
      <c r="AC102" s="379"/>
      <c r="AD102" s="379"/>
      <c r="AE102" s="383"/>
      <c r="AF102" s="384"/>
      <c r="AG102" s="379"/>
      <c r="AH102" s="379"/>
      <c r="AI102" s="385"/>
      <c r="AJ102" s="386"/>
      <c r="AK102" s="383"/>
      <c r="AL102" s="384"/>
      <c r="AM102" s="387"/>
      <c r="AN102" s="387"/>
      <c r="AO102" s="387"/>
      <c r="AP102" s="387"/>
      <c r="AQ102" s="383"/>
      <c r="AR102" s="384"/>
      <c r="AS102" s="387"/>
      <c r="AT102" s="388"/>
      <c r="AU102" s="388"/>
      <c r="AV102" s="388"/>
      <c r="AW102" s="383"/>
      <c r="AX102" s="384"/>
      <c r="AY102" s="389"/>
      <c r="AZ102" s="390"/>
      <c r="BA102" s="390"/>
      <c r="BB102" s="390"/>
      <c r="BC102" s="383"/>
      <c r="BD102" s="384"/>
      <c r="BE102" s="391"/>
      <c r="BF102" s="391"/>
      <c r="BG102" s="385"/>
      <c r="BH102" s="390"/>
      <c r="BI102" s="383"/>
      <c r="BJ102" s="384"/>
      <c r="BK102" s="391"/>
      <c r="BL102" s="379"/>
      <c r="BM102" s="379"/>
      <c r="BN102" s="379"/>
      <c r="BO102" s="383"/>
      <c r="BP102" s="384"/>
      <c r="BQ102" s="391"/>
      <c r="BR102" s="379"/>
      <c r="BS102" s="379"/>
      <c r="BT102" s="379"/>
      <c r="BU102" s="383"/>
      <c r="BV102" s="384"/>
      <c r="BW102" s="391"/>
      <c r="BX102" s="379"/>
      <c r="BY102" s="379"/>
      <c r="BZ102" s="379"/>
      <c r="CA102" s="383"/>
      <c r="CB102" s="390"/>
      <c r="CC102" s="391"/>
      <c r="CD102" s="391"/>
      <c r="CE102" s="391"/>
      <c r="CF102" s="391"/>
      <c r="CG102" s="392"/>
      <c r="CH102" s="390"/>
      <c r="CI102" s="391"/>
      <c r="CJ102" s="391"/>
      <c r="CK102" s="391"/>
      <c r="CL102" s="391"/>
      <c r="CM102" s="393"/>
      <c r="CN102" s="390"/>
      <c r="CO102" s="391"/>
      <c r="CP102" s="391"/>
      <c r="CQ102" s="391"/>
      <c r="CR102" s="391"/>
      <c r="CS102" s="393"/>
      <c r="CT102" s="390"/>
      <c r="CU102" s="391">
        <f>+CY8</f>
        <v>4163</v>
      </c>
      <c r="CV102" s="391">
        <f>+$CY8</f>
        <v>4163</v>
      </c>
      <c r="CW102" s="391">
        <f>+$CY8</f>
        <v>4163</v>
      </c>
      <c r="CX102" s="391"/>
      <c r="CY102" s="394"/>
      <c r="CZ102" s="390"/>
      <c r="DA102" s="391">
        <f>+$DE8</f>
        <v>4926.7670839000002</v>
      </c>
      <c r="DB102" s="391">
        <f>DA102</f>
        <v>4926.7670839000002</v>
      </c>
      <c r="DC102" s="391">
        <f>DB102</f>
        <v>4926.7670839000002</v>
      </c>
      <c r="DD102" s="391">
        <f>DC102</f>
        <v>4926.7670839000002</v>
      </c>
      <c r="DE102" s="394"/>
      <c r="DF102" s="390"/>
      <c r="DG102" s="391"/>
      <c r="DH102" s="391"/>
      <c r="DI102" s="391"/>
      <c r="DJ102" s="391"/>
      <c r="DK102" s="394"/>
      <c r="DL102" s="390"/>
      <c r="DM102" s="391"/>
      <c r="DN102" s="391"/>
      <c r="DO102" s="391"/>
      <c r="DP102" s="391"/>
      <c r="DQ102" s="394"/>
      <c r="DR102" s="390"/>
      <c r="DS102" s="391"/>
      <c r="DT102" s="391"/>
      <c r="DU102" s="391"/>
      <c r="DV102" s="391"/>
      <c r="DW102" s="394"/>
      <c r="DY102" s="124"/>
      <c r="DZ102" s="124"/>
      <c r="EA102" s="124"/>
      <c r="EB102" s="124"/>
      <c r="EC102" s="124"/>
      <c r="ED102" s="124"/>
      <c r="EE102" s="124"/>
      <c r="EF102" s="124"/>
      <c r="EG102" s="124"/>
      <c r="EH102" s="124"/>
      <c r="EI102" s="124"/>
      <c r="EJ102" s="124"/>
      <c r="EK102" s="124"/>
      <c r="EL102" s="124"/>
      <c r="EM102" s="124"/>
      <c r="EN102" s="360"/>
      <c r="EO102" s="124"/>
      <c r="EP102" s="124"/>
      <c r="EQ102" s="124"/>
    </row>
    <row r="103" spans="1:147">
      <c r="A103" s="350"/>
      <c r="B103" s="175"/>
      <c r="C103" s="175"/>
      <c r="D103" s="175"/>
      <c r="E103" s="175"/>
      <c r="F103" s="175"/>
      <c r="G103" s="441"/>
      <c r="H103" s="181"/>
      <c r="I103" s="186"/>
      <c r="J103" s="175"/>
      <c r="K103" s="175"/>
      <c r="L103" s="175"/>
      <c r="M103" s="352"/>
      <c r="N103" s="116"/>
      <c r="O103" s="175"/>
      <c r="P103" s="175"/>
      <c r="Q103" s="175"/>
      <c r="R103" s="175"/>
      <c r="S103" s="352"/>
      <c r="T103" s="116"/>
      <c r="U103" s="175"/>
      <c r="V103" s="175"/>
      <c r="W103" s="175"/>
      <c r="X103" s="175"/>
      <c r="Y103" s="352"/>
      <c r="Z103" s="116"/>
      <c r="AA103" s="175"/>
      <c r="AB103" s="175"/>
      <c r="AC103" s="175"/>
      <c r="AD103" s="175"/>
      <c r="AE103" s="352"/>
      <c r="AF103" s="116"/>
      <c r="AG103" s="175"/>
      <c r="AH103" s="175"/>
      <c r="AI103" s="178"/>
      <c r="AJ103" s="353"/>
      <c r="AK103" s="352"/>
      <c r="AL103" s="116"/>
      <c r="AM103" s="354"/>
      <c r="AN103" s="354"/>
      <c r="AO103" s="354"/>
      <c r="AP103" s="354"/>
      <c r="AQ103" s="352"/>
      <c r="AR103" s="116"/>
      <c r="AS103" s="354"/>
      <c r="AT103" s="355"/>
      <c r="AU103" s="355"/>
      <c r="AV103" s="355"/>
      <c r="AW103" s="352"/>
      <c r="AX103" s="116"/>
      <c r="AY103" s="356"/>
      <c r="AZ103" s="230"/>
      <c r="BA103" s="230"/>
      <c r="BB103" s="230"/>
      <c r="BC103" s="352"/>
      <c r="BD103" s="116"/>
      <c r="BE103" s="231"/>
      <c r="BF103" s="231"/>
      <c r="BG103" s="178"/>
      <c r="BH103" s="230"/>
      <c r="BI103" s="352"/>
      <c r="BJ103" s="116"/>
      <c r="BK103" s="231"/>
      <c r="BL103" s="175"/>
      <c r="BM103" s="175"/>
      <c r="BN103" s="175"/>
      <c r="BO103" s="352"/>
      <c r="BP103" s="116"/>
      <c r="BQ103" s="231"/>
      <c r="BR103" s="175"/>
      <c r="BS103" s="175"/>
      <c r="BT103" s="175"/>
      <c r="BU103" s="352"/>
      <c r="BV103" s="116"/>
      <c r="BW103" s="231"/>
      <c r="BX103" s="175"/>
      <c r="BY103" s="175"/>
      <c r="BZ103" s="175"/>
      <c r="CA103" s="352"/>
      <c r="CB103" s="230"/>
      <c r="CC103" s="231"/>
      <c r="CD103" s="231"/>
      <c r="CE103" s="231"/>
      <c r="CF103" s="231"/>
      <c r="CG103" s="395"/>
      <c r="CH103" s="230"/>
      <c r="CI103" s="231"/>
      <c r="CJ103" s="231"/>
      <c r="CK103" s="231"/>
      <c r="CL103" s="231"/>
      <c r="CM103" s="395"/>
      <c r="CN103" s="230"/>
      <c r="CO103" s="231"/>
      <c r="CP103" s="231"/>
      <c r="CQ103" s="231"/>
      <c r="CR103" s="440"/>
      <c r="CS103" s="396"/>
      <c r="CT103" s="230"/>
      <c r="CU103" s="231"/>
      <c r="CV103" s="443"/>
      <c r="CW103" s="443"/>
      <c r="CX103" s="231"/>
      <c r="CY103" s="359"/>
      <c r="CZ103" s="230"/>
      <c r="DA103" s="231"/>
      <c r="DB103" s="231"/>
      <c r="DC103" s="231"/>
      <c r="DD103" s="231"/>
      <c r="DE103" s="359"/>
      <c r="DF103" s="230"/>
      <c r="DG103" s="231"/>
      <c r="DH103" s="231"/>
      <c r="DI103" s="231"/>
      <c r="DJ103" s="231"/>
      <c r="DK103" s="359"/>
      <c r="DL103" s="230"/>
      <c r="DM103" s="231"/>
      <c r="DN103" s="231"/>
      <c r="DO103" s="231"/>
      <c r="DP103" s="231"/>
      <c r="DQ103" s="359"/>
      <c r="DR103" s="230"/>
      <c r="DS103" s="231"/>
      <c r="DT103" s="231"/>
      <c r="DU103" s="231"/>
      <c r="DV103" s="231"/>
      <c r="DW103" s="359"/>
      <c r="DY103" s="124"/>
      <c r="DZ103" s="124"/>
      <c r="EA103" s="124"/>
      <c r="EB103" s="124"/>
      <c r="EC103" s="124"/>
      <c r="ED103" s="124"/>
      <c r="EE103" s="124"/>
      <c r="EF103" s="124"/>
      <c r="EG103" s="124"/>
      <c r="EH103" s="124"/>
      <c r="EI103" s="124"/>
      <c r="EJ103" s="124"/>
      <c r="EK103" s="124"/>
      <c r="EL103" s="124"/>
      <c r="EM103" s="124"/>
      <c r="EN103" s="360"/>
      <c r="EO103" s="124"/>
      <c r="EP103" s="124"/>
      <c r="EQ103" s="124"/>
    </row>
    <row r="104" spans="1:147">
      <c r="A104" s="350" t="s">
        <v>890</v>
      </c>
      <c r="B104" s="175"/>
      <c r="C104" s="175"/>
      <c r="D104" s="175"/>
      <c r="E104" s="175"/>
      <c r="F104" s="175"/>
      <c r="G104" s="441"/>
      <c r="H104" s="181"/>
      <c r="I104" s="186"/>
      <c r="J104" s="175"/>
      <c r="K104" s="175"/>
      <c r="L104" s="175"/>
      <c r="M104" s="352"/>
      <c r="N104" s="116"/>
      <c r="O104" s="175"/>
      <c r="P104" s="175"/>
      <c r="Q104" s="175"/>
      <c r="R104" s="175"/>
      <c r="S104" s="352"/>
      <c r="T104" s="116"/>
      <c r="U104" s="175"/>
      <c r="V104" s="175"/>
      <c r="W104" s="175"/>
      <c r="X104" s="175"/>
      <c r="Y104" s="352"/>
      <c r="Z104" s="116"/>
      <c r="AA104" s="175"/>
      <c r="AB104" s="175"/>
      <c r="AC104" s="175"/>
      <c r="AD104" s="175"/>
      <c r="AE104" s="352"/>
      <c r="AF104" s="116"/>
      <c r="AG104" s="175"/>
      <c r="AH104" s="175"/>
      <c r="AI104" s="178"/>
      <c r="AJ104" s="353"/>
      <c r="AK104" s="352"/>
      <c r="AL104" s="116"/>
      <c r="AM104" s="354"/>
      <c r="AN104" s="354"/>
      <c r="AO104" s="354"/>
      <c r="AP104" s="354"/>
      <c r="AQ104" s="352"/>
      <c r="AR104" s="116"/>
      <c r="AS104" s="354"/>
      <c r="AT104" s="355"/>
      <c r="AU104" s="355"/>
      <c r="AV104" s="355"/>
      <c r="AW104" s="352"/>
      <c r="AX104" s="116"/>
      <c r="AY104" s="356"/>
      <c r="AZ104" s="230"/>
      <c r="BA104" s="230"/>
      <c r="BB104" s="230"/>
      <c r="BC104" s="352"/>
      <c r="BD104" s="116"/>
      <c r="BE104" s="231"/>
      <c r="BF104" s="231"/>
      <c r="BG104" s="178"/>
      <c r="BH104" s="230"/>
      <c r="BI104" s="352"/>
      <c r="BJ104" s="116"/>
      <c r="BK104" s="231"/>
      <c r="BL104" s="175"/>
      <c r="BM104" s="175"/>
      <c r="BN104" s="175"/>
      <c r="BO104" s="352"/>
      <c r="BP104" s="116"/>
      <c r="BQ104" s="231"/>
      <c r="BR104" s="175"/>
      <c r="BS104" s="175"/>
      <c r="BT104" s="175"/>
      <c r="BU104" s="352"/>
      <c r="BV104" s="116"/>
      <c r="BW104" s="231"/>
      <c r="BX104" s="175"/>
      <c r="BY104" s="175"/>
      <c r="BZ104" s="175"/>
      <c r="CA104" s="352"/>
      <c r="CB104" s="230"/>
      <c r="CC104" s="231"/>
      <c r="CD104" s="231"/>
      <c r="CE104" s="231"/>
      <c r="CF104" s="231"/>
      <c r="CG104" s="395"/>
      <c r="CH104" s="230"/>
      <c r="CI104" s="231"/>
      <c r="CJ104" s="231"/>
      <c r="CK104" s="231"/>
      <c r="CL104" s="231"/>
      <c r="CM104" s="395"/>
      <c r="CN104" s="230"/>
      <c r="CO104" s="231"/>
      <c r="CP104" s="231"/>
      <c r="CQ104" s="231"/>
      <c r="CR104" s="440"/>
      <c r="CS104" s="396"/>
      <c r="CT104" s="230"/>
      <c r="CU104" s="444"/>
      <c r="CV104" s="231"/>
      <c r="CW104" s="231"/>
      <c r="CX104" s="231"/>
      <c r="CY104" s="359"/>
      <c r="CZ104" s="230"/>
      <c r="DA104" s="231">
        <f>+AVERAGE(DA105:DA106)</f>
        <v>2275</v>
      </c>
      <c r="DB104" s="231">
        <f>+AVERAGE(DB105:DB106)</f>
        <v>2295</v>
      </c>
      <c r="DC104" s="231">
        <f>+AVERAGE(DC105:DC106)</f>
        <v>2335</v>
      </c>
      <c r="DD104" s="231">
        <f>+AVERAGE(DD105:DD106)</f>
        <v>2335</v>
      </c>
      <c r="DE104" s="359"/>
      <c r="DF104" s="230"/>
      <c r="DG104" s="231"/>
      <c r="DH104" s="231"/>
      <c r="DI104" s="231"/>
      <c r="DJ104" s="231"/>
      <c r="DK104" s="359"/>
      <c r="DL104" s="230"/>
      <c r="DM104" s="231"/>
      <c r="DN104" s="231"/>
      <c r="DO104" s="231"/>
      <c r="DP104" s="231"/>
      <c r="DQ104" s="359"/>
      <c r="DR104" s="230"/>
      <c r="DS104" s="231"/>
      <c r="DT104" s="231"/>
      <c r="DU104" s="231"/>
      <c r="DV104" s="231"/>
      <c r="DW104" s="359"/>
      <c r="DY104" s="124"/>
      <c r="DZ104" s="124"/>
      <c r="EA104" s="124"/>
      <c r="EB104" s="124"/>
      <c r="EC104" s="124"/>
      <c r="ED104" s="124"/>
      <c r="EE104" s="124"/>
      <c r="EF104" s="124"/>
      <c r="EG104" s="124"/>
      <c r="EH104" s="124"/>
      <c r="EI104" s="124"/>
      <c r="EJ104" s="124"/>
      <c r="EK104" s="124"/>
      <c r="EL104" s="124"/>
      <c r="EM104" s="124"/>
      <c r="EN104" s="360"/>
      <c r="EO104" s="124"/>
      <c r="EP104" s="124"/>
      <c r="EQ104" s="124"/>
    </row>
    <row r="105" spans="1:147">
      <c r="A105" s="361" t="s">
        <v>571</v>
      </c>
      <c r="B105" s="362"/>
      <c r="C105" s="362"/>
      <c r="D105" s="362"/>
      <c r="E105" s="362"/>
      <c r="F105" s="362"/>
      <c r="G105" s="363"/>
      <c r="H105" s="364"/>
      <c r="I105" s="365"/>
      <c r="J105" s="362"/>
      <c r="K105" s="362"/>
      <c r="L105" s="362"/>
      <c r="M105" s="366"/>
      <c r="N105" s="367"/>
      <c r="O105" s="362"/>
      <c r="P105" s="362"/>
      <c r="Q105" s="362"/>
      <c r="R105" s="362"/>
      <c r="S105" s="366"/>
      <c r="T105" s="367"/>
      <c r="U105" s="362"/>
      <c r="V105" s="362"/>
      <c r="W105" s="362"/>
      <c r="X105" s="362"/>
      <c r="Y105" s="366"/>
      <c r="Z105" s="367"/>
      <c r="AA105" s="362"/>
      <c r="AB105" s="362"/>
      <c r="AC105" s="362"/>
      <c r="AD105" s="362"/>
      <c r="AE105" s="366"/>
      <c r="AF105" s="367"/>
      <c r="AG105" s="362"/>
      <c r="AH105" s="362"/>
      <c r="AI105" s="368"/>
      <c r="AJ105" s="369"/>
      <c r="AK105" s="366"/>
      <c r="AL105" s="367"/>
      <c r="AM105" s="370"/>
      <c r="AN105" s="370"/>
      <c r="AO105" s="370"/>
      <c r="AP105" s="370"/>
      <c r="AQ105" s="366"/>
      <c r="AR105" s="367"/>
      <c r="AS105" s="370"/>
      <c r="AT105" s="371"/>
      <c r="AU105" s="371"/>
      <c r="AV105" s="371"/>
      <c r="AW105" s="366"/>
      <c r="AX105" s="367"/>
      <c r="AY105" s="372"/>
      <c r="AZ105" s="373"/>
      <c r="BA105" s="373"/>
      <c r="BB105" s="373"/>
      <c r="BC105" s="366"/>
      <c r="BD105" s="367"/>
      <c r="BE105" s="374"/>
      <c r="BF105" s="374"/>
      <c r="BG105" s="368"/>
      <c r="BH105" s="373"/>
      <c r="BI105" s="366"/>
      <c r="BJ105" s="367"/>
      <c r="BK105" s="374"/>
      <c r="BL105" s="362"/>
      <c r="BM105" s="362"/>
      <c r="BN105" s="362"/>
      <c r="BO105" s="366"/>
      <c r="BP105" s="367"/>
      <c r="BQ105" s="374"/>
      <c r="BR105" s="362"/>
      <c r="BS105" s="362"/>
      <c r="BT105" s="362"/>
      <c r="BU105" s="366"/>
      <c r="BV105" s="367"/>
      <c r="BW105" s="374"/>
      <c r="BX105" s="362"/>
      <c r="BY105" s="362"/>
      <c r="BZ105" s="362"/>
      <c r="CA105" s="366"/>
      <c r="CB105" s="373"/>
      <c r="CC105" s="374"/>
      <c r="CD105" s="374"/>
      <c r="CE105" s="374"/>
      <c r="CF105" s="374"/>
      <c r="CG105" s="375"/>
      <c r="CH105" s="373"/>
      <c r="CI105" s="434"/>
      <c r="CJ105" s="434"/>
      <c r="CK105" s="434"/>
      <c r="CL105" s="434"/>
      <c r="CM105" s="435"/>
      <c r="CN105" s="436"/>
      <c r="CO105" s="434"/>
      <c r="CP105" s="434"/>
      <c r="CQ105" s="434"/>
      <c r="CR105" s="434"/>
      <c r="CS105" s="376"/>
      <c r="CT105" s="373"/>
      <c r="CU105" s="242"/>
      <c r="CV105" s="374"/>
      <c r="CW105" s="374"/>
      <c r="CX105" s="374"/>
      <c r="CY105" s="377"/>
      <c r="CZ105" s="373"/>
      <c r="DA105" s="374">
        <v>2290</v>
      </c>
      <c r="DB105" s="374">
        <v>2310</v>
      </c>
      <c r="DC105" s="374">
        <v>2350</v>
      </c>
      <c r="DD105" s="374">
        <v>2340</v>
      </c>
      <c r="DE105" s="377"/>
      <c r="DF105" s="373"/>
      <c r="DG105" s="374"/>
      <c r="DH105" s="374"/>
      <c r="DI105" s="374"/>
      <c r="DJ105" s="374"/>
      <c r="DK105" s="377"/>
      <c r="DL105" s="373"/>
      <c r="DM105" s="374"/>
      <c r="DN105" s="374"/>
      <c r="DO105" s="374"/>
      <c r="DP105" s="374"/>
      <c r="DQ105" s="377"/>
      <c r="DR105" s="373"/>
      <c r="DS105" s="374"/>
      <c r="DT105" s="374"/>
      <c r="DU105" s="374"/>
      <c r="DV105" s="374"/>
      <c r="DW105" s="377"/>
      <c r="DY105" s="124"/>
      <c r="DZ105" s="124"/>
      <c r="EA105" s="124"/>
      <c r="EB105" s="124"/>
      <c r="EC105" s="124"/>
      <c r="ED105" s="124"/>
      <c r="EE105" s="124"/>
      <c r="EF105" s="124"/>
      <c r="EG105" s="124"/>
      <c r="EH105" s="124"/>
      <c r="EI105" s="124"/>
      <c r="EJ105" s="124"/>
      <c r="EK105" s="124"/>
      <c r="EL105" s="124"/>
      <c r="EM105" s="124"/>
      <c r="EN105" s="360"/>
      <c r="EO105" s="124"/>
      <c r="EP105" s="124"/>
      <c r="EQ105" s="124"/>
    </row>
    <row r="106" spans="1:147">
      <c r="A106" s="361" t="s">
        <v>572</v>
      </c>
      <c r="B106" s="362"/>
      <c r="C106" s="362"/>
      <c r="D106" s="362"/>
      <c r="E106" s="362"/>
      <c r="F106" s="362"/>
      <c r="G106" s="363"/>
      <c r="H106" s="364"/>
      <c r="I106" s="365"/>
      <c r="J106" s="362"/>
      <c r="K106" s="362"/>
      <c r="L106" s="362"/>
      <c r="M106" s="366"/>
      <c r="N106" s="367"/>
      <c r="O106" s="362"/>
      <c r="P106" s="362"/>
      <c r="Q106" s="362"/>
      <c r="R106" s="362"/>
      <c r="S106" s="366"/>
      <c r="T106" s="367"/>
      <c r="U106" s="362"/>
      <c r="V106" s="362"/>
      <c r="W106" s="362"/>
      <c r="X106" s="362"/>
      <c r="Y106" s="366"/>
      <c r="Z106" s="367"/>
      <c r="AA106" s="362"/>
      <c r="AB106" s="362"/>
      <c r="AC106" s="362"/>
      <c r="AD106" s="362"/>
      <c r="AE106" s="366"/>
      <c r="AF106" s="367"/>
      <c r="AG106" s="362"/>
      <c r="AH106" s="362"/>
      <c r="AI106" s="368"/>
      <c r="AJ106" s="369"/>
      <c r="AK106" s="366"/>
      <c r="AL106" s="367"/>
      <c r="AM106" s="370"/>
      <c r="AN106" s="370"/>
      <c r="AO106" s="370"/>
      <c r="AP106" s="370"/>
      <c r="AQ106" s="366"/>
      <c r="AR106" s="367"/>
      <c r="AS106" s="370"/>
      <c r="AT106" s="371"/>
      <c r="AU106" s="371"/>
      <c r="AV106" s="371"/>
      <c r="AW106" s="366"/>
      <c r="AX106" s="367"/>
      <c r="AY106" s="372"/>
      <c r="AZ106" s="373"/>
      <c r="BA106" s="373"/>
      <c r="BB106" s="373"/>
      <c r="BC106" s="366"/>
      <c r="BD106" s="367"/>
      <c r="BE106" s="374"/>
      <c r="BF106" s="374"/>
      <c r="BG106" s="368"/>
      <c r="BH106" s="373"/>
      <c r="BI106" s="366"/>
      <c r="BJ106" s="367"/>
      <c r="BK106" s="374"/>
      <c r="BL106" s="362"/>
      <c r="BM106" s="362"/>
      <c r="BN106" s="362"/>
      <c r="BO106" s="366"/>
      <c r="BP106" s="367"/>
      <c r="BQ106" s="374"/>
      <c r="BR106" s="362"/>
      <c r="BS106" s="362"/>
      <c r="BT106" s="362"/>
      <c r="BU106" s="366"/>
      <c r="BV106" s="367"/>
      <c r="BW106" s="374"/>
      <c r="BX106" s="362"/>
      <c r="BY106" s="362"/>
      <c r="BZ106" s="362"/>
      <c r="CA106" s="366"/>
      <c r="CB106" s="373"/>
      <c r="CC106" s="374"/>
      <c r="CD106" s="374"/>
      <c r="CE106" s="374"/>
      <c r="CF106" s="374"/>
      <c r="CG106" s="375"/>
      <c r="CH106" s="373"/>
      <c r="CI106" s="434"/>
      <c r="CJ106" s="434"/>
      <c r="CK106" s="434"/>
      <c r="CL106" s="434"/>
      <c r="CM106" s="435"/>
      <c r="CN106" s="436"/>
      <c r="CO106" s="434"/>
      <c r="CP106" s="434"/>
      <c r="CQ106" s="434"/>
      <c r="CR106" s="434"/>
      <c r="CS106" s="376"/>
      <c r="CT106" s="373"/>
      <c r="CU106" s="242"/>
      <c r="CV106" s="374"/>
      <c r="CW106" s="374"/>
      <c r="CX106" s="374"/>
      <c r="CY106" s="377"/>
      <c r="CZ106" s="373"/>
      <c r="DA106" s="374">
        <v>2260</v>
      </c>
      <c r="DB106" s="374">
        <v>2280</v>
      </c>
      <c r="DC106" s="374">
        <v>2320</v>
      </c>
      <c r="DD106" s="374">
        <v>2330</v>
      </c>
      <c r="DE106" s="377"/>
      <c r="DF106" s="373"/>
      <c r="DG106" s="374"/>
      <c r="DH106" s="374"/>
      <c r="DI106" s="374"/>
      <c r="DJ106" s="374"/>
      <c r="DK106" s="377"/>
      <c r="DL106" s="373"/>
      <c r="DM106" s="374"/>
      <c r="DN106" s="374"/>
      <c r="DO106" s="374"/>
      <c r="DP106" s="374"/>
      <c r="DQ106" s="377"/>
      <c r="DR106" s="373"/>
      <c r="DS106" s="374"/>
      <c r="DT106" s="374"/>
      <c r="DU106" s="374"/>
      <c r="DV106" s="374"/>
      <c r="DW106" s="377"/>
      <c r="DY106" s="124"/>
      <c r="DZ106" s="124"/>
      <c r="EA106" s="124"/>
      <c r="EB106" s="124"/>
      <c r="EC106" s="124"/>
      <c r="ED106" s="124"/>
      <c r="EE106" s="124"/>
      <c r="EF106" s="124"/>
      <c r="EG106" s="124"/>
      <c r="EH106" s="124"/>
      <c r="EI106" s="124"/>
      <c r="EJ106" s="124"/>
      <c r="EK106" s="124"/>
      <c r="EL106" s="124"/>
      <c r="EM106" s="124"/>
      <c r="EN106" s="360"/>
      <c r="EO106" s="124"/>
      <c r="EP106" s="124"/>
      <c r="EQ106" s="124"/>
    </row>
    <row r="107" spans="1:147">
      <c r="A107" s="378" t="s">
        <v>860</v>
      </c>
      <c r="B107" s="401"/>
      <c r="C107" s="401"/>
      <c r="D107" s="401"/>
      <c r="E107" s="401"/>
      <c r="F107" s="401"/>
      <c r="G107" s="402"/>
      <c r="H107" s="401"/>
      <c r="I107" s="403"/>
      <c r="J107" s="401"/>
      <c r="K107" s="401"/>
      <c r="L107" s="401"/>
      <c r="M107" s="404"/>
      <c r="N107" s="405"/>
      <c r="O107" s="401"/>
      <c r="P107" s="401"/>
      <c r="Q107" s="401"/>
      <c r="R107" s="401"/>
      <c r="S107" s="404"/>
      <c r="T107" s="405"/>
      <c r="U107" s="401"/>
      <c r="V107" s="401"/>
      <c r="W107" s="401"/>
      <c r="X107" s="401"/>
      <c r="Y107" s="404"/>
      <c r="Z107" s="405"/>
      <c r="AA107" s="401"/>
      <c r="AB107" s="401"/>
      <c r="AC107" s="401"/>
      <c r="AD107" s="401"/>
      <c r="AE107" s="404"/>
      <c r="AF107" s="405"/>
      <c r="AG107" s="401"/>
      <c r="AH107" s="401"/>
      <c r="AI107" s="405"/>
      <c r="AJ107" s="406"/>
      <c r="AK107" s="404"/>
      <c r="AL107" s="405"/>
      <c r="AM107" s="405"/>
      <c r="AN107" s="405"/>
      <c r="AO107" s="405"/>
      <c r="AP107" s="405"/>
      <c r="AQ107" s="404"/>
      <c r="AR107" s="405"/>
      <c r="AS107" s="405"/>
      <c r="AT107" s="403"/>
      <c r="AU107" s="403"/>
      <c r="AV107" s="403"/>
      <c r="AW107" s="404"/>
      <c r="AX107" s="405"/>
      <c r="AY107" s="403"/>
      <c r="AZ107" s="405"/>
      <c r="BA107" s="405"/>
      <c r="BB107" s="405"/>
      <c r="BC107" s="404"/>
      <c r="BD107" s="405"/>
      <c r="BE107" s="401"/>
      <c r="BF107" s="401"/>
      <c r="BG107" s="405"/>
      <c r="BH107" s="405"/>
      <c r="BI107" s="404"/>
      <c r="BJ107" s="405"/>
      <c r="BK107" s="401"/>
      <c r="BL107" s="401"/>
      <c r="BM107" s="401"/>
      <c r="BN107" s="401"/>
      <c r="BO107" s="404"/>
      <c r="BP107" s="405"/>
      <c r="BQ107" s="401"/>
      <c r="BR107" s="401"/>
      <c r="BS107" s="401"/>
      <c r="BT107" s="401"/>
      <c r="BU107" s="404"/>
      <c r="BV107" s="405"/>
      <c r="BW107" s="401"/>
      <c r="BX107" s="401"/>
      <c r="BY107" s="401"/>
      <c r="BZ107" s="401"/>
      <c r="CA107" s="404"/>
      <c r="CB107" s="405"/>
      <c r="CC107" s="401"/>
      <c r="CD107" s="401"/>
      <c r="CE107" s="401"/>
      <c r="CF107" s="401"/>
      <c r="CG107" s="407"/>
      <c r="CH107" s="405"/>
      <c r="CI107" s="437"/>
      <c r="CJ107" s="437"/>
      <c r="CK107" s="437"/>
      <c r="CL107" s="437"/>
      <c r="CM107" s="438"/>
      <c r="CN107" s="439"/>
      <c r="CO107" s="437"/>
      <c r="CP107" s="437"/>
      <c r="CQ107" s="437"/>
      <c r="CR107" s="437"/>
      <c r="CS107" s="407"/>
      <c r="CT107" s="405"/>
      <c r="CU107" s="391"/>
      <c r="CV107" s="401"/>
      <c r="CW107" s="401"/>
      <c r="CX107" s="401"/>
      <c r="CY107" s="404"/>
      <c r="CZ107" s="405"/>
      <c r="DA107" s="391">
        <f>+Revenue!DE64</f>
        <v>2344.067</v>
      </c>
      <c r="DB107" s="391">
        <f>DA107</f>
        <v>2344.067</v>
      </c>
      <c r="DC107" s="391">
        <f>DB107</f>
        <v>2344.067</v>
      </c>
      <c r="DD107" s="391">
        <f>DC107</f>
        <v>2344.067</v>
      </c>
      <c r="DE107" s="394"/>
      <c r="DF107" s="405"/>
      <c r="DG107" s="401"/>
      <c r="DH107" s="401"/>
      <c r="DI107" s="401"/>
      <c r="DJ107" s="401"/>
      <c r="DK107" s="404"/>
      <c r="DL107" s="405"/>
      <c r="DM107" s="401"/>
      <c r="DN107" s="401"/>
      <c r="DO107" s="401"/>
      <c r="DP107" s="401"/>
      <c r="DQ107" s="404"/>
      <c r="DR107" s="405"/>
      <c r="DS107" s="401"/>
      <c r="DT107" s="401"/>
      <c r="DU107" s="401"/>
      <c r="DV107" s="401"/>
      <c r="DW107" s="404"/>
      <c r="DY107" s="408"/>
      <c r="DZ107" s="408"/>
      <c r="EA107" s="408"/>
      <c r="EB107" s="408"/>
      <c r="EC107" s="408"/>
      <c r="ED107" s="408"/>
      <c r="EE107" s="408"/>
      <c r="EF107" s="408"/>
      <c r="EG107" s="408"/>
      <c r="EH107" s="408"/>
      <c r="EI107" s="408"/>
      <c r="EJ107" s="408"/>
      <c r="EK107" s="408"/>
      <c r="EL107" s="408"/>
      <c r="EM107" s="408"/>
      <c r="EN107" s="408"/>
      <c r="EO107" s="408"/>
      <c r="EP107" s="408"/>
      <c r="EQ107" s="408"/>
    </row>
    <row r="108" spans="1:147">
      <c r="A108" s="445"/>
      <c r="B108" s="444"/>
      <c r="C108" s="444"/>
      <c r="D108" s="444"/>
      <c r="E108" s="444"/>
      <c r="F108" s="444"/>
      <c r="G108" s="446"/>
      <c r="H108" s="444"/>
      <c r="I108" s="408"/>
      <c r="J108" s="444"/>
      <c r="K108" s="444"/>
      <c r="L108" s="444"/>
      <c r="M108" s="447"/>
      <c r="N108" s="448"/>
      <c r="O108" s="444"/>
      <c r="P108" s="444"/>
      <c r="Q108" s="444"/>
      <c r="R108" s="444"/>
      <c r="S108" s="447"/>
      <c r="T108" s="448"/>
      <c r="U108" s="444"/>
      <c r="V108" s="444"/>
      <c r="W108" s="444"/>
      <c r="X108" s="444"/>
      <c r="Y108" s="447"/>
      <c r="Z108" s="448"/>
      <c r="AA108" s="444"/>
      <c r="AB108" s="444"/>
      <c r="AC108" s="444"/>
      <c r="AD108" s="444"/>
      <c r="AE108" s="447"/>
      <c r="AF108" s="448"/>
      <c r="AG108" s="444"/>
      <c r="AH108" s="444"/>
      <c r="AI108" s="448"/>
      <c r="AJ108" s="449"/>
      <c r="AK108" s="447"/>
      <c r="AL108" s="448"/>
      <c r="AM108" s="448"/>
      <c r="AN108" s="448"/>
      <c r="AO108" s="448"/>
      <c r="AP108" s="448"/>
      <c r="AQ108" s="447"/>
      <c r="AR108" s="448"/>
      <c r="AS108" s="448"/>
      <c r="AT108" s="408"/>
      <c r="AU108" s="408"/>
      <c r="AV108" s="408"/>
      <c r="AW108" s="447"/>
      <c r="AX108" s="448"/>
      <c r="AY108" s="408"/>
      <c r="AZ108" s="448"/>
      <c r="BA108" s="448"/>
      <c r="BB108" s="448"/>
      <c r="BC108" s="447"/>
      <c r="BD108" s="448"/>
      <c r="BE108" s="444"/>
      <c r="BF108" s="444"/>
      <c r="BG108" s="448"/>
      <c r="BH108" s="448"/>
      <c r="BI108" s="447"/>
      <c r="BJ108" s="448"/>
      <c r="BK108" s="444"/>
      <c r="BL108" s="444"/>
      <c r="BM108" s="444"/>
      <c r="BN108" s="444"/>
      <c r="BO108" s="447"/>
      <c r="BP108" s="448"/>
      <c r="BQ108" s="444"/>
      <c r="BR108" s="444"/>
      <c r="BS108" s="444"/>
      <c r="BT108" s="444"/>
      <c r="BU108" s="447"/>
      <c r="BV108" s="448"/>
      <c r="BW108" s="444"/>
      <c r="BX108" s="444"/>
      <c r="BY108" s="444"/>
      <c r="BZ108" s="444"/>
      <c r="CA108" s="447"/>
      <c r="CB108" s="448"/>
      <c r="CC108" s="444"/>
      <c r="CD108" s="444"/>
      <c r="CE108" s="444"/>
      <c r="CF108" s="444"/>
      <c r="CG108" s="450"/>
      <c r="CH108" s="448"/>
      <c r="CI108" s="451"/>
      <c r="CJ108" s="451"/>
      <c r="CK108" s="451"/>
      <c r="CL108" s="451"/>
      <c r="CM108" s="452"/>
      <c r="CN108" s="453"/>
      <c r="CO108" s="451"/>
      <c r="CP108" s="451"/>
      <c r="CQ108" s="451"/>
      <c r="CR108" s="451"/>
      <c r="CS108" s="450"/>
      <c r="CT108" s="448"/>
      <c r="CU108" s="444"/>
      <c r="CV108" s="444"/>
      <c r="CW108" s="444"/>
      <c r="CX108" s="444"/>
      <c r="CY108" s="447"/>
      <c r="CZ108" s="448"/>
      <c r="DA108" s="444"/>
      <c r="DB108" s="444"/>
      <c r="DC108" s="444"/>
      <c r="DD108" s="444"/>
      <c r="DE108" s="447"/>
      <c r="DF108" s="448"/>
      <c r="DG108" s="444"/>
      <c r="DH108" s="444"/>
      <c r="DI108" s="444"/>
      <c r="DJ108" s="444"/>
      <c r="DK108" s="447"/>
      <c r="DL108" s="448"/>
      <c r="DM108" s="444"/>
      <c r="DN108" s="444"/>
      <c r="DO108" s="444"/>
      <c r="DP108" s="444"/>
      <c r="DQ108" s="447"/>
      <c r="DR108" s="448"/>
      <c r="DS108" s="444"/>
      <c r="DT108" s="444"/>
      <c r="DU108" s="444"/>
      <c r="DV108" s="444"/>
      <c r="DW108" s="447"/>
      <c r="DY108" s="408"/>
      <c r="DZ108" s="408"/>
      <c r="EA108" s="408"/>
      <c r="EB108" s="408"/>
      <c r="EC108" s="408"/>
      <c r="ED108" s="408"/>
      <c r="EE108" s="408"/>
      <c r="EF108" s="408"/>
      <c r="EG108" s="408"/>
      <c r="EH108" s="408"/>
      <c r="EI108" s="408"/>
      <c r="EJ108" s="408"/>
      <c r="EK108" s="408"/>
      <c r="EL108" s="408"/>
      <c r="EM108" s="408"/>
      <c r="EN108" s="408"/>
      <c r="EO108" s="408"/>
      <c r="EP108" s="408"/>
      <c r="EQ108" s="408"/>
    </row>
    <row r="109" spans="1:147">
      <c r="A109" s="445" t="s">
        <v>696</v>
      </c>
      <c r="B109" s="444"/>
      <c r="C109" s="444"/>
      <c r="D109" s="444"/>
      <c r="E109" s="444"/>
      <c r="F109" s="444"/>
      <c r="G109" s="446"/>
      <c r="H109" s="444"/>
      <c r="I109" s="408"/>
      <c r="J109" s="444"/>
      <c r="K109" s="444"/>
      <c r="L109" s="444"/>
      <c r="M109" s="447"/>
      <c r="N109" s="448"/>
      <c r="O109" s="444"/>
      <c r="P109" s="444"/>
      <c r="Q109" s="444"/>
      <c r="R109" s="444"/>
      <c r="S109" s="447"/>
      <c r="T109" s="448"/>
      <c r="U109" s="444"/>
      <c r="V109" s="444"/>
      <c r="W109" s="444"/>
      <c r="X109" s="444"/>
      <c r="Y109" s="447"/>
      <c r="Z109" s="448"/>
      <c r="AA109" s="444"/>
      <c r="AB109" s="444"/>
      <c r="AC109" s="444"/>
      <c r="AD109" s="444"/>
      <c r="AE109" s="447"/>
      <c r="AF109" s="448"/>
      <c r="AG109" s="444"/>
      <c r="AH109" s="444"/>
      <c r="AI109" s="448"/>
      <c r="AJ109" s="449"/>
      <c r="AK109" s="447"/>
      <c r="AL109" s="448"/>
      <c r="AM109" s="448"/>
      <c r="AN109" s="448"/>
      <c r="AO109" s="448"/>
      <c r="AP109" s="448"/>
      <c r="AQ109" s="447"/>
      <c r="AR109" s="448"/>
      <c r="AS109" s="448"/>
      <c r="AT109" s="408"/>
      <c r="AU109" s="408"/>
      <c r="AV109" s="408"/>
      <c r="AW109" s="447"/>
      <c r="AX109" s="448"/>
      <c r="AY109" s="408"/>
      <c r="AZ109" s="448"/>
      <c r="BA109" s="448"/>
      <c r="BB109" s="448"/>
      <c r="BC109" s="447"/>
      <c r="BD109" s="448"/>
      <c r="BE109" s="444"/>
      <c r="BF109" s="444"/>
      <c r="BG109" s="448"/>
      <c r="BH109" s="448"/>
      <c r="BI109" s="447"/>
      <c r="BJ109" s="448"/>
      <c r="BK109" s="444"/>
      <c r="BL109" s="444"/>
      <c r="BM109" s="444"/>
      <c r="BN109" s="444"/>
      <c r="BO109" s="447"/>
      <c r="BP109" s="448"/>
      <c r="BQ109" s="444"/>
      <c r="BR109" s="444"/>
      <c r="BS109" s="444"/>
      <c r="BT109" s="444"/>
      <c r="BU109" s="447"/>
      <c r="BV109" s="448"/>
      <c r="BW109" s="444"/>
      <c r="BX109" s="444"/>
      <c r="BY109" s="444"/>
      <c r="BZ109" s="444"/>
      <c r="CA109" s="447"/>
      <c r="CB109" s="448"/>
      <c r="CC109" s="444"/>
      <c r="CD109" s="444"/>
      <c r="CE109" s="444"/>
      <c r="CF109" s="444"/>
      <c r="CG109" s="450"/>
      <c r="CH109" s="448"/>
      <c r="CI109" s="451"/>
      <c r="CJ109" s="451"/>
      <c r="CK109" s="451"/>
      <c r="CL109" s="451"/>
      <c r="CM109" s="452"/>
      <c r="CN109" s="453"/>
      <c r="CO109" s="451"/>
      <c r="CP109" s="451"/>
      <c r="CQ109" s="451"/>
      <c r="CR109" s="451"/>
      <c r="CS109" s="450"/>
      <c r="CT109" s="448"/>
      <c r="CU109" s="444"/>
      <c r="CV109" s="444"/>
      <c r="CW109" s="444"/>
      <c r="CX109" s="444"/>
      <c r="CY109" s="447"/>
      <c r="CZ109" s="448"/>
      <c r="DA109" s="231">
        <f>+AVERAGE(DA110:DA111)</f>
        <v>2875</v>
      </c>
      <c r="DB109" s="231">
        <f>+AVERAGE(DB110:DB111)</f>
        <v>2915</v>
      </c>
      <c r="DC109" s="231">
        <f>+AVERAGE(DC110:DC111)</f>
        <v>2715</v>
      </c>
      <c r="DD109" s="231">
        <f>+AVERAGE(DD110:DD111)</f>
        <v>2595</v>
      </c>
      <c r="DE109" s="447"/>
      <c r="DF109" s="448"/>
      <c r="DG109" s="444"/>
      <c r="DH109" s="444"/>
      <c r="DI109" s="444"/>
      <c r="DJ109" s="444"/>
      <c r="DK109" s="447"/>
      <c r="DL109" s="448"/>
      <c r="DM109" s="444"/>
      <c r="DN109" s="444"/>
      <c r="DO109" s="444"/>
      <c r="DP109" s="444"/>
      <c r="DQ109" s="447"/>
      <c r="DR109" s="448"/>
      <c r="DS109" s="444"/>
      <c r="DT109" s="444"/>
      <c r="DU109" s="444"/>
      <c r="DV109" s="444"/>
      <c r="DW109" s="447"/>
      <c r="DY109" s="408"/>
      <c r="DZ109" s="408"/>
      <c r="EA109" s="408"/>
      <c r="EB109" s="408"/>
      <c r="EC109" s="408"/>
      <c r="ED109" s="408"/>
      <c r="EE109" s="408"/>
      <c r="EF109" s="408"/>
      <c r="EG109" s="408"/>
      <c r="EH109" s="408"/>
      <c r="EI109" s="408"/>
      <c r="EJ109" s="408"/>
      <c r="EK109" s="408"/>
      <c r="EL109" s="408"/>
      <c r="EM109" s="408"/>
      <c r="EN109" s="408"/>
      <c r="EO109" s="408"/>
      <c r="EP109" s="408"/>
      <c r="EQ109" s="408"/>
    </row>
    <row r="110" spans="1:147">
      <c r="A110" s="361" t="s">
        <v>571</v>
      </c>
      <c r="B110" s="362"/>
      <c r="C110" s="362"/>
      <c r="D110" s="362"/>
      <c r="E110" s="362"/>
      <c r="F110" s="362"/>
      <c r="G110" s="363"/>
      <c r="H110" s="364"/>
      <c r="I110" s="365"/>
      <c r="J110" s="362"/>
      <c r="K110" s="362"/>
      <c r="L110" s="362"/>
      <c r="M110" s="366"/>
      <c r="N110" s="367"/>
      <c r="O110" s="362"/>
      <c r="P110" s="362"/>
      <c r="Q110" s="362"/>
      <c r="R110" s="362"/>
      <c r="S110" s="366"/>
      <c r="T110" s="367"/>
      <c r="U110" s="362"/>
      <c r="V110" s="362"/>
      <c r="W110" s="362"/>
      <c r="X110" s="362"/>
      <c r="Y110" s="366"/>
      <c r="Z110" s="367"/>
      <c r="AA110" s="362"/>
      <c r="AB110" s="362"/>
      <c r="AC110" s="362"/>
      <c r="AD110" s="362"/>
      <c r="AE110" s="366"/>
      <c r="AF110" s="367"/>
      <c r="AG110" s="362"/>
      <c r="AH110" s="362"/>
      <c r="AI110" s="368"/>
      <c r="AJ110" s="369"/>
      <c r="AK110" s="366"/>
      <c r="AL110" s="367"/>
      <c r="AM110" s="370"/>
      <c r="AN110" s="370"/>
      <c r="AO110" s="370"/>
      <c r="AP110" s="370"/>
      <c r="AQ110" s="366"/>
      <c r="AR110" s="367"/>
      <c r="AS110" s="370"/>
      <c r="AT110" s="371"/>
      <c r="AU110" s="371"/>
      <c r="AV110" s="371"/>
      <c r="AW110" s="366"/>
      <c r="AX110" s="367"/>
      <c r="AY110" s="372"/>
      <c r="AZ110" s="373"/>
      <c r="BA110" s="373"/>
      <c r="BB110" s="373"/>
      <c r="BC110" s="366"/>
      <c r="BD110" s="367"/>
      <c r="BE110" s="374"/>
      <c r="BF110" s="374"/>
      <c r="BG110" s="368"/>
      <c r="BH110" s="373"/>
      <c r="BI110" s="366"/>
      <c r="BJ110" s="367"/>
      <c r="BK110" s="374"/>
      <c r="BL110" s="362"/>
      <c r="BM110" s="362"/>
      <c r="BN110" s="362"/>
      <c r="BO110" s="366"/>
      <c r="BP110" s="367"/>
      <c r="BQ110" s="374"/>
      <c r="BR110" s="362"/>
      <c r="BS110" s="362"/>
      <c r="BT110" s="362"/>
      <c r="BU110" s="366"/>
      <c r="BV110" s="367"/>
      <c r="BW110" s="374"/>
      <c r="BX110" s="362"/>
      <c r="BY110" s="362"/>
      <c r="BZ110" s="362"/>
      <c r="CA110" s="366"/>
      <c r="CB110" s="373"/>
      <c r="CC110" s="374"/>
      <c r="CD110" s="374"/>
      <c r="CE110" s="374"/>
      <c r="CF110" s="374"/>
      <c r="CG110" s="375"/>
      <c r="CH110" s="373"/>
      <c r="CI110" s="434"/>
      <c r="CJ110" s="434"/>
      <c r="CK110" s="434"/>
      <c r="CL110" s="434"/>
      <c r="CM110" s="435"/>
      <c r="CN110" s="436"/>
      <c r="CO110" s="434"/>
      <c r="CP110" s="434"/>
      <c r="CQ110" s="434"/>
      <c r="CR110" s="434"/>
      <c r="CS110" s="376"/>
      <c r="CT110" s="373"/>
      <c r="CU110" s="242"/>
      <c r="CV110" s="374"/>
      <c r="CW110" s="374"/>
      <c r="CX110" s="374"/>
      <c r="CY110" s="377"/>
      <c r="CZ110" s="373"/>
      <c r="DA110" s="374">
        <v>2910</v>
      </c>
      <c r="DB110" s="374">
        <v>2950</v>
      </c>
      <c r="DC110" s="374">
        <v>2750</v>
      </c>
      <c r="DD110" s="374">
        <v>2605</v>
      </c>
      <c r="DE110" s="377"/>
      <c r="DF110" s="373"/>
      <c r="DG110" s="374"/>
      <c r="DH110" s="374"/>
      <c r="DI110" s="374"/>
      <c r="DJ110" s="374"/>
      <c r="DK110" s="377"/>
      <c r="DL110" s="373"/>
      <c r="DM110" s="374"/>
      <c r="DN110" s="374"/>
      <c r="DO110" s="374"/>
      <c r="DP110" s="374"/>
      <c r="DQ110" s="377"/>
      <c r="DR110" s="373"/>
      <c r="DS110" s="374"/>
      <c r="DT110" s="374"/>
      <c r="DU110" s="374"/>
      <c r="DV110" s="374"/>
      <c r="DW110" s="377"/>
      <c r="DY110" s="124"/>
      <c r="DZ110" s="124"/>
      <c r="EA110" s="124"/>
      <c r="EB110" s="124"/>
      <c r="EC110" s="124"/>
      <c r="ED110" s="124"/>
      <c r="EE110" s="124"/>
      <c r="EF110" s="124"/>
      <c r="EG110" s="124"/>
      <c r="EH110" s="124"/>
      <c r="EI110" s="124"/>
      <c r="EJ110" s="124"/>
      <c r="EK110" s="124"/>
      <c r="EL110" s="124"/>
      <c r="EM110" s="124"/>
      <c r="EN110" s="360"/>
      <c r="EO110" s="124"/>
      <c r="EP110" s="124"/>
      <c r="EQ110" s="124"/>
    </row>
    <row r="111" spans="1:147">
      <c r="A111" s="361" t="s">
        <v>572</v>
      </c>
      <c r="B111" s="362"/>
      <c r="C111" s="362"/>
      <c r="D111" s="362"/>
      <c r="E111" s="362"/>
      <c r="F111" s="362"/>
      <c r="G111" s="363"/>
      <c r="H111" s="364"/>
      <c r="I111" s="365"/>
      <c r="J111" s="362"/>
      <c r="K111" s="362"/>
      <c r="L111" s="362"/>
      <c r="M111" s="366"/>
      <c r="N111" s="367"/>
      <c r="O111" s="362"/>
      <c r="P111" s="362"/>
      <c r="Q111" s="362"/>
      <c r="R111" s="362"/>
      <c r="S111" s="366"/>
      <c r="T111" s="367"/>
      <c r="U111" s="362"/>
      <c r="V111" s="362"/>
      <c r="W111" s="362"/>
      <c r="X111" s="362"/>
      <c r="Y111" s="366"/>
      <c r="Z111" s="367"/>
      <c r="AA111" s="362"/>
      <c r="AB111" s="362"/>
      <c r="AC111" s="362"/>
      <c r="AD111" s="362"/>
      <c r="AE111" s="366"/>
      <c r="AF111" s="367"/>
      <c r="AG111" s="362"/>
      <c r="AH111" s="362"/>
      <c r="AI111" s="368"/>
      <c r="AJ111" s="369"/>
      <c r="AK111" s="366"/>
      <c r="AL111" s="367"/>
      <c r="AM111" s="370"/>
      <c r="AN111" s="370"/>
      <c r="AO111" s="370"/>
      <c r="AP111" s="370"/>
      <c r="AQ111" s="366"/>
      <c r="AR111" s="367"/>
      <c r="AS111" s="370"/>
      <c r="AT111" s="371"/>
      <c r="AU111" s="371"/>
      <c r="AV111" s="371"/>
      <c r="AW111" s="366"/>
      <c r="AX111" s="367"/>
      <c r="AY111" s="372"/>
      <c r="AZ111" s="373"/>
      <c r="BA111" s="373"/>
      <c r="BB111" s="373"/>
      <c r="BC111" s="366"/>
      <c r="BD111" s="367"/>
      <c r="BE111" s="374"/>
      <c r="BF111" s="374"/>
      <c r="BG111" s="368"/>
      <c r="BH111" s="373"/>
      <c r="BI111" s="366"/>
      <c r="BJ111" s="367"/>
      <c r="BK111" s="374"/>
      <c r="BL111" s="362"/>
      <c r="BM111" s="362"/>
      <c r="BN111" s="362"/>
      <c r="BO111" s="366"/>
      <c r="BP111" s="367"/>
      <c r="BQ111" s="374"/>
      <c r="BR111" s="362"/>
      <c r="BS111" s="362"/>
      <c r="BT111" s="362"/>
      <c r="BU111" s="366"/>
      <c r="BV111" s="367"/>
      <c r="BW111" s="374"/>
      <c r="BX111" s="362"/>
      <c r="BY111" s="362"/>
      <c r="BZ111" s="362"/>
      <c r="CA111" s="366"/>
      <c r="CB111" s="373"/>
      <c r="CC111" s="374"/>
      <c r="CD111" s="374"/>
      <c r="CE111" s="374"/>
      <c r="CF111" s="374"/>
      <c r="CG111" s="375"/>
      <c r="CH111" s="373"/>
      <c r="CI111" s="434"/>
      <c r="CJ111" s="434"/>
      <c r="CK111" s="434"/>
      <c r="CL111" s="434"/>
      <c r="CM111" s="435"/>
      <c r="CN111" s="436"/>
      <c r="CO111" s="434"/>
      <c r="CP111" s="434"/>
      <c r="CQ111" s="434"/>
      <c r="CR111" s="434"/>
      <c r="CS111" s="376"/>
      <c r="CT111" s="373"/>
      <c r="CU111" s="242"/>
      <c r="CV111" s="374"/>
      <c r="CW111" s="374"/>
      <c r="CX111" s="374"/>
      <c r="CY111" s="377"/>
      <c r="CZ111" s="373"/>
      <c r="DA111" s="374">
        <v>2840</v>
      </c>
      <c r="DB111" s="374">
        <v>2880</v>
      </c>
      <c r="DC111" s="374">
        <v>2680</v>
      </c>
      <c r="DD111" s="374">
        <v>2585</v>
      </c>
      <c r="DE111" s="377"/>
      <c r="DF111" s="373"/>
      <c r="DG111" s="374"/>
      <c r="DH111" s="374"/>
      <c r="DI111" s="374"/>
      <c r="DJ111" s="374"/>
      <c r="DK111" s="377"/>
      <c r="DL111" s="373"/>
      <c r="DM111" s="374"/>
      <c r="DN111" s="374"/>
      <c r="DO111" s="374"/>
      <c r="DP111" s="374"/>
      <c r="DQ111" s="377"/>
      <c r="DR111" s="373"/>
      <c r="DS111" s="374"/>
      <c r="DT111" s="374"/>
      <c r="DU111" s="374"/>
      <c r="DV111" s="374"/>
      <c r="DW111" s="377"/>
      <c r="DY111" s="124"/>
      <c r="DZ111" s="124"/>
      <c r="EA111" s="124"/>
      <c r="EB111" s="124"/>
      <c r="EC111" s="124"/>
      <c r="ED111" s="124"/>
      <c r="EE111" s="124"/>
      <c r="EF111" s="124"/>
      <c r="EG111" s="124"/>
      <c r="EH111" s="124"/>
      <c r="EI111" s="124"/>
      <c r="EJ111" s="124"/>
      <c r="EK111" s="124"/>
      <c r="EL111" s="124"/>
      <c r="EM111" s="124"/>
      <c r="EN111" s="360"/>
      <c r="EO111" s="124"/>
      <c r="EP111" s="124"/>
      <c r="EQ111" s="124"/>
    </row>
    <row r="112" spans="1:147">
      <c r="A112" s="378" t="s">
        <v>860</v>
      </c>
      <c r="B112" s="401"/>
      <c r="C112" s="401"/>
      <c r="D112" s="401"/>
      <c r="E112" s="401"/>
      <c r="F112" s="401"/>
      <c r="G112" s="402"/>
      <c r="H112" s="401"/>
      <c r="I112" s="403"/>
      <c r="J112" s="401"/>
      <c r="K112" s="401"/>
      <c r="L112" s="401"/>
      <c r="M112" s="404"/>
      <c r="N112" s="405"/>
      <c r="O112" s="401"/>
      <c r="P112" s="401"/>
      <c r="Q112" s="401"/>
      <c r="R112" s="401"/>
      <c r="S112" s="404"/>
      <c r="T112" s="405"/>
      <c r="U112" s="401"/>
      <c r="V112" s="401"/>
      <c r="W112" s="401"/>
      <c r="X112" s="401"/>
      <c r="Y112" s="404"/>
      <c r="Z112" s="405"/>
      <c r="AA112" s="401"/>
      <c r="AB112" s="401"/>
      <c r="AC112" s="401"/>
      <c r="AD112" s="401"/>
      <c r="AE112" s="404"/>
      <c r="AF112" s="405"/>
      <c r="AG112" s="401"/>
      <c r="AH112" s="401"/>
      <c r="AI112" s="405"/>
      <c r="AJ112" s="406"/>
      <c r="AK112" s="404"/>
      <c r="AL112" s="405"/>
      <c r="AM112" s="405"/>
      <c r="AN112" s="405"/>
      <c r="AO112" s="405"/>
      <c r="AP112" s="405"/>
      <c r="AQ112" s="404"/>
      <c r="AR112" s="405"/>
      <c r="AS112" s="405"/>
      <c r="AT112" s="403"/>
      <c r="AU112" s="403"/>
      <c r="AV112" s="403"/>
      <c r="AW112" s="404"/>
      <c r="AX112" s="405"/>
      <c r="AY112" s="403"/>
      <c r="AZ112" s="405"/>
      <c r="BA112" s="405"/>
      <c r="BB112" s="405"/>
      <c r="BC112" s="404"/>
      <c r="BD112" s="405"/>
      <c r="BE112" s="401"/>
      <c r="BF112" s="401"/>
      <c r="BG112" s="405"/>
      <c r="BH112" s="405"/>
      <c r="BI112" s="404"/>
      <c r="BJ112" s="405"/>
      <c r="BK112" s="401"/>
      <c r="BL112" s="401"/>
      <c r="BM112" s="401"/>
      <c r="BN112" s="401"/>
      <c r="BO112" s="404"/>
      <c r="BP112" s="405"/>
      <c r="BQ112" s="401"/>
      <c r="BR112" s="401"/>
      <c r="BS112" s="401"/>
      <c r="BT112" s="401"/>
      <c r="BU112" s="404"/>
      <c r="BV112" s="405"/>
      <c r="BW112" s="401"/>
      <c r="BX112" s="401"/>
      <c r="BY112" s="401"/>
      <c r="BZ112" s="401"/>
      <c r="CA112" s="404"/>
      <c r="CB112" s="405"/>
      <c r="CC112" s="401"/>
      <c r="CD112" s="401"/>
      <c r="CE112" s="401"/>
      <c r="CF112" s="401"/>
      <c r="CG112" s="407"/>
      <c r="CH112" s="405"/>
      <c r="CI112" s="437"/>
      <c r="CJ112" s="437"/>
      <c r="CK112" s="437"/>
      <c r="CL112" s="437"/>
      <c r="CM112" s="438"/>
      <c r="CN112" s="439"/>
      <c r="CO112" s="437"/>
      <c r="CP112" s="437"/>
      <c r="CQ112" s="437"/>
      <c r="CR112" s="437"/>
      <c r="CS112" s="407"/>
      <c r="CT112" s="405"/>
      <c r="CU112" s="401"/>
      <c r="CV112" s="401"/>
      <c r="CW112" s="401"/>
      <c r="CX112" s="401"/>
      <c r="CY112" s="404"/>
      <c r="CZ112" s="405"/>
      <c r="DA112" s="391">
        <f>Revenue!DE93</f>
        <v>2593.7000839000002</v>
      </c>
      <c r="DB112" s="391">
        <f>DA112</f>
        <v>2593.7000839000002</v>
      </c>
      <c r="DC112" s="391">
        <f>DB112</f>
        <v>2593.7000839000002</v>
      </c>
      <c r="DD112" s="391">
        <f>DC112</f>
        <v>2593.7000839000002</v>
      </c>
      <c r="DE112" s="404"/>
      <c r="DF112" s="405"/>
      <c r="DG112" s="401"/>
      <c r="DH112" s="401"/>
      <c r="DI112" s="401"/>
      <c r="DJ112" s="401"/>
      <c r="DK112" s="404"/>
      <c r="DL112" s="405"/>
      <c r="DM112" s="401"/>
      <c r="DN112" s="401"/>
      <c r="DO112" s="401"/>
      <c r="DP112" s="401"/>
      <c r="DQ112" s="404"/>
      <c r="DR112" s="405"/>
      <c r="DS112" s="401"/>
      <c r="DT112" s="401"/>
      <c r="DU112" s="401"/>
      <c r="DV112" s="401"/>
      <c r="DW112" s="404"/>
      <c r="DY112" s="408"/>
      <c r="DZ112" s="408"/>
      <c r="EA112" s="408"/>
      <c r="EB112" s="408"/>
      <c r="EC112" s="408"/>
      <c r="ED112" s="408"/>
      <c r="EE112" s="408"/>
      <c r="EF112" s="408"/>
      <c r="EG112" s="408"/>
      <c r="EH112" s="408"/>
      <c r="EI112" s="408"/>
      <c r="EJ112" s="408"/>
      <c r="EK112" s="408"/>
      <c r="EL112" s="408"/>
      <c r="EM112" s="408"/>
      <c r="EN112" s="408"/>
      <c r="EO112" s="408"/>
      <c r="EP112" s="408"/>
      <c r="EQ112" s="408"/>
    </row>
    <row r="113" spans="1:147">
      <c r="A113" s="445"/>
      <c r="B113" s="444"/>
      <c r="C113" s="444"/>
      <c r="D113" s="444"/>
      <c r="E113" s="444"/>
      <c r="F113" s="444"/>
      <c r="G113" s="446"/>
      <c r="H113" s="444"/>
      <c r="I113" s="408"/>
      <c r="J113" s="444"/>
      <c r="K113" s="444"/>
      <c r="L113" s="444"/>
      <c r="M113" s="447"/>
      <c r="N113" s="448"/>
      <c r="O113" s="444"/>
      <c r="P113" s="444"/>
      <c r="Q113" s="444"/>
      <c r="R113" s="444"/>
      <c r="S113" s="447"/>
      <c r="T113" s="448"/>
      <c r="U113" s="444"/>
      <c r="V113" s="444"/>
      <c r="W113" s="444"/>
      <c r="X113" s="444"/>
      <c r="Y113" s="447"/>
      <c r="Z113" s="448"/>
      <c r="AA113" s="444"/>
      <c r="AB113" s="444"/>
      <c r="AC113" s="444"/>
      <c r="AD113" s="444"/>
      <c r="AE113" s="447"/>
      <c r="AF113" s="448"/>
      <c r="AG113" s="444"/>
      <c r="AH113" s="444"/>
      <c r="AI113" s="448"/>
      <c r="AJ113" s="449"/>
      <c r="AK113" s="447"/>
      <c r="AL113" s="448"/>
      <c r="AM113" s="448"/>
      <c r="AN113" s="448"/>
      <c r="AO113" s="448"/>
      <c r="AP113" s="448"/>
      <c r="AQ113" s="447"/>
      <c r="AR113" s="448"/>
      <c r="AS113" s="448"/>
      <c r="AT113" s="408"/>
      <c r="AU113" s="408"/>
      <c r="AV113" s="408"/>
      <c r="AW113" s="447"/>
      <c r="AX113" s="448"/>
      <c r="AY113" s="408"/>
      <c r="AZ113" s="448"/>
      <c r="BA113" s="448"/>
      <c r="BB113" s="448"/>
      <c r="BC113" s="447"/>
      <c r="BD113" s="448"/>
      <c r="BE113" s="444"/>
      <c r="BF113" s="444"/>
      <c r="BG113" s="448"/>
      <c r="BH113" s="448"/>
      <c r="BI113" s="447"/>
      <c r="BJ113" s="448"/>
      <c r="BK113" s="444"/>
      <c r="BL113" s="444"/>
      <c r="BM113" s="444"/>
      <c r="BN113" s="444"/>
      <c r="BO113" s="447"/>
      <c r="BP113" s="448"/>
      <c r="BQ113" s="444"/>
      <c r="BR113" s="444"/>
      <c r="BS113" s="444"/>
      <c r="BT113" s="444"/>
      <c r="BU113" s="447"/>
      <c r="BV113" s="448"/>
      <c r="BW113" s="444"/>
      <c r="BX113" s="444"/>
      <c r="BY113" s="444"/>
      <c r="BZ113" s="444"/>
      <c r="CA113" s="447"/>
      <c r="CB113" s="448"/>
      <c r="CC113" s="444"/>
      <c r="CD113" s="444"/>
      <c r="CE113" s="444"/>
      <c r="CF113" s="444"/>
      <c r="CG113" s="450"/>
      <c r="CH113" s="448"/>
      <c r="CI113" s="451"/>
      <c r="CJ113" s="451"/>
      <c r="CK113" s="451"/>
      <c r="CL113" s="451"/>
      <c r="CM113" s="452"/>
      <c r="CN113" s="453"/>
      <c r="CO113" s="451"/>
      <c r="CP113" s="451"/>
      <c r="CQ113" s="451"/>
      <c r="CR113" s="451"/>
      <c r="CS113" s="450"/>
      <c r="CT113" s="448"/>
      <c r="CU113" s="454"/>
      <c r="CV113" s="444"/>
      <c r="CW113" s="444"/>
      <c r="CX113" s="444"/>
      <c r="CY113" s="447"/>
      <c r="CZ113" s="448"/>
      <c r="DA113" s="444"/>
      <c r="DB113" s="231"/>
      <c r="DC113" s="444"/>
      <c r="DD113" s="444"/>
      <c r="DE113" s="447"/>
      <c r="DF113" s="448"/>
      <c r="DG113" s="444"/>
      <c r="DH113" s="444"/>
      <c r="DI113" s="444"/>
      <c r="DJ113" s="444"/>
      <c r="DK113" s="447"/>
      <c r="DL113" s="448"/>
      <c r="DM113" s="444"/>
      <c r="DN113" s="444"/>
      <c r="DO113" s="444"/>
      <c r="DP113" s="444"/>
      <c r="DQ113" s="447"/>
      <c r="DR113" s="448"/>
      <c r="DS113" s="444"/>
      <c r="DT113" s="444"/>
      <c r="DU113" s="444"/>
      <c r="DV113" s="444"/>
      <c r="DW113" s="447"/>
      <c r="DY113" s="408"/>
      <c r="DZ113" s="408"/>
      <c r="EA113" s="408"/>
      <c r="EB113" s="408"/>
      <c r="EC113" s="408"/>
      <c r="ED113" s="408"/>
      <c r="EE113" s="408"/>
      <c r="EF113" s="408"/>
      <c r="EG113" s="408"/>
      <c r="EH113" s="408"/>
      <c r="EI113" s="408"/>
      <c r="EJ113" s="408"/>
      <c r="EK113" s="408"/>
      <c r="EL113" s="408"/>
      <c r="EM113" s="408"/>
      <c r="EN113" s="408"/>
      <c r="EO113" s="408"/>
      <c r="EP113" s="408"/>
      <c r="EQ113" s="408"/>
    </row>
    <row r="114" spans="1:147">
      <c r="A114" s="350" t="s">
        <v>535</v>
      </c>
      <c r="B114" s="175"/>
      <c r="C114" s="175"/>
      <c r="D114" s="175"/>
      <c r="E114" s="175"/>
      <c r="F114" s="175"/>
      <c r="G114" s="351"/>
      <c r="H114" s="181"/>
      <c r="I114" s="186"/>
      <c r="J114" s="175"/>
      <c r="K114" s="175"/>
      <c r="L114" s="175"/>
      <c r="M114" s="352"/>
      <c r="N114" s="116"/>
      <c r="O114" s="175"/>
      <c r="P114" s="175"/>
      <c r="Q114" s="175"/>
      <c r="R114" s="175"/>
      <c r="S114" s="352"/>
      <c r="T114" s="116"/>
      <c r="U114" s="175"/>
      <c r="V114" s="175"/>
      <c r="W114" s="175"/>
      <c r="X114" s="175"/>
      <c r="Y114" s="352"/>
      <c r="Z114" s="116"/>
      <c r="AA114" s="175"/>
      <c r="AB114" s="175"/>
      <c r="AC114" s="175"/>
      <c r="AD114" s="175"/>
      <c r="AE114" s="352"/>
      <c r="AF114" s="116"/>
      <c r="AG114" s="175"/>
      <c r="AH114" s="175"/>
      <c r="AI114" s="178"/>
      <c r="AJ114" s="353"/>
      <c r="AK114" s="352"/>
      <c r="AL114" s="116"/>
      <c r="AM114" s="354"/>
      <c r="AN114" s="354"/>
      <c r="AO114" s="354"/>
      <c r="AP114" s="354"/>
      <c r="AQ114" s="352"/>
      <c r="AR114" s="116"/>
      <c r="AS114" s="354"/>
      <c r="AT114" s="355"/>
      <c r="AU114" s="355"/>
      <c r="AV114" s="355"/>
      <c r="AW114" s="352"/>
      <c r="AX114" s="116"/>
      <c r="AY114" s="356"/>
      <c r="AZ114" s="230"/>
      <c r="BA114" s="230"/>
      <c r="BB114" s="230"/>
      <c r="BC114" s="352"/>
      <c r="BD114" s="116"/>
      <c r="BE114" s="231"/>
      <c r="BF114" s="231"/>
      <c r="BG114" s="178"/>
      <c r="BH114" s="230"/>
      <c r="BI114" s="352"/>
      <c r="BJ114" s="116"/>
      <c r="BK114" s="231"/>
      <c r="BL114" s="175"/>
      <c r="BM114" s="175"/>
      <c r="BN114" s="175"/>
      <c r="BO114" s="352"/>
      <c r="BP114" s="116"/>
      <c r="BQ114" s="231"/>
      <c r="BR114" s="175"/>
      <c r="BS114" s="175"/>
      <c r="BT114" s="175"/>
      <c r="BU114" s="352"/>
      <c r="BV114" s="116"/>
      <c r="BW114" s="231"/>
      <c r="BX114" s="175"/>
      <c r="BY114" s="175"/>
      <c r="BZ114" s="175"/>
      <c r="CA114" s="352"/>
      <c r="CB114" s="230"/>
      <c r="CC114" s="231"/>
      <c r="CD114" s="231"/>
      <c r="CE114" s="231"/>
      <c r="CF114" s="231"/>
      <c r="CG114" s="395"/>
      <c r="CH114" s="230"/>
      <c r="CI114" s="397"/>
      <c r="CJ114" s="397"/>
      <c r="CK114" s="397"/>
      <c r="CL114" s="397"/>
      <c r="CM114" s="398"/>
      <c r="CN114" s="399"/>
      <c r="CO114" s="397"/>
      <c r="CP114" s="397"/>
      <c r="CQ114" s="397"/>
      <c r="CR114" s="397"/>
      <c r="CS114" s="395"/>
      <c r="CT114" s="230"/>
      <c r="CU114" s="397">
        <f>+AVERAGE(CU115:CU116)</f>
        <v>0.27</v>
      </c>
      <c r="CV114" s="397">
        <f>+AVERAGE(CV115:CV116)</f>
        <v>0.27</v>
      </c>
      <c r="CW114" s="397">
        <f>+AVERAGE(CW115:CW116)</f>
        <v>0.28000000000000003</v>
      </c>
      <c r="CX114" s="231"/>
      <c r="CY114" s="359"/>
      <c r="CZ114" s="230"/>
      <c r="DA114" s="397">
        <f>+AVERAGE(DA115:DA116)</f>
        <v>0.36499999999999999</v>
      </c>
      <c r="DB114" s="397">
        <f>+AVERAGE(DB115:DB116)</f>
        <v>0.36499999999999999</v>
      </c>
      <c r="DC114" s="397">
        <f>+AVERAGE(DC115:DC116)</f>
        <v>0.35499999999999998</v>
      </c>
      <c r="DD114" s="397">
        <f>+AVERAGE(DD115:DD116)</f>
        <v>0.34</v>
      </c>
      <c r="DE114" s="359"/>
      <c r="DF114" s="230"/>
      <c r="DG114" s="231"/>
      <c r="DH114" s="231"/>
      <c r="DI114" s="231"/>
      <c r="DJ114" s="231"/>
      <c r="DK114" s="359"/>
      <c r="DL114" s="230"/>
      <c r="DM114" s="231"/>
      <c r="DN114" s="231"/>
      <c r="DO114" s="231"/>
      <c r="DP114" s="231"/>
      <c r="DQ114" s="359"/>
      <c r="DR114" s="230"/>
      <c r="DS114" s="231"/>
      <c r="DT114" s="231"/>
      <c r="DU114" s="231"/>
      <c r="DV114" s="231"/>
      <c r="DW114" s="359"/>
      <c r="DY114" s="124"/>
      <c r="DZ114" s="124"/>
      <c r="EA114" s="124"/>
      <c r="EB114" s="124"/>
      <c r="EC114" s="124"/>
      <c r="ED114" s="124"/>
      <c r="EE114" s="124"/>
      <c r="EF114" s="124"/>
      <c r="EG114" s="124"/>
      <c r="EH114" s="124"/>
      <c r="EI114" s="124"/>
      <c r="EJ114" s="124"/>
      <c r="EK114" s="124"/>
      <c r="EL114" s="124"/>
      <c r="EM114" s="124"/>
      <c r="EN114" s="360"/>
      <c r="EO114" s="124"/>
      <c r="EP114" s="124"/>
      <c r="EQ114" s="124"/>
    </row>
    <row r="115" spans="1:147">
      <c r="A115" s="361" t="s">
        <v>571</v>
      </c>
      <c r="B115" s="362"/>
      <c r="C115" s="362"/>
      <c r="D115" s="362"/>
      <c r="E115" s="362"/>
      <c r="F115" s="362"/>
      <c r="G115" s="363"/>
      <c r="H115" s="364"/>
      <c r="I115" s="365"/>
      <c r="J115" s="362"/>
      <c r="K115" s="362"/>
      <c r="L115" s="362"/>
      <c r="M115" s="366"/>
      <c r="N115" s="367"/>
      <c r="O115" s="362"/>
      <c r="P115" s="362"/>
      <c r="Q115" s="362"/>
      <c r="R115" s="362"/>
      <c r="S115" s="366"/>
      <c r="T115" s="367"/>
      <c r="U115" s="362"/>
      <c r="V115" s="362"/>
      <c r="W115" s="362"/>
      <c r="X115" s="362"/>
      <c r="Y115" s="366"/>
      <c r="Z115" s="367"/>
      <c r="AA115" s="362"/>
      <c r="AB115" s="362"/>
      <c r="AC115" s="362"/>
      <c r="AD115" s="362"/>
      <c r="AE115" s="366"/>
      <c r="AF115" s="367"/>
      <c r="AG115" s="362"/>
      <c r="AH115" s="362"/>
      <c r="AI115" s="368"/>
      <c r="AJ115" s="369"/>
      <c r="AK115" s="366"/>
      <c r="AL115" s="367"/>
      <c r="AM115" s="370"/>
      <c r="AN115" s="370"/>
      <c r="AO115" s="370"/>
      <c r="AP115" s="370"/>
      <c r="AQ115" s="366"/>
      <c r="AR115" s="367"/>
      <c r="AS115" s="370"/>
      <c r="AT115" s="371"/>
      <c r="AU115" s="371"/>
      <c r="AV115" s="371"/>
      <c r="AW115" s="366"/>
      <c r="AX115" s="367"/>
      <c r="AY115" s="372"/>
      <c r="AZ115" s="373"/>
      <c r="BA115" s="373"/>
      <c r="BB115" s="373"/>
      <c r="BC115" s="366"/>
      <c r="BD115" s="367"/>
      <c r="BE115" s="374"/>
      <c r="BF115" s="374"/>
      <c r="BG115" s="368"/>
      <c r="BH115" s="373"/>
      <c r="BI115" s="366"/>
      <c r="BJ115" s="367"/>
      <c r="BK115" s="374"/>
      <c r="BL115" s="362"/>
      <c r="BM115" s="362"/>
      <c r="BN115" s="362"/>
      <c r="BO115" s="366"/>
      <c r="BP115" s="367"/>
      <c r="BQ115" s="374"/>
      <c r="BR115" s="362"/>
      <c r="BS115" s="362"/>
      <c r="BT115" s="362"/>
      <c r="BU115" s="366"/>
      <c r="BV115" s="367"/>
      <c r="BW115" s="374"/>
      <c r="BX115" s="362"/>
      <c r="BY115" s="362"/>
      <c r="BZ115" s="362"/>
      <c r="CA115" s="366"/>
      <c r="CB115" s="373"/>
      <c r="CC115" s="374"/>
      <c r="CD115" s="374"/>
      <c r="CE115" s="374"/>
      <c r="CF115" s="374"/>
      <c r="CG115" s="375"/>
      <c r="CH115" s="373"/>
      <c r="CI115" s="242"/>
      <c r="CJ115" s="242"/>
      <c r="CK115" s="242"/>
      <c r="CL115" s="242"/>
      <c r="CM115" s="400"/>
      <c r="CN115" s="241"/>
      <c r="CO115" s="242"/>
      <c r="CP115" s="242"/>
      <c r="CQ115" s="242"/>
      <c r="CR115" s="242"/>
      <c r="CS115" s="376"/>
      <c r="CT115" s="373"/>
      <c r="CU115" s="235">
        <v>0.27500000000000002</v>
      </c>
      <c r="CV115" s="235">
        <v>0.28000000000000003</v>
      </c>
      <c r="CW115" s="235">
        <v>0.28999999999999998</v>
      </c>
      <c r="CX115" s="374"/>
      <c r="CY115" s="377"/>
      <c r="CZ115" s="373"/>
      <c r="DA115" s="235">
        <v>0.37</v>
      </c>
      <c r="DB115" s="235">
        <v>0.37</v>
      </c>
      <c r="DC115" s="235">
        <v>0.35</v>
      </c>
      <c r="DD115" s="235">
        <v>0.34</v>
      </c>
      <c r="DE115" s="377"/>
      <c r="DF115" s="373"/>
      <c r="DG115" s="374"/>
      <c r="DH115" s="374"/>
      <c r="DI115" s="374"/>
      <c r="DJ115" s="374"/>
      <c r="DK115" s="377"/>
      <c r="DL115" s="373"/>
      <c r="DM115" s="374"/>
      <c r="DN115" s="374"/>
      <c r="DO115" s="374"/>
      <c r="DP115" s="374"/>
      <c r="DQ115" s="377"/>
      <c r="DR115" s="373"/>
      <c r="DS115" s="374"/>
      <c r="DT115" s="374"/>
      <c r="DU115" s="374"/>
      <c r="DV115" s="374"/>
      <c r="DW115" s="377"/>
      <c r="DY115" s="124"/>
      <c r="DZ115" s="124"/>
      <c r="EA115" s="124"/>
      <c r="EB115" s="124"/>
      <c r="EC115" s="124"/>
      <c r="ED115" s="124"/>
      <c r="EE115" s="124"/>
      <c r="EF115" s="124"/>
      <c r="EG115" s="124"/>
      <c r="EH115" s="124"/>
      <c r="EI115" s="124"/>
      <c r="EJ115" s="124"/>
      <c r="EK115" s="124"/>
      <c r="EL115" s="124"/>
      <c r="EM115" s="124"/>
      <c r="EN115" s="360"/>
      <c r="EO115" s="124"/>
      <c r="EP115" s="124"/>
      <c r="EQ115" s="124"/>
    </row>
    <row r="116" spans="1:147">
      <c r="A116" s="361" t="s">
        <v>572</v>
      </c>
      <c r="B116" s="362"/>
      <c r="C116" s="362"/>
      <c r="D116" s="362"/>
      <c r="E116" s="362"/>
      <c r="F116" s="362"/>
      <c r="G116" s="363"/>
      <c r="H116" s="364"/>
      <c r="I116" s="365"/>
      <c r="J116" s="362"/>
      <c r="K116" s="362"/>
      <c r="L116" s="362"/>
      <c r="M116" s="366"/>
      <c r="N116" s="367"/>
      <c r="O116" s="362"/>
      <c r="P116" s="362"/>
      <c r="Q116" s="362"/>
      <c r="R116" s="362"/>
      <c r="S116" s="366"/>
      <c r="T116" s="367"/>
      <c r="U116" s="362"/>
      <c r="V116" s="362"/>
      <c r="W116" s="362"/>
      <c r="X116" s="362"/>
      <c r="Y116" s="366"/>
      <c r="Z116" s="367"/>
      <c r="AA116" s="362"/>
      <c r="AB116" s="362"/>
      <c r="AC116" s="362"/>
      <c r="AD116" s="362"/>
      <c r="AE116" s="366"/>
      <c r="AF116" s="367"/>
      <c r="AG116" s="362"/>
      <c r="AH116" s="362"/>
      <c r="AI116" s="368"/>
      <c r="AJ116" s="369"/>
      <c r="AK116" s="366"/>
      <c r="AL116" s="367"/>
      <c r="AM116" s="370"/>
      <c r="AN116" s="370"/>
      <c r="AO116" s="370"/>
      <c r="AP116" s="370"/>
      <c r="AQ116" s="366"/>
      <c r="AR116" s="367"/>
      <c r="AS116" s="370"/>
      <c r="AT116" s="371"/>
      <c r="AU116" s="371"/>
      <c r="AV116" s="371"/>
      <c r="AW116" s="366"/>
      <c r="AX116" s="367"/>
      <c r="AY116" s="372"/>
      <c r="AZ116" s="373"/>
      <c r="BA116" s="373"/>
      <c r="BB116" s="373"/>
      <c r="BC116" s="366"/>
      <c r="BD116" s="367"/>
      <c r="BE116" s="374"/>
      <c r="BF116" s="374"/>
      <c r="BG116" s="368"/>
      <c r="BH116" s="373"/>
      <c r="BI116" s="366"/>
      <c r="BJ116" s="367"/>
      <c r="BK116" s="374"/>
      <c r="BL116" s="362"/>
      <c r="BM116" s="362"/>
      <c r="BN116" s="362"/>
      <c r="BO116" s="366"/>
      <c r="BP116" s="367"/>
      <c r="BQ116" s="374"/>
      <c r="BR116" s="362"/>
      <c r="BS116" s="362"/>
      <c r="BT116" s="362"/>
      <c r="BU116" s="366"/>
      <c r="BV116" s="367"/>
      <c r="BW116" s="374"/>
      <c r="BX116" s="362"/>
      <c r="BY116" s="362"/>
      <c r="BZ116" s="362"/>
      <c r="CA116" s="366"/>
      <c r="CB116" s="373"/>
      <c r="CC116" s="374"/>
      <c r="CD116" s="374"/>
      <c r="CE116" s="374"/>
      <c r="CF116" s="374"/>
      <c r="CG116" s="375"/>
      <c r="CH116" s="373"/>
      <c r="CI116" s="242"/>
      <c r="CJ116" s="242"/>
      <c r="CK116" s="242"/>
      <c r="CL116" s="242"/>
      <c r="CM116" s="400"/>
      <c r="CN116" s="241"/>
      <c r="CO116" s="242"/>
      <c r="CP116" s="242"/>
      <c r="CQ116" s="242"/>
      <c r="CR116" s="242"/>
      <c r="CS116" s="376"/>
      <c r="CT116" s="373"/>
      <c r="CU116" s="235">
        <v>0.26500000000000001</v>
      </c>
      <c r="CV116" s="235">
        <v>0.26</v>
      </c>
      <c r="CW116" s="235">
        <v>0.27</v>
      </c>
      <c r="CX116" s="374"/>
      <c r="CY116" s="377"/>
      <c r="CZ116" s="373"/>
      <c r="DA116" s="235">
        <v>0.36</v>
      </c>
      <c r="DB116" s="235">
        <v>0.36</v>
      </c>
      <c r="DC116" s="235">
        <v>0.36</v>
      </c>
      <c r="DD116" s="235">
        <v>0.34</v>
      </c>
      <c r="DE116" s="377"/>
      <c r="DF116" s="373"/>
      <c r="DG116" s="374"/>
      <c r="DH116" s="374"/>
      <c r="DI116" s="374"/>
      <c r="DJ116" s="374"/>
      <c r="DK116" s="377"/>
      <c r="DL116" s="373"/>
      <c r="DM116" s="374"/>
      <c r="DN116" s="374"/>
      <c r="DO116" s="374"/>
      <c r="DP116" s="374"/>
      <c r="DQ116" s="377"/>
      <c r="DR116" s="373"/>
      <c r="DS116" s="374"/>
      <c r="DT116" s="374"/>
      <c r="DU116" s="374"/>
      <c r="DV116" s="374"/>
      <c r="DW116" s="377"/>
      <c r="DY116" s="124"/>
      <c r="DZ116" s="124"/>
      <c r="EA116" s="124"/>
      <c r="EB116" s="124"/>
      <c r="EC116" s="124"/>
      <c r="ED116" s="124"/>
      <c r="EE116" s="124"/>
      <c r="EF116" s="124"/>
      <c r="EG116" s="124"/>
      <c r="EH116" s="124"/>
      <c r="EI116" s="124"/>
      <c r="EJ116" s="124"/>
      <c r="EK116" s="124"/>
      <c r="EL116" s="124"/>
      <c r="EM116" s="124"/>
      <c r="EN116" s="360"/>
      <c r="EO116" s="124"/>
      <c r="EP116" s="124"/>
      <c r="EQ116" s="124"/>
    </row>
    <row r="117" spans="1:147">
      <c r="A117" s="378" t="s">
        <v>860</v>
      </c>
      <c r="B117" s="401"/>
      <c r="C117" s="401"/>
      <c r="D117" s="401"/>
      <c r="E117" s="401"/>
      <c r="F117" s="401"/>
      <c r="G117" s="402"/>
      <c r="H117" s="401"/>
      <c r="I117" s="403"/>
      <c r="J117" s="401"/>
      <c r="K117" s="401"/>
      <c r="L117" s="401"/>
      <c r="M117" s="404"/>
      <c r="N117" s="405"/>
      <c r="O117" s="401"/>
      <c r="P117" s="401"/>
      <c r="Q117" s="401"/>
      <c r="R117" s="401"/>
      <c r="S117" s="404"/>
      <c r="T117" s="405"/>
      <c r="U117" s="401"/>
      <c r="V117" s="401"/>
      <c r="W117" s="401"/>
      <c r="X117" s="401"/>
      <c r="Y117" s="404"/>
      <c r="Z117" s="405"/>
      <c r="AA117" s="401"/>
      <c r="AB117" s="401"/>
      <c r="AC117" s="401"/>
      <c r="AD117" s="401"/>
      <c r="AE117" s="404"/>
      <c r="AF117" s="405"/>
      <c r="AG117" s="401"/>
      <c r="AH117" s="401"/>
      <c r="AI117" s="405"/>
      <c r="AJ117" s="406"/>
      <c r="AK117" s="404"/>
      <c r="AL117" s="405"/>
      <c r="AM117" s="405"/>
      <c r="AN117" s="405"/>
      <c r="AO117" s="405"/>
      <c r="AP117" s="405"/>
      <c r="AQ117" s="404"/>
      <c r="AR117" s="405"/>
      <c r="AS117" s="405"/>
      <c r="AT117" s="403"/>
      <c r="AU117" s="403"/>
      <c r="AV117" s="403"/>
      <c r="AW117" s="404"/>
      <c r="AX117" s="405"/>
      <c r="AY117" s="403"/>
      <c r="AZ117" s="405"/>
      <c r="BA117" s="405"/>
      <c r="BB117" s="405"/>
      <c r="BC117" s="404"/>
      <c r="BD117" s="405"/>
      <c r="BE117" s="401"/>
      <c r="BF117" s="401"/>
      <c r="BG117" s="405"/>
      <c r="BH117" s="405"/>
      <c r="BI117" s="404"/>
      <c r="BJ117" s="405"/>
      <c r="BK117" s="401"/>
      <c r="BL117" s="401"/>
      <c r="BM117" s="401"/>
      <c r="BN117" s="401"/>
      <c r="BO117" s="404"/>
      <c r="BP117" s="405"/>
      <c r="BQ117" s="401"/>
      <c r="BR117" s="401"/>
      <c r="BS117" s="401"/>
      <c r="BT117" s="401"/>
      <c r="BU117" s="404"/>
      <c r="BV117" s="405"/>
      <c r="BW117" s="401"/>
      <c r="BX117" s="401"/>
      <c r="BY117" s="401"/>
      <c r="BZ117" s="401"/>
      <c r="CA117" s="404"/>
      <c r="CB117" s="405"/>
      <c r="CC117" s="401"/>
      <c r="CD117" s="401"/>
      <c r="CE117" s="401"/>
      <c r="CF117" s="401"/>
      <c r="CG117" s="407"/>
      <c r="CH117" s="405"/>
      <c r="CI117" s="401"/>
      <c r="CJ117" s="401"/>
      <c r="CK117" s="401"/>
      <c r="CL117" s="401"/>
      <c r="CM117" s="407"/>
      <c r="CN117" s="405"/>
      <c r="CO117" s="401"/>
      <c r="CP117" s="401"/>
      <c r="CQ117" s="401"/>
      <c r="CR117" s="401"/>
      <c r="CS117" s="407"/>
      <c r="CT117" s="405"/>
      <c r="CU117" s="401">
        <f>+CY38</f>
        <v>0.28681239490751864</v>
      </c>
      <c r="CV117" s="401">
        <f>+CY38</f>
        <v>0.28681239490751864</v>
      </c>
      <c r="CW117" s="401">
        <f>+CY38</f>
        <v>0.28681239490751864</v>
      </c>
      <c r="CX117" s="401"/>
      <c r="CY117" s="404"/>
      <c r="CZ117" s="405"/>
      <c r="DA117" s="401">
        <f>+DE38</f>
        <v>0.36499999999999999</v>
      </c>
      <c r="DB117" s="401">
        <f>DA117</f>
        <v>0.36499999999999999</v>
      </c>
      <c r="DC117" s="401">
        <f>DB117</f>
        <v>0.36499999999999999</v>
      </c>
      <c r="DD117" s="401">
        <f>DC117</f>
        <v>0.36499999999999999</v>
      </c>
      <c r="DE117" s="404"/>
      <c r="DF117" s="405"/>
      <c r="DG117" s="401"/>
      <c r="DH117" s="401"/>
      <c r="DI117" s="401"/>
      <c r="DJ117" s="401"/>
      <c r="DK117" s="404"/>
      <c r="DL117" s="405"/>
      <c r="DM117" s="401"/>
      <c r="DN117" s="401"/>
      <c r="DO117" s="401"/>
      <c r="DP117" s="401"/>
      <c r="DQ117" s="404"/>
      <c r="DR117" s="405"/>
      <c r="DS117" s="401"/>
      <c r="DT117" s="401"/>
      <c r="DU117" s="401"/>
      <c r="DV117" s="401"/>
      <c r="DW117" s="404"/>
      <c r="DY117" s="408"/>
      <c r="DZ117" s="408"/>
      <c r="EA117" s="408"/>
      <c r="EB117" s="408"/>
      <c r="EC117" s="408"/>
      <c r="ED117" s="408"/>
      <c r="EE117" s="408"/>
      <c r="EF117" s="408"/>
      <c r="EG117" s="408"/>
      <c r="EH117" s="408"/>
      <c r="EI117" s="408"/>
      <c r="EJ117" s="408"/>
      <c r="EK117" s="408"/>
      <c r="EL117" s="408"/>
      <c r="EM117" s="408"/>
      <c r="EN117" s="408"/>
      <c r="EO117" s="408"/>
      <c r="EP117" s="408"/>
      <c r="EQ117" s="408"/>
    </row>
    <row r="118" spans="1:147">
      <c r="A118" s="445"/>
      <c r="B118" s="444"/>
      <c r="C118" s="444"/>
      <c r="D118" s="444"/>
      <c r="E118" s="444"/>
      <c r="F118" s="444"/>
      <c r="G118" s="446"/>
      <c r="H118" s="444"/>
      <c r="I118" s="408"/>
      <c r="J118" s="444"/>
      <c r="K118" s="444"/>
      <c r="L118" s="444"/>
      <c r="M118" s="447"/>
      <c r="N118" s="448"/>
      <c r="O118" s="444"/>
      <c r="P118" s="444"/>
      <c r="Q118" s="444"/>
      <c r="R118" s="444"/>
      <c r="S118" s="447"/>
      <c r="T118" s="448"/>
      <c r="U118" s="444"/>
      <c r="V118" s="444"/>
      <c r="W118" s="444"/>
      <c r="X118" s="444"/>
      <c r="Y118" s="447"/>
      <c r="Z118" s="448"/>
      <c r="AA118" s="444"/>
      <c r="AB118" s="444"/>
      <c r="AC118" s="444"/>
      <c r="AD118" s="444"/>
      <c r="AE118" s="447"/>
      <c r="AF118" s="448"/>
      <c r="AG118" s="444"/>
      <c r="AH118" s="444"/>
      <c r="AI118" s="448"/>
      <c r="AJ118" s="449"/>
      <c r="AK118" s="447"/>
      <c r="AL118" s="448"/>
      <c r="AM118" s="448"/>
      <c r="AN118" s="448"/>
      <c r="AO118" s="448"/>
      <c r="AP118" s="448"/>
      <c r="AQ118" s="447"/>
      <c r="AR118" s="448"/>
      <c r="AS118" s="448"/>
      <c r="AT118" s="408"/>
      <c r="AU118" s="408"/>
      <c r="AV118" s="408"/>
      <c r="AW118" s="447"/>
      <c r="AX118" s="448"/>
      <c r="AY118" s="408"/>
      <c r="AZ118" s="448"/>
      <c r="BA118" s="448"/>
      <c r="BB118" s="448"/>
      <c r="BC118" s="447"/>
      <c r="BD118" s="448"/>
      <c r="BE118" s="444"/>
      <c r="BF118" s="444"/>
      <c r="BG118" s="448"/>
      <c r="BH118" s="448"/>
      <c r="BI118" s="447"/>
      <c r="BJ118" s="448"/>
      <c r="BK118" s="444"/>
      <c r="BL118" s="444"/>
      <c r="BM118" s="444"/>
      <c r="BN118" s="444"/>
      <c r="BO118" s="447"/>
      <c r="BP118" s="448"/>
      <c r="BQ118" s="444"/>
      <c r="BR118" s="444"/>
      <c r="BS118" s="444"/>
      <c r="BT118" s="444"/>
      <c r="BU118" s="447"/>
      <c r="BV118" s="448"/>
      <c r="BW118" s="444"/>
      <c r="BX118" s="444"/>
      <c r="BY118" s="444"/>
      <c r="BZ118" s="444"/>
      <c r="CA118" s="447"/>
      <c r="CB118" s="448"/>
      <c r="CC118" s="444"/>
      <c r="CD118" s="444"/>
      <c r="CE118" s="444"/>
      <c r="CF118" s="444"/>
      <c r="CG118" s="450"/>
      <c r="CH118" s="448"/>
      <c r="CI118" s="451"/>
      <c r="CJ118" s="451"/>
      <c r="CK118" s="451"/>
      <c r="CL118" s="451"/>
      <c r="CM118" s="452"/>
      <c r="CN118" s="453"/>
      <c r="CO118" s="451"/>
      <c r="CP118" s="451"/>
      <c r="CQ118" s="451"/>
      <c r="CR118" s="451"/>
      <c r="CS118" s="450"/>
      <c r="CT118" s="448"/>
      <c r="CU118" s="454"/>
      <c r="CV118" s="444"/>
      <c r="CW118" s="444"/>
      <c r="CX118" s="444"/>
      <c r="CY118" s="447"/>
      <c r="CZ118" s="448"/>
      <c r="DA118" s="444"/>
      <c r="DB118" s="444"/>
      <c r="DC118" s="444"/>
      <c r="DD118" s="444"/>
      <c r="DE118" s="447"/>
      <c r="DF118" s="448"/>
      <c r="DG118" s="444"/>
      <c r="DH118" s="444"/>
      <c r="DI118" s="444"/>
      <c r="DJ118" s="444"/>
      <c r="DK118" s="447"/>
      <c r="DL118" s="448"/>
      <c r="DM118" s="444"/>
      <c r="DN118" s="444"/>
      <c r="DO118" s="444"/>
      <c r="DP118" s="444"/>
      <c r="DQ118" s="447"/>
      <c r="DR118" s="448"/>
      <c r="DS118" s="444"/>
      <c r="DT118" s="444"/>
      <c r="DU118" s="444"/>
      <c r="DV118" s="444"/>
      <c r="DW118" s="447"/>
      <c r="DY118" s="408"/>
      <c r="DZ118" s="408"/>
      <c r="EA118" s="408"/>
      <c r="EB118" s="408"/>
      <c r="EC118" s="408"/>
      <c r="ED118" s="408"/>
      <c r="EE118" s="408"/>
      <c r="EF118" s="408"/>
      <c r="EG118" s="408"/>
      <c r="EH118" s="408"/>
      <c r="EI118" s="408"/>
      <c r="EJ118" s="408"/>
      <c r="EK118" s="408"/>
      <c r="EL118" s="408"/>
      <c r="EM118" s="408"/>
      <c r="EN118" s="408"/>
      <c r="EO118" s="408"/>
      <c r="EP118" s="408"/>
      <c r="EQ118" s="408"/>
    </row>
    <row r="119" spans="1:147">
      <c r="A119" s="350" t="s">
        <v>677</v>
      </c>
      <c r="B119" s="423"/>
      <c r="C119" s="423"/>
      <c r="D119" s="423"/>
      <c r="E119" s="423"/>
      <c r="F119" s="423"/>
      <c r="G119" s="424"/>
      <c r="H119" s="422"/>
      <c r="I119" s="425"/>
      <c r="J119" s="423"/>
      <c r="K119" s="423"/>
      <c r="L119" s="423"/>
      <c r="M119" s="424"/>
      <c r="N119" s="422"/>
      <c r="O119" s="423"/>
      <c r="P119" s="423"/>
      <c r="Q119" s="423"/>
      <c r="R119" s="423"/>
      <c r="S119" s="424"/>
      <c r="T119" s="422"/>
      <c r="U119" s="423"/>
      <c r="V119" s="423"/>
      <c r="W119" s="423"/>
      <c r="X119" s="423"/>
      <c r="Y119" s="424"/>
      <c r="Z119" s="422"/>
      <c r="AA119" s="423"/>
      <c r="AB119" s="423"/>
      <c r="AC119" s="423"/>
      <c r="AD119" s="423"/>
      <c r="AE119" s="424"/>
      <c r="AF119" s="422"/>
      <c r="AG119" s="423"/>
      <c r="AH119" s="423"/>
      <c r="AI119" s="422"/>
      <c r="AJ119" s="426"/>
      <c r="AK119" s="424"/>
      <c r="AL119" s="422"/>
      <c r="AM119" s="427"/>
      <c r="AN119" s="427"/>
      <c r="AO119" s="427"/>
      <c r="AP119" s="427"/>
      <c r="AQ119" s="424"/>
      <c r="AR119" s="422"/>
      <c r="AS119" s="422"/>
      <c r="AT119" s="425"/>
      <c r="AU119" s="425"/>
      <c r="AV119" s="425"/>
      <c r="AW119" s="424"/>
      <c r="AX119" s="422"/>
      <c r="AY119" s="425"/>
      <c r="AZ119" s="422"/>
      <c r="BA119" s="422"/>
      <c r="BB119" s="422"/>
      <c r="BC119" s="424"/>
      <c r="BD119" s="422"/>
      <c r="BE119" s="423"/>
      <c r="BF119" s="423"/>
      <c r="BG119" s="422"/>
      <c r="BH119" s="422"/>
      <c r="BI119" s="424"/>
      <c r="BJ119" s="422"/>
      <c r="BK119" s="423"/>
      <c r="BL119" s="423"/>
      <c r="BM119" s="423"/>
      <c r="BN119" s="423"/>
      <c r="BO119" s="428"/>
      <c r="BP119" s="422"/>
      <c r="BQ119" s="423"/>
      <c r="BR119" s="423"/>
      <c r="BS119" s="423"/>
      <c r="BT119" s="423"/>
      <c r="BU119" s="428"/>
      <c r="BV119" s="422"/>
      <c r="BW119" s="423"/>
      <c r="BX119" s="423"/>
      <c r="BY119" s="423"/>
      <c r="BZ119" s="423"/>
      <c r="CA119" s="428"/>
      <c r="CB119" s="422"/>
      <c r="CC119" s="423"/>
      <c r="CD119" s="423"/>
      <c r="CE119" s="423"/>
      <c r="CF119" s="423"/>
      <c r="CG119" s="429"/>
      <c r="CH119" s="422"/>
      <c r="CI119" s="430"/>
      <c r="CJ119" s="430"/>
      <c r="CK119" s="430"/>
      <c r="CL119" s="430"/>
      <c r="CM119" s="431"/>
      <c r="CN119" s="432"/>
      <c r="CO119" s="430"/>
      <c r="CP119" s="430"/>
      <c r="CQ119" s="430"/>
      <c r="CR119" s="430"/>
      <c r="CS119" s="429"/>
      <c r="CT119" s="422"/>
      <c r="CU119" s="430"/>
      <c r="CV119" s="430"/>
      <c r="CW119" s="430"/>
      <c r="CX119" s="430"/>
      <c r="CY119" s="424"/>
      <c r="CZ119" s="422"/>
      <c r="DA119" s="430">
        <f>AVERAGE(DA120:DA121)</f>
        <v>1.8</v>
      </c>
      <c r="DB119" s="430">
        <f>AVERAGE(DB120:DB121)</f>
        <v>1.8399999999999999</v>
      </c>
      <c r="DC119" s="430">
        <f>AVERAGE(DC120:DC121)</f>
        <v>1.71</v>
      </c>
      <c r="DD119" s="430">
        <f>AVERAGE(DD120:DD121)</f>
        <v>1.62</v>
      </c>
      <c r="DE119" s="424"/>
      <c r="DF119" s="422"/>
      <c r="DG119" s="423"/>
      <c r="DH119" s="423"/>
      <c r="DI119" s="423"/>
      <c r="DJ119" s="423"/>
      <c r="DK119" s="424"/>
      <c r="DL119" s="422"/>
      <c r="DM119" s="423"/>
      <c r="DN119" s="423"/>
      <c r="DO119" s="423"/>
      <c r="DP119" s="423"/>
      <c r="DQ119" s="424"/>
      <c r="DR119" s="422"/>
      <c r="DS119" s="423"/>
      <c r="DT119" s="423"/>
      <c r="DU119" s="423"/>
      <c r="DV119" s="423"/>
      <c r="DW119" s="424"/>
      <c r="DY119" s="433"/>
      <c r="DZ119" s="433"/>
      <c r="EA119" s="433"/>
      <c r="EB119" s="433"/>
      <c r="EC119" s="433"/>
      <c r="ED119" s="433"/>
      <c r="EE119" s="433"/>
      <c r="EF119" s="433"/>
      <c r="EG119" s="433"/>
      <c r="EH119" s="433"/>
      <c r="EI119" s="433"/>
      <c r="EJ119" s="433"/>
      <c r="EK119" s="433"/>
      <c r="EL119" s="433"/>
      <c r="EM119" s="433"/>
      <c r="EN119" s="433"/>
      <c r="EO119" s="433"/>
      <c r="EP119" s="433"/>
      <c r="EQ119" s="433"/>
    </row>
    <row r="120" spans="1:147">
      <c r="A120" s="361" t="s">
        <v>571</v>
      </c>
      <c r="B120" s="362"/>
      <c r="C120" s="362"/>
      <c r="D120" s="362"/>
      <c r="E120" s="362"/>
      <c r="F120" s="362"/>
      <c r="G120" s="363"/>
      <c r="H120" s="364"/>
      <c r="I120" s="365"/>
      <c r="J120" s="362"/>
      <c r="K120" s="362"/>
      <c r="L120" s="362"/>
      <c r="M120" s="366"/>
      <c r="N120" s="367"/>
      <c r="O120" s="362"/>
      <c r="P120" s="362"/>
      <c r="Q120" s="362"/>
      <c r="R120" s="362"/>
      <c r="S120" s="366"/>
      <c r="T120" s="367"/>
      <c r="U120" s="362"/>
      <c r="V120" s="362"/>
      <c r="W120" s="362"/>
      <c r="X120" s="362"/>
      <c r="Y120" s="366"/>
      <c r="Z120" s="367"/>
      <c r="AA120" s="362"/>
      <c r="AB120" s="362"/>
      <c r="AC120" s="362"/>
      <c r="AD120" s="362"/>
      <c r="AE120" s="366"/>
      <c r="AF120" s="367"/>
      <c r="AG120" s="362"/>
      <c r="AH120" s="362"/>
      <c r="AI120" s="368"/>
      <c r="AJ120" s="369"/>
      <c r="AK120" s="366"/>
      <c r="AL120" s="367"/>
      <c r="AM120" s="370"/>
      <c r="AN120" s="370"/>
      <c r="AO120" s="370"/>
      <c r="AP120" s="370"/>
      <c r="AQ120" s="366"/>
      <c r="AR120" s="367"/>
      <c r="AS120" s="370"/>
      <c r="AT120" s="371"/>
      <c r="AU120" s="371"/>
      <c r="AV120" s="371"/>
      <c r="AW120" s="366"/>
      <c r="AX120" s="367"/>
      <c r="AY120" s="372"/>
      <c r="AZ120" s="373"/>
      <c r="BA120" s="373"/>
      <c r="BB120" s="373"/>
      <c r="BC120" s="366"/>
      <c r="BD120" s="367"/>
      <c r="BE120" s="374"/>
      <c r="BF120" s="374"/>
      <c r="BG120" s="368"/>
      <c r="BH120" s="373"/>
      <c r="BI120" s="366"/>
      <c r="BJ120" s="367"/>
      <c r="BK120" s="374"/>
      <c r="BL120" s="362"/>
      <c r="BM120" s="362"/>
      <c r="BN120" s="362"/>
      <c r="BO120" s="366"/>
      <c r="BP120" s="367"/>
      <c r="BQ120" s="374"/>
      <c r="BR120" s="362"/>
      <c r="BS120" s="362"/>
      <c r="BT120" s="362"/>
      <c r="BU120" s="366"/>
      <c r="BV120" s="367"/>
      <c r="BW120" s="374"/>
      <c r="BX120" s="362"/>
      <c r="BY120" s="362"/>
      <c r="BZ120" s="362"/>
      <c r="CA120" s="366"/>
      <c r="CB120" s="373"/>
      <c r="CC120" s="374"/>
      <c r="CD120" s="374"/>
      <c r="CE120" s="374"/>
      <c r="CF120" s="374"/>
      <c r="CG120" s="375"/>
      <c r="CH120" s="373"/>
      <c r="CI120" s="434"/>
      <c r="CJ120" s="434"/>
      <c r="CK120" s="434"/>
      <c r="CL120" s="434"/>
      <c r="CM120" s="435"/>
      <c r="CN120" s="436"/>
      <c r="CO120" s="434"/>
      <c r="CP120" s="434"/>
      <c r="CQ120" s="434"/>
      <c r="CR120" s="434"/>
      <c r="CS120" s="376"/>
      <c r="CT120" s="373"/>
      <c r="CU120" s="434"/>
      <c r="CV120" s="434"/>
      <c r="CW120" s="434"/>
      <c r="CX120" s="434"/>
      <c r="CY120" s="377"/>
      <c r="CZ120" s="373"/>
      <c r="DA120" s="434">
        <v>1.85</v>
      </c>
      <c r="DB120" s="434">
        <v>1.89</v>
      </c>
      <c r="DC120" s="434">
        <v>1.76</v>
      </c>
      <c r="DD120" s="434">
        <v>1.64</v>
      </c>
      <c r="DE120" s="377"/>
      <c r="DF120" s="373"/>
      <c r="DG120" s="374"/>
      <c r="DH120" s="374"/>
      <c r="DI120" s="374"/>
      <c r="DJ120" s="374"/>
      <c r="DK120" s="377"/>
      <c r="DL120" s="373"/>
      <c r="DM120" s="374"/>
      <c r="DN120" s="374"/>
      <c r="DO120" s="374"/>
      <c r="DP120" s="374"/>
      <c r="DQ120" s="377"/>
      <c r="DR120" s="373"/>
      <c r="DS120" s="374"/>
      <c r="DT120" s="374"/>
      <c r="DU120" s="374"/>
      <c r="DV120" s="374"/>
      <c r="DW120" s="377"/>
      <c r="DY120" s="124"/>
      <c r="DZ120" s="124"/>
      <c r="EA120" s="124"/>
      <c r="EB120" s="124"/>
      <c r="EC120" s="124"/>
      <c r="ED120" s="124"/>
      <c r="EE120" s="124"/>
      <c r="EF120" s="124"/>
      <c r="EG120" s="124"/>
      <c r="EH120" s="124"/>
      <c r="EI120" s="124"/>
      <c r="EJ120" s="124"/>
      <c r="EK120" s="124"/>
      <c r="EL120" s="124"/>
      <c r="EM120" s="124"/>
      <c r="EN120" s="360"/>
      <c r="EO120" s="124"/>
      <c r="EP120" s="124"/>
      <c r="EQ120" s="124"/>
    </row>
    <row r="121" spans="1:147">
      <c r="A121" s="361" t="s">
        <v>572</v>
      </c>
      <c r="B121" s="362"/>
      <c r="C121" s="362"/>
      <c r="D121" s="362"/>
      <c r="E121" s="362"/>
      <c r="F121" s="362"/>
      <c r="G121" s="363"/>
      <c r="H121" s="364"/>
      <c r="I121" s="365"/>
      <c r="J121" s="362"/>
      <c r="K121" s="362"/>
      <c r="L121" s="362"/>
      <c r="M121" s="366"/>
      <c r="N121" s="367"/>
      <c r="O121" s="362"/>
      <c r="P121" s="362"/>
      <c r="Q121" s="362"/>
      <c r="R121" s="362"/>
      <c r="S121" s="366"/>
      <c r="T121" s="367"/>
      <c r="U121" s="362"/>
      <c r="V121" s="362"/>
      <c r="W121" s="362"/>
      <c r="X121" s="362"/>
      <c r="Y121" s="366"/>
      <c r="Z121" s="367"/>
      <c r="AA121" s="362"/>
      <c r="AB121" s="362"/>
      <c r="AC121" s="362"/>
      <c r="AD121" s="362"/>
      <c r="AE121" s="366"/>
      <c r="AF121" s="367"/>
      <c r="AG121" s="362"/>
      <c r="AH121" s="362"/>
      <c r="AI121" s="368"/>
      <c r="AJ121" s="369"/>
      <c r="AK121" s="366"/>
      <c r="AL121" s="367"/>
      <c r="AM121" s="370"/>
      <c r="AN121" s="370"/>
      <c r="AO121" s="370"/>
      <c r="AP121" s="370"/>
      <c r="AQ121" s="366"/>
      <c r="AR121" s="367"/>
      <c r="AS121" s="370"/>
      <c r="AT121" s="371"/>
      <c r="AU121" s="371"/>
      <c r="AV121" s="371"/>
      <c r="AW121" s="366"/>
      <c r="AX121" s="367"/>
      <c r="AY121" s="372"/>
      <c r="AZ121" s="373"/>
      <c r="BA121" s="373"/>
      <c r="BB121" s="373"/>
      <c r="BC121" s="366"/>
      <c r="BD121" s="367"/>
      <c r="BE121" s="374"/>
      <c r="BF121" s="374"/>
      <c r="BG121" s="368"/>
      <c r="BH121" s="373"/>
      <c r="BI121" s="366"/>
      <c r="BJ121" s="367"/>
      <c r="BK121" s="374"/>
      <c r="BL121" s="362"/>
      <c r="BM121" s="362"/>
      <c r="BN121" s="362"/>
      <c r="BO121" s="366"/>
      <c r="BP121" s="367"/>
      <c r="BQ121" s="374"/>
      <c r="BR121" s="362"/>
      <c r="BS121" s="362"/>
      <c r="BT121" s="362"/>
      <c r="BU121" s="366"/>
      <c r="BV121" s="367"/>
      <c r="BW121" s="374"/>
      <c r="BX121" s="362"/>
      <c r="BY121" s="362"/>
      <c r="BZ121" s="362"/>
      <c r="CA121" s="366"/>
      <c r="CB121" s="373"/>
      <c r="CC121" s="374"/>
      <c r="CD121" s="374"/>
      <c r="CE121" s="374"/>
      <c r="CF121" s="374"/>
      <c r="CG121" s="375"/>
      <c r="CH121" s="373"/>
      <c r="CI121" s="434"/>
      <c r="CJ121" s="434"/>
      <c r="CK121" s="434"/>
      <c r="CL121" s="434"/>
      <c r="CM121" s="435"/>
      <c r="CN121" s="436"/>
      <c r="CO121" s="434"/>
      <c r="CP121" s="434"/>
      <c r="CQ121" s="434"/>
      <c r="CR121" s="434"/>
      <c r="CS121" s="376"/>
      <c r="CT121" s="373"/>
      <c r="CU121" s="434"/>
      <c r="CV121" s="434"/>
      <c r="CW121" s="434"/>
      <c r="CX121" s="434"/>
      <c r="CY121" s="377"/>
      <c r="CZ121" s="373"/>
      <c r="DA121" s="434">
        <v>1.75</v>
      </c>
      <c r="DB121" s="434">
        <v>1.79</v>
      </c>
      <c r="DC121" s="434">
        <v>1.66</v>
      </c>
      <c r="DD121" s="434">
        <v>1.6</v>
      </c>
      <c r="DE121" s="377"/>
      <c r="DF121" s="373"/>
      <c r="DG121" s="374"/>
      <c r="DH121" s="374"/>
      <c r="DI121" s="374"/>
      <c r="DJ121" s="374"/>
      <c r="DK121" s="377"/>
      <c r="DL121" s="373"/>
      <c r="DM121" s="374"/>
      <c r="DN121" s="374"/>
      <c r="DO121" s="374"/>
      <c r="DP121" s="374"/>
      <c r="DQ121" s="377"/>
      <c r="DR121" s="373"/>
      <c r="DS121" s="374"/>
      <c r="DT121" s="374"/>
      <c r="DU121" s="374"/>
      <c r="DV121" s="374"/>
      <c r="DW121" s="377"/>
      <c r="DY121" s="124"/>
      <c r="DZ121" s="124"/>
      <c r="EA121" s="124"/>
      <c r="EB121" s="124"/>
      <c r="EC121" s="124"/>
      <c r="ED121" s="124"/>
      <c r="EE121" s="124"/>
      <c r="EF121" s="124"/>
      <c r="EG121" s="124"/>
      <c r="EH121" s="124"/>
      <c r="EI121" s="124"/>
      <c r="EJ121" s="124"/>
      <c r="EK121" s="124"/>
      <c r="EL121" s="124"/>
      <c r="EM121" s="124"/>
      <c r="EN121" s="360"/>
      <c r="EO121" s="124"/>
      <c r="EP121" s="124"/>
      <c r="EQ121" s="124"/>
    </row>
    <row r="122" spans="1:147">
      <c r="A122" s="378" t="s">
        <v>860</v>
      </c>
      <c r="B122" s="401"/>
      <c r="C122" s="401"/>
      <c r="D122" s="401"/>
      <c r="E122" s="401"/>
      <c r="F122" s="401"/>
      <c r="G122" s="402"/>
      <c r="H122" s="401"/>
      <c r="I122" s="403"/>
      <c r="J122" s="401"/>
      <c r="K122" s="401"/>
      <c r="L122" s="401"/>
      <c r="M122" s="404"/>
      <c r="N122" s="405"/>
      <c r="O122" s="401"/>
      <c r="P122" s="401"/>
      <c r="Q122" s="401"/>
      <c r="R122" s="401"/>
      <c r="S122" s="404"/>
      <c r="T122" s="405"/>
      <c r="U122" s="401"/>
      <c r="V122" s="401"/>
      <c r="W122" s="401"/>
      <c r="X122" s="401"/>
      <c r="Y122" s="404"/>
      <c r="Z122" s="405"/>
      <c r="AA122" s="401"/>
      <c r="AB122" s="401"/>
      <c r="AC122" s="401"/>
      <c r="AD122" s="401"/>
      <c r="AE122" s="404"/>
      <c r="AF122" s="405"/>
      <c r="AG122" s="401"/>
      <c r="AH122" s="401"/>
      <c r="AI122" s="405"/>
      <c r="AJ122" s="406"/>
      <c r="AK122" s="404"/>
      <c r="AL122" s="405"/>
      <c r="AM122" s="405"/>
      <c r="AN122" s="405"/>
      <c r="AO122" s="405"/>
      <c r="AP122" s="405"/>
      <c r="AQ122" s="404"/>
      <c r="AR122" s="405"/>
      <c r="AS122" s="405"/>
      <c r="AT122" s="403"/>
      <c r="AU122" s="403"/>
      <c r="AV122" s="403"/>
      <c r="AW122" s="404"/>
      <c r="AX122" s="405"/>
      <c r="AY122" s="403"/>
      <c r="AZ122" s="405"/>
      <c r="BA122" s="405"/>
      <c r="BB122" s="405"/>
      <c r="BC122" s="404"/>
      <c r="BD122" s="405"/>
      <c r="BE122" s="401"/>
      <c r="BF122" s="401"/>
      <c r="BG122" s="405"/>
      <c r="BH122" s="405"/>
      <c r="BI122" s="404"/>
      <c r="BJ122" s="405"/>
      <c r="BK122" s="401"/>
      <c r="BL122" s="401"/>
      <c r="BM122" s="401"/>
      <c r="BN122" s="401"/>
      <c r="BO122" s="404"/>
      <c r="BP122" s="405"/>
      <c r="BQ122" s="401"/>
      <c r="BR122" s="401"/>
      <c r="BS122" s="401"/>
      <c r="BT122" s="401"/>
      <c r="BU122" s="404"/>
      <c r="BV122" s="405"/>
      <c r="BW122" s="401"/>
      <c r="BX122" s="401"/>
      <c r="BY122" s="401"/>
      <c r="BZ122" s="401"/>
      <c r="CA122" s="404"/>
      <c r="CB122" s="405"/>
      <c r="CC122" s="401"/>
      <c r="CD122" s="401"/>
      <c r="CE122" s="401"/>
      <c r="CF122" s="401"/>
      <c r="CG122" s="407"/>
      <c r="CH122" s="405"/>
      <c r="CI122" s="437"/>
      <c r="CJ122" s="437"/>
      <c r="CK122" s="437"/>
      <c r="CL122" s="437"/>
      <c r="CM122" s="438"/>
      <c r="CN122" s="439"/>
      <c r="CO122" s="437"/>
      <c r="CP122" s="437"/>
      <c r="CQ122" s="437"/>
      <c r="CR122" s="437"/>
      <c r="CS122" s="407"/>
      <c r="CT122" s="405"/>
      <c r="CU122" s="437"/>
      <c r="CV122" s="437"/>
      <c r="CW122" s="437"/>
      <c r="CX122" s="437"/>
      <c r="CY122" s="404"/>
      <c r="CZ122" s="405"/>
      <c r="DA122" s="437">
        <f>DE59</f>
        <v>1.6125132216290901</v>
      </c>
      <c r="DB122" s="437">
        <f>DA122</f>
        <v>1.6125132216290901</v>
      </c>
      <c r="DC122" s="437">
        <f>DB122</f>
        <v>1.6125132216290901</v>
      </c>
      <c r="DD122" s="437">
        <f>DC122</f>
        <v>1.6125132216290901</v>
      </c>
      <c r="DE122" s="404"/>
      <c r="DF122" s="405"/>
      <c r="DG122" s="401"/>
      <c r="DH122" s="401"/>
      <c r="DI122" s="401"/>
      <c r="DJ122" s="401"/>
      <c r="DK122" s="404"/>
      <c r="DL122" s="405"/>
      <c r="DM122" s="401"/>
      <c r="DN122" s="401"/>
      <c r="DO122" s="401"/>
      <c r="DP122" s="401"/>
      <c r="DQ122" s="404"/>
      <c r="DR122" s="405"/>
      <c r="DS122" s="401"/>
      <c r="DT122" s="401"/>
      <c r="DU122" s="401"/>
      <c r="DV122" s="401"/>
      <c r="DW122" s="404"/>
      <c r="DY122" s="408"/>
      <c r="DZ122" s="408"/>
      <c r="EA122" s="408"/>
      <c r="EB122" s="408"/>
      <c r="EC122" s="408"/>
      <c r="ED122" s="408"/>
      <c r="EE122" s="408"/>
      <c r="EF122" s="408"/>
      <c r="EG122" s="408"/>
      <c r="EH122" s="408"/>
      <c r="EI122" s="408"/>
      <c r="EJ122" s="408"/>
      <c r="EK122" s="408"/>
      <c r="EL122" s="408"/>
      <c r="EM122" s="408"/>
      <c r="EN122" s="408"/>
      <c r="EO122" s="408"/>
      <c r="EP122" s="408"/>
      <c r="EQ122" s="408"/>
    </row>
    <row r="123" spans="1:147">
      <c r="A123" s="350"/>
      <c r="B123" s="175"/>
      <c r="C123" s="175"/>
      <c r="D123" s="175"/>
      <c r="E123" s="175"/>
      <c r="F123" s="175"/>
      <c r="G123" s="351"/>
      <c r="H123" s="181"/>
      <c r="I123" s="186"/>
      <c r="J123" s="175"/>
      <c r="K123" s="175"/>
      <c r="L123" s="175"/>
      <c r="M123" s="352"/>
      <c r="N123" s="116"/>
      <c r="O123" s="175"/>
      <c r="P123" s="175"/>
      <c r="Q123" s="175"/>
      <c r="R123" s="175"/>
      <c r="S123" s="352"/>
      <c r="T123" s="116"/>
      <c r="U123" s="175"/>
      <c r="V123" s="175"/>
      <c r="W123" s="175"/>
      <c r="X123" s="175"/>
      <c r="Y123" s="352"/>
      <c r="Z123" s="116"/>
      <c r="AA123" s="175"/>
      <c r="AB123" s="175"/>
      <c r="AC123" s="175"/>
      <c r="AD123" s="175"/>
      <c r="AE123" s="352"/>
      <c r="AF123" s="116"/>
      <c r="AG123" s="175"/>
      <c r="AH123" s="175"/>
      <c r="AI123" s="178"/>
      <c r="AJ123" s="353"/>
      <c r="AK123" s="352"/>
      <c r="AL123" s="116"/>
      <c r="AM123" s="354"/>
      <c r="AN123" s="354"/>
      <c r="AO123" s="354"/>
      <c r="AP123" s="354"/>
      <c r="AQ123" s="352"/>
      <c r="AR123" s="116"/>
      <c r="AS123" s="354"/>
      <c r="AT123" s="355"/>
      <c r="AU123" s="355"/>
      <c r="AV123" s="355"/>
      <c r="AW123" s="352"/>
      <c r="AX123" s="116"/>
      <c r="AY123" s="356"/>
      <c r="AZ123" s="230"/>
      <c r="BA123" s="230"/>
      <c r="BB123" s="230"/>
      <c r="BC123" s="352"/>
      <c r="BD123" s="116"/>
      <c r="BE123" s="231"/>
      <c r="BF123" s="231"/>
      <c r="BG123" s="178"/>
      <c r="BH123" s="230"/>
      <c r="BI123" s="352"/>
      <c r="BJ123" s="116"/>
      <c r="BK123" s="231"/>
      <c r="BL123" s="175"/>
      <c r="BM123" s="175"/>
      <c r="BN123" s="175"/>
      <c r="BO123" s="352"/>
      <c r="BP123" s="116"/>
      <c r="BQ123" s="231"/>
      <c r="BR123" s="175"/>
      <c r="BS123" s="175"/>
      <c r="BT123" s="175"/>
      <c r="BU123" s="352"/>
      <c r="BV123" s="116"/>
      <c r="BW123" s="231"/>
      <c r="BX123" s="175"/>
      <c r="BY123" s="175"/>
      <c r="BZ123" s="175"/>
      <c r="CA123" s="352"/>
      <c r="CB123" s="230"/>
      <c r="CC123" s="231"/>
      <c r="CD123" s="231"/>
      <c r="CE123" s="231"/>
      <c r="CF123" s="231"/>
      <c r="CG123" s="395"/>
      <c r="CH123" s="230"/>
      <c r="CI123" s="231"/>
      <c r="CJ123" s="231"/>
      <c r="CK123" s="231"/>
      <c r="CL123" s="231"/>
      <c r="CM123" s="395"/>
      <c r="CN123" s="230"/>
      <c r="CO123" s="231"/>
      <c r="CP123" s="231"/>
      <c r="CQ123" s="231"/>
      <c r="CR123" s="231"/>
      <c r="CS123" s="396"/>
      <c r="CT123" s="230"/>
      <c r="CU123" s="231"/>
      <c r="CV123" s="231"/>
      <c r="CW123" s="231"/>
      <c r="CX123" s="231"/>
      <c r="CY123" s="359"/>
      <c r="CZ123" s="230"/>
      <c r="DA123" s="231"/>
      <c r="DB123" s="231"/>
      <c r="DC123" s="231"/>
      <c r="DD123" s="231"/>
      <c r="DE123" s="359"/>
      <c r="DF123" s="230"/>
      <c r="DG123" s="231"/>
      <c r="DH123" s="231"/>
      <c r="DI123" s="231"/>
      <c r="DJ123" s="231"/>
      <c r="DK123" s="359"/>
      <c r="DL123" s="230"/>
      <c r="DM123" s="231"/>
      <c r="DN123" s="231"/>
      <c r="DO123" s="231"/>
      <c r="DP123" s="231"/>
      <c r="DQ123" s="359"/>
      <c r="DR123" s="230"/>
      <c r="DS123" s="231"/>
      <c r="DT123" s="231"/>
      <c r="DU123" s="231"/>
      <c r="DV123" s="231"/>
      <c r="DW123" s="359"/>
      <c r="DY123" s="124"/>
      <c r="DZ123" s="124"/>
      <c r="EA123" s="124"/>
      <c r="EB123" s="124"/>
      <c r="EC123" s="124"/>
      <c r="ED123" s="124"/>
      <c r="EE123" s="124"/>
      <c r="EF123" s="124"/>
      <c r="EG123" s="124"/>
      <c r="EH123" s="124"/>
      <c r="EI123" s="124"/>
      <c r="EJ123" s="124"/>
      <c r="EK123" s="124"/>
      <c r="EL123" s="124"/>
      <c r="EM123" s="124"/>
      <c r="EN123" s="360"/>
      <c r="EO123" s="124"/>
      <c r="EP123" s="124"/>
      <c r="EQ123" s="124"/>
    </row>
    <row r="124" spans="1:147">
      <c r="A124" s="350" t="s">
        <v>479</v>
      </c>
      <c r="B124" s="175"/>
      <c r="C124" s="175"/>
      <c r="D124" s="175"/>
      <c r="E124" s="175"/>
      <c r="F124" s="175"/>
      <c r="G124" s="351"/>
      <c r="H124" s="181"/>
      <c r="I124" s="186"/>
      <c r="J124" s="175"/>
      <c r="K124" s="175"/>
      <c r="L124" s="175"/>
      <c r="M124" s="352"/>
      <c r="N124" s="116"/>
      <c r="O124" s="175"/>
      <c r="P124" s="175"/>
      <c r="Q124" s="175"/>
      <c r="R124" s="175"/>
      <c r="S124" s="352"/>
      <c r="T124" s="116"/>
      <c r="U124" s="175"/>
      <c r="V124" s="175"/>
      <c r="W124" s="175"/>
      <c r="X124" s="175"/>
      <c r="Y124" s="352"/>
      <c r="Z124" s="116"/>
      <c r="AA124" s="175"/>
      <c r="AB124" s="175"/>
      <c r="AC124" s="175"/>
      <c r="AD124" s="175"/>
      <c r="AE124" s="352"/>
      <c r="AF124" s="116"/>
      <c r="AG124" s="175"/>
      <c r="AH124" s="175"/>
      <c r="AI124" s="178"/>
      <c r="AJ124" s="353"/>
      <c r="AK124" s="352"/>
      <c r="AL124" s="116"/>
      <c r="AM124" s="354"/>
      <c r="AN124" s="354"/>
      <c r="AO124" s="354"/>
      <c r="AP124" s="354"/>
      <c r="AQ124" s="352"/>
      <c r="AR124" s="116"/>
      <c r="AS124" s="354"/>
      <c r="AT124" s="355"/>
      <c r="AU124" s="355"/>
      <c r="AV124" s="355"/>
      <c r="AW124" s="352"/>
      <c r="AX124" s="116"/>
      <c r="AY124" s="356"/>
      <c r="AZ124" s="230"/>
      <c r="BA124" s="230"/>
      <c r="BB124" s="230"/>
      <c r="BC124" s="352"/>
      <c r="BD124" s="116"/>
      <c r="BE124" s="231"/>
      <c r="BF124" s="231"/>
      <c r="BG124" s="178"/>
      <c r="BH124" s="230"/>
      <c r="BI124" s="352"/>
      <c r="BJ124" s="116"/>
      <c r="BK124" s="231"/>
      <c r="BL124" s="175"/>
      <c r="BM124" s="175"/>
      <c r="BN124" s="175"/>
      <c r="BO124" s="352"/>
      <c r="BP124" s="116"/>
      <c r="BQ124" s="231"/>
      <c r="BR124" s="175"/>
      <c r="BS124" s="175"/>
      <c r="BT124" s="175"/>
      <c r="BU124" s="352"/>
      <c r="BV124" s="116"/>
      <c r="BW124" s="231"/>
      <c r="BX124" s="175"/>
      <c r="BY124" s="175"/>
      <c r="BZ124" s="175"/>
      <c r="CA124" s="352"/>
      <c r="CB124" s="230"/>
      <c r="CC124" s="231"/>
      <c r="CD124" s="231"/>
      <c r="CE124" s="231"/>
      <c r="CF124" s="231"/>
      <c r="CG124" s="395"/>
      <c r="CH124" s="230"/>
      <c r="CI124" s="231"/>
      <c r="CJ124" s="231"/>
      <c r="CK124" s="231"/>
      <c r="CL124" s="231"/>
      <c r="CM124" s="395"/>
      <c r="CN124" s="230"/>
      <c r="CO124" s="231"/>
      <c r="CP124" s="231"/>
      <c r="CQ124" s="231"/>
      <c r="CR124" s="417"/>
      <c r="CS124" s="396"/>
      <c r="CT124" s="230"/>
      <c r="CU124" s="231"/>
      <c r="CV124" s="417"/>
      <c r="CW124" s="417"/>
      <c r="CX124" s="175"/>
      <c r="CY124" s="359"/>
      <c r="CZ124" s="230"/>
      <c r="DA124" s="397">
        <v>0.29499999999999998</v>
      </c>
      <c r="DB124" s="397">
        <v>0.29499999999999998</v>
      </c>
      <c r="DC124" s="397">
        <v>0.29499999999999998</v>
      </c>
      <c r="DD124" s="397">
        <v>0.26800000000000002</v>
      </c>
      <c r="DE124" s="359"/>
      <c r="DF124" s="230"/>
      <c r="DG124" s="231"/>
      <c r="DH124" s="231"/>
      <c r="DI124" s="231"/>
      <c r="DJ124" s="231"/>
      <c r="DK124" s="359"/>
      <c r="DL124" s="230"/>
      <c r="DM124" s="231"/>
      <c r="DN124" s="231"/>
      <c r="DO124" s="231"/>
      <c r="DP124" s="231"/>
      <c r="DQ124" s="359"/>
      <c r="DR124" s="230"/>
      <c r="DS124" s="231"/>
      <c r="DT124" s="231"/>
      <c r="DU124" s="231"/>
      <c r="DV124" s="231"/>
      <c r="DW124" s="359"/>
      <c r="DY124" s="124"/>
      <c r="DZ124" s="124"/>
      <c r="EA124" s="124"/>
      <c r="EB124" s="124"/>
      <c r="EC124" s="124"/>
      <c r="ED124" s="124"/>
      <c r="EE124" s="124"/>
      <c r="EF124" s="124"/>
      <c r="EG124" s="124"/>
      <c r="EH124" s="124"/>
      <c r="EI124" s="124"/>
      <c r="EJ124" s="124"/>
      <c r="EK124" s="124"/>
      <c r="EL124" s="124"/>
      <c r="EM124" s="124"/>
      <c r="EN124" s="360"/>
      <c r="EO124" s="124"/>
      <c r="EP124" s="124"/>
      <c r="EQ124" s="124"/>
    </row>
    <row r="125" spans="1:147">
      <c r="A125" s="350" t="s">
        <v>56</v>
      </c>
      <c r="B125" s="175"/>
      <c r="C125" s="175"/>
      <c r="D125" s="175"/>
      <c r="E125" s="175"/>
      <c r="F125" s="175"/>
      <c r="G125" s="351"/>
      <c r="H125" s="181"/>
      <c r="I125" s="186"/>
      <c r="J125" s="175"/>
      <c r="K125" s="175"/>
      <c r="L125" s="175"/>
      <c r="M125" s="352"/>
      <c r="N125" s="116"/>
      <c r="O125" s="175"/>
      <c r="P125" s="175"/>
      <c r="Q125" s="175"/>
      <c r="R125" s="175"/>
      <c r="S125" s="352"/>
      <c r="T125" s="116"/>
      <c r="U125" s="175"/>
      <c r="V125" s="175"/>
      <c r="W125" s="175"/>
      <c r="X125" s="175"/>
      <c r="Y125" s="352"/>
      <c r="Z125" s="116"/>
      <c r="AA125" s="175"/>
      <c r="AB125" s="175"/>
      <c r="AC125" s="175"/>
      <c r="AD125" s="175"/>
      <c r="AE125" s="352"/>
      <c r="AF125" s="116"/>
      <c r="AG125" s="175"/>
      <c r="AH125" s="175"/>
      <c r="AI125" s="178"/>
      <c r="AJ125" s="353"/>
      <c r="AK125" s="352"/>
      <c r="AL125" s="116"/>
      <c r="AM125" s="354"/>
      <c r="AN125" s="354"/>
      <c r="AO125" s="354"/>
      <c r="AP125" s="354"/>
      <c r="AQ125" s="352"/>
      <c r="AR125" s="116"/>
      <c r="AS125" s="354"/>
      <c r="AT125" s="355"/>
      <c r="AU125" s="355"/>
      <c r="AV125" s="355"/>
      <c r="AW125" s="352"/>
      <c r="AX125" s="116"/>
      <c r="AY125" s="356"/>
      <c r="AZ125" s="230"/>
      <c r="BA125" s="230"/>
      <c r="BB125" s="230"/>
      <c r="BC125" s="352"/>
      <c r="BD125" s="116"/>
      <c r="BE125" s="231"/>
      <c r="BF125" s="231"/>
      <c r="BG125" s="178"/>
      <c r="BH125" s="230"/>
      <c r="BI125" s="352"/>
      <c r="BJ125" s="116"/>
      <c r="BK125" s="231"/>
      <c r="BL125" s="175"/>
      <c r="BM125" s="175"/>
      <c r="BN125" s="175"/>
      <c r="BO125" s="352"/>
      <c r="BP125" s="116"/>
      <c r="BQ125" s="231"/>
      <c r="BR125" s="175"/>
      <c r="BS125" s="175"/>
      <c r="BT125" s="175"/>
      <c r="BU125" s="352"/>
      <c r="BV125" s="116"/>
      <c r="BW125" s="231"/>
      <c r="BX125" s="175"/>
      <c r="BY125" s="175"/>
      <c r="BZ125" s="175"/>
      <c r="CA125" s="352"/>
      <c r="CB125" s="230"/>
      <c r="CC125" s="231"/>
      <c r="CD125" s="231"/>
      <c r="CE125" s="231"/>
      <c r="CF125" s="231"/>
      <c r="CG125" s="395"/>
      <c r="CH125" s="230"/>
      <c r="CI125" s="231"/>
      <c r="CJ125" s="231"/>
      <c r="CK125" s="231"/>
      <c r="CL125" s="231"/>
      <c r="CM125" s="395"/>
      <c r="CN125" s="230"/>
      <c r="CO125" s="231"/>
      <c r="CP125" s="231"/>
      <c r="CQ125" s="231"/>
      <c r="CR125" s="231"/>
      <c r="CS125" s="396"/>
      <c r="CT125" s="230"/>
      <c r="CU125" s="231"/>
      <c r="CV125" s="231"/>
      <c r="CW125" s="231"/>
      <c r="CX125" s="231"/>
      <c r="CY125" s="359"/>
      <c r="CZ125" s="230"/>
      <c r="DA125" s="231">
        <v>675</v>
      </c>
      <c r="DB125" s="231">
        <v>675</v>
      </c>
      <c r="DC125" s="231">
        <v>674</v>
      </c>
      <c r="DD125" s="231">
        <v>669</v>
      </c>
      <c r="DE125" s="359"/>
      <c r="DF125" s="230"/>
      <c r="DG125" s="231"/>
      <c r="DH125" s="231"/>
      <c r="DI125" s="231"/>
      <c r="DJ125" s="231"/>
      <c r="DK125" s="359"/>
      <c r="DL125" s="230"/>
      <c r="DM125" s="231"/>
      <c r="DN125" s="231"/>
      <c r="DO125" s="231"/>
      <c r="DP125" s="231"/>
      <c r="DQ125" s="359"/>
      <c r="DR125" s="230"/>
      <c r="DS125" s="231"/>
      <c r="DT125" s="231"/>
      <c r="DU125" s="231"/>
      <c r="DV125" s="231"/>
      <c r="DW125" s="359"/>
      <c r="DY125" s="124"/>
      <c r="DZ125" s="124"/>
      <c r="EA125" s="124"/>
      <c r="EB125" s="124"/>
      <c r="EC125" s="124"/>
      <c r="ED125" s="124"/>
      <c r="EE125" s="124"/>
      <c r="EF125" s="124"/>
      <c r="EG125" s="124"/>
      <c r="EH125" s="124"/>
      <c r="EI125" s="124"/>
      <c r="EJ125" s="124"/>
      <c r="EK125" s="124"/>
      <c r="EL125" s="124"/>
      <c r="EM125" s="124"/>
      <c r="EN125" s="360"/>
      <c r="EO125" s="124"/>
      <c r="EP125" s="124"/>
      <c r="EQ125" s="124"/>
    </row>
    <row r="126" spans="1:147">
      <c r="A126" s="350" t="s">
        <v>857</v>
      </c>
      <c r="B126" s="175"/>
      <c r="C126" s="175"/>
      <c r="D126" s="175"/>
      <c r="E126" s="175"/>
      <c r="F126" s="175"/>
      <c r="G126" s="351"/>
      <c r="H126" s="181"/>
      <c r="I126" s="186"/>
      <c r="J126" s="175"/>
      <c r="K126" s="175"/>
      <c r="L126" s="175"/>
      <c r="M126" s="352"/>
      <c r="N126" s="116"/>
      <c r="O126" s="175"/>
      <c r="P126" s="175"/>
      <c r="Q126" s="175"/>
      <c r="R126" s="175"/>
      <c r="S126" s="352"/>
      <c r="T126" s="116"/>
      <c r="U126" s="175"/>
      <c r="V126" s="175"/>
      <c r="W126" s="175"/>
      <c r="X126" s="175"/>
      <c r="Y126" s="352"/>
      <c r="Z126" s="116"/>
      <c r="AA126" s="175"/>
      <c r="AB126" s="175"/>
      <c r="AC126" s="175"/>
      <c r="AD126" s="175"/>
      <c r="AE126" s="352"/>
      <c r="AF126" s="116"/>
      <c r="AG126" s="175"/>
      <c r="AH126" s="175"/>
      <c r="AI126" s="178"/>
      <c r="AJ126" s="353"/>
      <c r="AK126" s="352"/>
      <c r="AL126" s="116"/>
      <c r="AM126" s="354"/>
      <c r="AN126" s="354"/>
      <c r="AO126" s="354"/>
      <c r="AP126" s="354"/>
      <c r="AQ126" s="352"/>
      <c r="AR126" s="116"/>
      <c r="AS126" s="354"/>
      <c r="AT126" s="355"/>
      <c r="AU126" s="355"/>
      <c r="AV126" s="355"/>
      <c r="AW126" s="352"/>
      <c r="AX126" s="116"/>
      <c r="AY126" s="356"/>
      <c r="AZ126" s="230"/>
      <c r="BA126" s="230"/>
      <c r="BB126" s="230"/>
      <c r="BC126" s="352"/>
      <c r="BD126" s="116"/>
      <c r="BE126" s="231"/>
      <c r="BF126" s="231"/>
      <c r="BG126" s="178"/>
      <c r="BH126" s="230"/>
      <c r="BI126" s="352"/>
      <c r="BJ126" s="116"/>
      <c r="BK126" s="231"/>
      <c r="BL126" s="175"/>
      <c r="BM126" s="175"/>
      <c r="BN126" s="175"/>
      <c r="BO126" s="352"/>
      <c r="BP126" s="116"/>
      <c r="BQ126" s="231"/>
      <c r="BR126" s="175"/>
      <c r="BS126" s="175"/>
      <c r="BT126" s="175"/>
      <c r="BU126" s="352"/>
      <c r="BV126" s="116"/>
      <c r="BW126" s="231"/>
      <c r="BX126" s="175"/>
      <c r="BY126" s="175"/>
      <c r="BZ126" s="175"/>
      <c r="CA126" s="352"/>
      <c r="CB126" s="230"/>
      <c r="CC126" s="231"/>
      <c r="CD126" s="231"/>
      <c r="CE126" s="231"/>
      <c r="CF126" s="231"/>
      <c r="CG126" s="395"/>
      <c r="CH126" s="230"/>
      <c r="CI126" s="231"/>
      <c r="CJ126" s="231"/>
      <c r="CK126" s="231"/>
      <c r="CL126" s="231"/>
      <c r="CM126" s="395"/>
      <c r="CN126" s="230"/>
      <c r="CO126" s="231"/>
      <c r="CP126" s="231"/>
      <c r="CQ126" s="231"/>
      <c r="CR126" s="430"/>
      <c r="CS126" s="396"/>
      <c r="CT126" s="230"/>
      <c r="CU126" s="231"/>
      <c r="CV126" s="430"/>
      <c r="CW126" s="430"/>
      <c r="CX126" s="430"/>
      <c r="CY126" s="359"/>
      <c r="CZ126" s="230"/>
      <c r="DA126" s="430">
        <v>1.07</v>
      </c>
      <c r="DB126" s="430">
        <v>1.1399999999999999</v>
      </c>
      <c r="DC126" s="430">
        <v>1.18</v>
      </c>
      <c r="DD126" s="231"/>
      <c r="DE126" s="359"/>
      <c r="DF126" s="230"/>
      <c r="DG126" s="231"/>
      <c r="DH126" s="231"/>
      <c r="DI126" s="231"/>
      <c r="DJ126" s="231"/>
      <c r="DK126" s="359"/>
      <c r="DL126" s="230"/>
      <c r="DM126" s="231"/>
      <c r="DN126" s="231"/>
      <c r="DO126" s="231"/>
      <c r="DP126" s="231"/>
      <c r="DQ126" s="359"/>
      <c r="DR126" s="230"/>
      <c r="DS126" s="231"/>
      <c r="DT126" s="231"/>
      <c r="DU126" s="231"/>
      <c r="DV126" s="231"/>
      <c r="DW126" s="359"/>
      <c r="DY126" s="124"/>
      <c r="DZ126" s="124"/>
      <c r="EA126" s="124"/>
      <c r="EB126" s="124"/>
      <c r="EC126" s="124"/>
      <c r="ED126" s="124"/>
      <c r="EE126" s="124"/>
      <c r="EF126" s="124"/>
      <c r="EG126" s="124"/>
      <c r="EH126" s="124"/>
      <c r="EI126" s="124"/>
      <c r="EJ126" s="124"/>
      <c r="EK126" s="124"/>
      <c r="EL126" s="124"/>
      <c r="EM126" s="124"/>
      <c r="EN126" s="360"/>
      <c r="EO126" s="124"/>
      <c r="EP126" s="124"/>
      <c r="EQ126" s="124"/>
    </row>
    <row r="127" spans="1:147">
      <c r="A127" s="350" t="s">
        <v>883</v>
      </c>
      <c r="B127" s="175"/>
      <c r="C127" s="175"/>
      <c r="D127" s="175"/>
      <c r="E127" s="175"/>
      <c r="F127" s="175"/>
      <c r="G127" s="351"/>
      <c r="H127" s="181"/>
      <c r="I127" s="186"/>
      <c r="J127" s="175"/>
      <c r="K127" s="175"/>
      <c r="L127" s="175"/>
      <c r="M127" s="352"/>
      <c r="N127" s="116"/>
      <c r="O127" s="175"/>
      <c r="P127" s="175"/>
      <c r="Q127" s="175"/>
      <c r="R127" s="175"/>
      <c r="S127" s="352"/>
      <c r="T127" s="116"/>
      <c r="U127" s="175"/>
      <c r="V127" s="175"/>
      <c r="W127" s="175"/>
      <c r="X127" s="175"/>
      <c r="Y127" s="352"/>
      <c r="Z127" s="116"/>
      <c r="AA127" s="175"/>
      <c r="AB127" s="175"/>
      <c r="AC127" s="175"/>
      <c r="AD127" s="175"/>
      <c r="AE127" s="352"/>
      <c r="AF127" s="116"/>
      <c r="AG127" s="175"/>
      <c r="AH127" s="175"/>
      <c r="AI127" s="178"/>
      <c r="AJ127" s="353"/>
      <c r="AK127" s="352"/>
      <c r="AL127" s="116"/>
      <c r="AM127" s="354"/>
      <c r="AN127" s="354"/>
      <c r="AO127" s="354"/>
      <c r="AP127" s="354"/>
      <c r="AQ127" s="352"/>
      <c r="AR127" s="116"/>
      <c r="AS127" s="354"/>
      <c r="AT127" s="355"/>
      <c r="AU127" s="355"/>
      <c r="AV127" s="355"/>
      <c r="AW127" s="352"/>
      <c r="AX127" s="116"/>
      <c r="AY127" s="356"/>
      <c r="AZ127" s="230"/>
      <c r="BA127" s="230"/>
      <c r="BB127" s="230"/>
      <c r="BC127" s="352"/>
      <c r="BD127" s="116"/>
      <c r="BE127" s="231"/>
      <c r="BF127" s="231"/>
      <c r="BG127" s="178"/>
      <c r="BH127" s="230"/>
      <c r="BI127" s="352"/>
      <c r="BJ127" s="116"/>
      <c r="BK127" s="231"/>
      <c r="BL127" s="175"/>
      <c r="BM127" s="175"/>
      <c r="BN127" s="175"/>
      <c r="BO127" s="352"/>
      <c r="BP127" s="116"/>
      <c r="BQ127" s="231"/>
      <c r="BR127" s="175"/>
      <c r="BS127" s="175"/>
      <c r="BT127" s="175"/>
      <c r="BU127" s="352"/>
      <c r="BV127" s="116"/>
      <c r="BW127" s="231"/>
      <c r="BX127" s="175"/>
      <c r="BY127" s="175"/>
      <c r="BZ127" s="175"/>
      <c r="CA127" s="352"/>
      <c r="CB127" s="230"/>
      <c r="CC127" s="231"/>
      <c r="CD127" s="231"/>
      <c r="CE127" s="231"/>
      <c r="CF127" s="231"/>
      <c r="CG127" s="395"/>
      <c r="CH127" s="230"/>
      <c r="CI127" s="231"/>
      <c r="CJ127" s="231"/>
      <c r="CK127" s="231"/>
      <c r="CL127" s="231"/>
      <c r="CM127" s="395"/>
      <c r="CN127" s="230"/>
      <c r="CO127" s="231"/>
      <c r="CP127" s="231"/>
      <c r="CQ127" s="231"/>
      <c r="CR127" s="440"/>
      <c r="CS127" s="396"/>
      <c r="CT127" s="230"/>
      <c r="CU127" s="231"/>
      <c r="CV127" s="231"/>
      <c r="CW127" s="231"/>
      <c r="CX127" s="231"/>
      <c r="CY127" s="359"/>
      <c r="CZ127" s="230"/>
      <c r="DA127" s="231"/>
      <c r="DB127" s="231"/>
      <c r="DC127" s="231"/>
      <c r="DD127" s="231"/>
      <c r="DE127" s="359"/>
      <c r="DF127" s="230"/>
      <c r="DG127" s="231"/>
      <c r="DH127" s="231"/>
      <c r="DI127" s="231"/>
      <c r="DJ127" s="231"/>
      <c r="DK127" s="359"/>
      <c r="DL127" s="230"/>
      <c r="DM127" s="231"/>
      <c r="DN127" s="231"/>
      <c r="DO127" s="231"/>
      <c r="DP127" s="231"/>
      <c r="DQ127" s="359"/>
      <c r="DR127" s="230"/>
      <c r="DS127" s="231"/>
      <c r="DT127" s="231"/>
      <c r="DU127" s="231"/>
      <c r="DV127" s="231"/>
      <c r="DW127" s="359"/>
      <c r="DY127" s="124"/>
      <c r="DZ127" s="124"/>
      <c r="EA127" s="124"/>
      <c r="EB127" s="124"/>
      <c r="EC127" s="124"/>
      <c r="ED127" s="124"/>
      <c r="EE127" s="124"/>
      <c r="EF127" s="124"/>
      <c r="EG127" s="124"/>
      <c r="EH127" s="124"/>
      <c r="EI127" s="124"/>
      <c r="EJ127" s="124"/>
      <c r="EK127" s="124"/>
      <c r="EL127" s="124"/>
      <c r="EM127" s="124"/>
      <c r="EN127" s="360"/>
      <c r="EO127" s="124"/>
      <c r="EP127" s="124"/>
      <c r="EQ127" s="124"/>
    </row>
    <row r="128" spans="1:147">
      <c r="A128" s="350"/>
      <c r="B128" s="175"/>
      <c r="C128" s="175"/>
      <c r="D128" s="175"/>
      <c r="E128" s="175"/>
      <c r="F128" s="175"/>
      <c r="G128" s="351"/>
      <c r="H128" s="181"/>
      <c r="I128" s="186"/>
      <c r="J128" s="175"/>
      <c r="K128" s="175"/>
      <c r="L128" s="175"/>
      <c r="M128" s="352"/>
      <c r="N128" s="116"/>
      <c r="O128" s="175"/>
      <c r="P128" s="175"/>
      <c r="Q128" s="175"/>
      <c r="R128" s="175"/>
      <c r="S128" s="352"/>
      <c r="T128" s="116"/>
      <c r="U128" s="175"/>
      <c r="V128" s="175"/>
      <c r="W128" s="175"/>
      <c r="X128" s="175"/>
      <c r="Y128" s="352"/>
      <c r="Z128" s="116"/>
      <c r="AA128" s="175"/>
      <c r="AB128" s="175"/>
      <c r="AC128" s="175"/>
      <c r="AD128" s="175"/>
      <c r="AE128" s="352"/>
      <c r="AF128" s="116"/>
      <c r="AG128" s="175"/>
      <c r="AH128" s="175"/>
      <c r="AI128" s="178"/>
      <c r="AJ128" s="353"/>
      <c r="AK128" s="352"/>
      <c r="AL128" s="116"/>
      <c r="AM128" s="354"/>
      <c r="AN128" s="354"/>
      <c r="AO128" s="354"/>
      <c r="AP128" s="354"/>
      <c r="AQ128" s="352"/>
      <c r="AR128" s="116"/>
      <c r="AS128" s="354"/>
      <c r="AT128" s="355"/>
      <c r="AU128" s="355"/>
      <c r="AV128" s="355"/>
      <c r="AW128" s="352"/>
      <c r="AX128" s="116"/>
      <c r="AY128" s="356"/>
      <c r="AZ128" s="230"/>
      <c r="BA128" s="230"/>
      <c r="BB128" s="230"/>
      <c r="BC128" s="352"/>
      <c r="BD128" s="116"/>
      <c r="BE128" s="231"/>
      <c r="BF128" s="231"/>
      <c r="BG128" s="178"/>
      <c r="BH128" s="230"/>
      <c r="BI128" s="352"/>
      <c r="BJ128" s="116"/>
      <c r="BK128" s="231"/>
      <c r="BL128" s="175"/>
      <c r="BM128" s="175"/>
      <c r="BN128" s="175"/>
      <c r="BO128" s="352"/>
      <c r="BP128" s="116"/>
      <c r="BQ128" s="231"/>
      <c r="BR128" s="175"/>
      <c r="BS128" s="175"/>
      <c r="BT128" s="175"/>
      <c r="BU128" s="352"/>
      <c r="BV128" s="116"/>
      <c r="BW128" s="231"/>
      <c r="BX128" s="175"/>
      <c r="BY128" s="175"/>
      <c r="BZ128" s="175"/>
      <c r="CA128" s="352"/>
      <c r="CB128" s="230"/>
      <c r="CC128" s="231"/>
      <c r="CD128" s="231"/>
      <c r="CE128" s="231"/>
      <c r="CF128" s="231"/>
      <c r="CG128" s="395"/>
      <c r="CH128" s="230"/>
      <c r="CI128" s="231"/>
      <c r="CJ128" s="231"/>
      <c r="CK128" s="231"/>
      <c r="CL128" s="231"/>
      <c r="CM128" s="395"/>
      <c r="CN128" s="230"/>
      <c r="CO128" s="231"/>
      <c r="CP128" s="231"/>
      <c r="CQ128" s="231"/>
      <c r="CR128" s="417"/>
      <c r="CS128" s="396"/>
      <c r="CT128" s="230"/>
      <c r="CU128" s="231"/>
      <c r="CV128" s="417"/>
      <c r="CW128" s="417"/>
      <c r="CX128" s="175"/>
      <c r="CY128" s="359"/>
      <c r="CZ128" s="230"/>
      <c r="DA128" s="175"/>
      <c r="DB128" s="231"/>
      <c r="DC128" s="231"/>
      <c r="DD128" s="231"/>
      <c r="DE128" s="359"/>
      <c r="DF128" s="230"/>
      <c r="DG128" s="231"/>
      <c r="DH128" s="231"/>
      <c r="DI128" s="231"/>
      <c r="DJ128" s="231"/>
      <c r="DK128" s="359"/>
      <c r="DL128" s="230"/>
      <c r="DM128" s="231"/>
      <c r="DN128" s="231"/>
      <c r="DO128" s="231"/>
      <c r="DP128" s="231"/>
      <c r="DQ128" s="359"/>
      <c r="DR128" s="230"/>
      <c r="DS128" s="231"/>
      <c r="DT128" s="231"/>
      <c r="DU128" s="231"/>
      <c r="DV128" s="231"/>
      <c r="DW128" s="359"/>
      <c r="DY128" s="124"/>
      <c r="DZ128" s="124"/>
      <c r="EA128" s="124"/>
      <c r="EB128" s="124"/>
      <c r="EC128" s="124"/>
      <c r="ED128" s="124"/>
      <c r="EE128" s="124"/>
      <c r="EF128" s="124"/>
      <c r="EG128" s="124"/>
      <c r="EH128" s="124"/>
      <c r="EI128" s="124"/>
      <c r="EJ128" s="124"/>
      <c r="EK128" s="124"/>
      <c r="EL128" s="124"/>
      <c r="EM128" s="124"/>
      <c r="EN128" s="360"/>
      <c r="EO128" s="124"/>
      <c r="EP128" s="124"/>
      <c r="EQ128" s="124"/>
    </row>
    <row r="129" spans="1:147">
      <c r="A129" s="455" t="s">
        <v>774</v>
      </c>
      <c r="B129" s="456"/>
      <c r="C129" s="456"/>
      <c r="D129" s="456"/>
      <c r="E129" s="456"/>
      <c r="F129" s="456"/>
      <c r="G129" s="456"/>
      <c r="H129" s="456"/>
      <c r="I129" s="457"/>
      <c r="J129" s="457"/>
      <c r="K129" s="457"/>
      <c r="L129" s="457"/>
      <c r="M129" s="458"/>
      <c r="N129" s="456"/>
      <c r="O129" s="457"/>
      <c r="P129" s="457"/>
      <c r="Q129" s="457"/>
      <c r="R129" s="457"/>
      <c r="S129" s="458"/>
      <c r="T129" s="456"/>
      <c r="U129" s="457"/>
      <c r="V129" s="457"/>
      <c r="W129" s="457"/>
      <c r="X129" s="457"/>
      <c r="Y129" s="458"/>
      <c r="Z129" s="456"/>
      <c r="AA129" s="457"/>
      <c r="AB129" s="457"/>
      <c r="AC129" s="457"/>
      <c r="AD129" s="457"/>
      <c r="AE129" s="458"/>
      <c r="AF129" s="456"/>
      <c r="AG129" s="457"/>
      <c r="AH129" s="457"/>
      <c r="AI129" s="457"/>
      <c r="AJ129" s="457"/>
      <c r="AK129" s="458"/>
      <c r="AL129" s="456"/>
      <c r="AM129" s="457"/>
      <c r="AN129" s="457"/>
      <c r="AO129" s="457"/>
      <c r="AP129" s="457"/>
      <c r="AQ129" s="459"/>
      <c r="AR129" s="456"/>
      <c r="AS129" s="457"/>
      <c r="AT129" s="457"/>
      <c r="AU129" s="457"/>
      <c r="AV129" s="457"/>
      <c r="AW129" s="459"/>
      <c r="AX129" s="456"/>
      <c r="AY129" s="456"/>
      <c r="AZ129" s="456"/>
      <c r="BA129" s="456"/>
      <c r="BB129" s="456"/>
      <c r="BC129" s="458"/>
      <c r="BD129" s="456"/>
      <c r="BE129" s="456"/>
      <c r="BF129" s="456"/>
      <c r="BG129" s="456"/>
      <c r="BH129" s="456"/>
      <c r="BI129" s="458"/>
      <c r="BJ129" s="456"/>
      <c r="BK129" s="456"/>
      <c r="BL129" s="456"/>
      <c r="BM129" s="456"/>
      <c r="BN129" s="456"/>
      <c r="BO129" s="458"/>
      <c r="BP129" s="456"/>
      <c r="BQ129" s="456"/>
      <c r="BR129" s="456"/>
      <c r="BS129" s="456"/>
      <c r="BT129" s="456"/>
      <c r="BU129" s="458"/>
      <c r="BV129" s="456"/>
      <c r="BW129" s="456"/>
      <c r="BX129" s="456"/>
      <c r="BY129" s="456"/>
      <c r="BZ129" s="456"/>
      <c r="CA129" s="458"/>
      <c r="CB129" s="456"/>
      <c r="CC129" s="456"/>
      <c r="CD129" s="456"/>
      <c r="CE129" s="456"/>
      <c r="CF129" s="456"/>
      <c r="CG129" s="458"/>
      <c r="CH129" s="456"/>
      <c r="CI129" s="456"/>
      <c r="CJ129" s="456"/>
      <c r="CK129" s="456"/>
      <c r="CL129" s="456"/>
      <c r="CM129" s="458"/>
      <c r="CN129" s="456"/>
      <c r="CO129" s="456"/>
      <c r="CP129" s="456"/>
      <c r="CQ129" s="456"/>
      <c r="CR129" s="456"/>
      <c r="CS129" s="458"/>
      <c r="CT129" s="456"/>
      <c r="CU129" s="456"/>
      <c r="CV129" s="456"/>
      <c r="CW129" s="456"/>
      <c r="CX129" s="456"/>
      <c r="CY129" s="458"/>
      <c r="CZ129" s="456"/>
      <c r="DA129" s="456"/>
      <c r="DB129" s="456"/>
      <c r="DC129" s="456"/>
      <c r="DD129" s="456"/>
      <c r="DE129" s="458"/>
      <c r="DF129" s="456"/>
      <c r="DG129" s="456"/>
      <c r="DH129" s="456"/>
      <c r="DI129" s="456"/>
      <c r="DJ129" s="456"/>
      <c r="DK129" s="458"/>
      <c r="DL129" s="456"/>
      <c r="DM129" s="456"/>
      <c r="DN129" s="456"/>
      <c r="DO129" s="456"/>
      <c r="DP129" s="456"/>
      <c r="DQ129" s="458"/>
      <c r="DR129" s="456"/>
      <c r="DS129" s="456"/>
      <c r="DT129" s="456"/>
      <c r="DU129" s="456"/>
      <c r="DV129" s="456"/>
      <c r="DW129" s="458"/>
      <c r="DY129" s="139"/>
      <c r="DZ129" s="460"/>
      <c r="EA129" s="461"/>
      <c r="EB129" s="461"/>
      <c r="EC129" s="461"/>
      <c r="ED129" s="461"/>
      <c r="EE129" s="461"/>
      <c r="EF129" s="461"/>
      <c r="EG129" s="460"/>
      <c r="EH129" s="461"/>
      <c r="EI129" s="461"/>
      <c r="EJ129" s="461"/>
      <c r="EK129" s="461"/>
      <c r="EL129" s="461"/>
      <c r="EM129" s="461"/>
      <c r="EN129" s="461"/>
      <c r="EO129" s="461"/>
      <c r="EP129" s="461"/>
      <c r="EQ129" s="461"/>
    </row>
    <row r="130" spans="1:147">
      <c r="A130" s="462" t="s">
        <v>598</v>
      </c>
      <c r="B130" s="463"/>
      <c r="C130" s="463"/>
      <c r="D130" s="463"/>
      <c r="E130" s="463"/>
      <c r="F130" s="463"/>
      <c r="G130" s="464"/>
      <c r="H130" s="463"/>
      <c r="I130" s="465"/>
      <c r="J130" s="465"/>
      <c r="K130" s="465"/>
      <c r="L130" s="465"/>
      <c r="M130" s="464"/>
      <c r="N130" s="465"/>
      <c r="O130" s="465"/>
      <c r="P130" s="465"/>
      <c r="Q130" s="465"/>
      <c r="R130" s="465"/>
      <c r="S130" s="464"/>
      <c r="T130" s="465"/>
      <c r="U130" s="466"/>
      <c r="V130" s="466"/>
      <c r="W130" s="466"/>
      <c r="X130" s="466"/>
      <c r="Y130" s="464"/>
      <c r="Z130" s="466"/>
      <c r="AA130" s="466"/>
      <c r="AB130" s="466"/>
      <c r="AC130" s="466"/>
      <c r="AD130" s="466"/>
      <c r="AE130" s="464"/>
      <c r="AF130" s="466"/>
      <c r="AG130" s="466"/>
      <c r="AH130" s="466"/>
      <c r="AI130" s="466"/>
      <c r="AJ130" s="466"/>
      <c r="AK130" s="464"/>
      <c r="AL130" s="466"/>
      <c r="AM130" s="466"/>
      <c r="AN130" s="466"/>
      <c r="AO130" s="466"/>
      <c r="AP130" s="466"/>
      <c r="AQ130" s="464"/>
      <c r="AR130" s="466"/>
      <c r="AS130" s="466"/>
      <c r="AT130" s="466"/>
      <c r="AU130" s="466"/>
      <c r="AV130" s="466"/>
      <c r="AW130" s="464"/>
      <c r="AX130" s="466"/>
      <c r="AY130" s="466"/>
      <c r="AZ130" s="467"/>
      <c r="BA130" s="467"/>
      <c r="BB130" s="467"/>
      <c r="BC130" s="464"/>
      <c r="BD130" s="272"/>
      <c r="BE130" s="468"/>
      <c r="BF130" s="468"/>
      <c r="BG130" s="468"/>
      <c r="BH130" s="468"/>
      <c r="BI130" s="469"/>
      <c r="BJ130" s="467"/>
      <c r="BK130" s="468"/>
      <c r="BL130" s="470"/>
      <c r="BM130" s="470"/>
      <c r="BN130" s="467"/>
      <c r="BO130" s="464"/>
      <c r="BP130" s="467"/>
      <c r="BQ130" s="468"/>
      <c r="BR130" s="470"/>
      <c r="BS130" s="470"/>
      <c r="BT130" s="467"/>
      <c r="BU130" s="464"/>
      <c r="BV130" s="467"/>
      <c r="BW130" s="468"/>
      <c r="BX130" s="470"/>
      <c r="BY130" s="470"/>
      <c r="BZ130" s="467"/>
      <c r="CA130" s="464"/>
      <c r="CB130" s="467"/>
      <c r="CC130" s="468"/>
      <c r="CD130" s="468"/>
      <c r="CE130" s="468"/>
      <c r="CF130" s="468"/>
      <c r="CG130" s="464"/>
      <c r="CH130" s="467"/>
      <c r="CI130" s="468"/>
      <c r="CJ130" s="471"/>
      <c r="CK130" s="471"/>
      <c r="CL130" s="468"/>
      <c r="CM130" s="464"/>
      <c r="CN130" s="467"/>
      <c r="CO130" s="468"/>
      <c r="CP130" s="468"/>
      <c r="CQ130" s="468"/>
      <c r="CR130" s="467"/>
      <c r="CS130" s="464"/>
      <c r="CT130" s="467"/>
      <c r="CU130" s="467"/>
      <c r="CV130" s="467"/>
      <c r="CW130" s="467"/>
      <c r="CX130" s="467"/>
      <c r="CY130" s="464"/>
      <c r="CZ130" s="467"/>
      <c r="DA130" s="2938"/>
      <c r="DB130" s="2938"/>
      <c r="DC130" s="2938"/>
      <c r="DD130" s="2938"/>
      <c r="DE130" s="464"/>
      <c r="DF130" s="467"/>
      <c r="DG130" s="467"/>
      <c r="DH130" s="467"/>
      <c r="DI130" s="467"/>
      <c r="DJ130" s="467"/>
      <c r="DK130" s="464"/>
      <c r="DL130" s="467"/>
      <c r="DM130" s="467"/>
      <c r="DN130" s="467"/>
      <c r="DO130" s="467"/>
      <c r="DP130" s="467"/>
      <c r="DQ130" s="464"/>
      <c r="DR130" s="467"/>
      <c r="DS130" s="467"/>
      <c r="DT130" s="467"/>
      <c r="DU130" s="467"/>
      <c r="DV130" s="467"/>
      <c r="DW130" s="464"/>
      <c r="DY130" s="124"/>
      <c r="DZ130" s="124"/>
      <c r="EA130" s="124"/>
      <c r="EB130" s="124"/>
      <c r="EC130" s="124"/>
      <c r="ED130" s="124"/>
      <c r="EE130" s="124"/>
      <c r="EF130" s="124"/>
      <c r="EG130" s="124"/>
      <c r="EH130" s="124"/>
      <c r="EI130" s="124"/>
      <c r="EJ130" s="124"/>
      <c r="EK130" s="124"/>
      <c r="EL130" s="124"/>
      <c r="EM130" s="124"/>
      <c r="EN130" s="124"/>
      <c r="EO130" s="124"/>
      <c r="EP130" s="124"/>
      <c r="EQ130" s="124"/>
    </row>
    <row r="131" spans="1:147">
      <c r="A131" s="462" t="s">
        <v>462</v>
      </c>
      <c r="B131" s="463"/>
      <c r="C131" s="463"/>
      <c r="D131" s="463"/>
      <c r="E131" s="463"/>
      <c r="F131" s="463"/>
      <c r="G131" s="464"/>
      <c r="H131" s="463"/>
      <c r="I131" s="463"/>
      <c r="J131" s="463"/>
      <c r="K131" s="463"/>
      <c r="L131" s="463"/>
      <c r="M131" s="464"/>
      <c r="N131" s="463"/>
      <c r="O131" s="463"/>
      <c r="P131" s="463"/>
      <c r="Q131" s="463"/>
      <c r="R131" s="463"/>
      <c r="S131" s="464"/>
      <c r="T131" s="463"/>
      <c r="U131" s="467"/>
      <c r="V131" s="467"/>
      <c r="W131" s="467"/>
      <c r="X131" s="467"/>
      <c r="Y131" s="464"/>
      <c r="Z131" s="467"/>
      <c r="AA131" s="467"/>
      <c r="AB131" s="467"/>
      <c r="AC131" s="467"/>
      <c r="AD131" s="467"/>
      <c r="AE131" s="464"/>
      <c r="AF131" s="467"/>
      <c r="AG131" s="467"/>
      <c r="AH131" s="467"/>
      <c r="AI131" s="467"/>
      <c r="AJ131" s="467"/>
      <c r="AK131" s="464"/>
      <c r="AL131" s="467"/>
      <c r="AM131" s="467"/>
      <c r="AN131" s="467"/>
      <c r="AO131" s="467"/>
      <c r="AP131" s="467"/>
      <c r="AQ131" s="464"/>
      <c r="AR131" s="467"/>
      <c r="AS131" s="467"/>
      <c r="AT131" s="467"/>
      <c r="AU131" s="467"/>
      <c r="AV131" s="467"/>
      <c r="AW131" s="464"/>
      <c r="AX131" s="467"/>
      <c r="AY131" s="467"/>
      <c r="AZ131" s="467"/>
      <c r="BA131" s="467"/>
      <c r="BB131" s="467"/>
      <c r="BC131" s="464"/>
      <c r="BD131" s="272"/>
      <c r="BE131" s="468"/>
      <c r="BF131" s="468"/>
      <c r="BG131" s="468"/>
      <c r="BH131" s="468"/>
      <c r="BI131" s="469"/>
      <c r="BJ131" s="467"/>
      <c r="BK131" s="468"/>
      <c r="BL131" s="470"/>
      <c r="BM131" s="470"/>
      <c r="BN131" s="467"/>
      <c r="BO131" s="464"/>
      <c r="BP131" s="467"/>
      <c r="BQ131" s="468"/>
      <c r="BR131" s="470"/>
      <c r="BS131" s="470"/>
      <c r="BT131" s="467"/>
      <c r="BU131" s="464"/>
      <c r="BV131" s="467"/>
      <c r="BW131" s="468"/>
      <c r="BX131" s="470"/>
      <c r="BY131" s="470"/>
      <c r="BZ131" s="467"/>
      <c r="CA131" s="464"/>
      <c r="CB131" s="467"/>
      <c r="CC131" s="468"/>
      <c r="CD131" s="468"/>
      <c r="CE131" s="468"/>
      <c r="CF131" s="468"/>
      <c r="CG131" s="464"/>
      <c r="CH131" s="467"/>
      <c r="CI131" s="468"/>
      <c r="CJ131" s="471"/>
      <c r="CK131" s="471"/>
      <c r="CL131" s="468"/>
      <c r="CM131" s="464"/>
      <c r="CN131" s="467"/>
      <c r="CO131" s="468"/>
      <c r="CP131" s="468"/>
      <c r="CQ131" s="468"/>
      <c r="CR131" s="467"/>
      <c r="CS131" s="464"/>
      <c r="CT131" s="467"/>
      <c r="CU131" s="467"/>
      <c r="CV131" s="467"/>
      <c r="CW131" s="467"/>
      <c r="CX131" s="467"/>
      <c r="CY131" s="464"/>
      <c r="CZ131" s="467"/>
      <c r="DA131" s="2938"/>
      <c r="DB131" s="2938"/>
      <c r="DC131" s="2938"/>
      <c r="DD131" s="2938"/>
      <c r="DE131" s="464"/>
      <c r="DF131" s="467"/>
      <c r="DG131" s="467"/>
      <c r="DH131" s="467"/>
      <c r="DI131" s="467"/>
      <c r="DJ131" s="467"/>
      <c r="DK131" s="464"/>
      <c r="DL131" s="467"/>
      <c r="DM131" s="467"/>
      <c r="DN131" s="467"/>
      <c r="DO131" s="467"/>
      <c r="DP131" s="467"/>
      <c r="DQ131" s="464"/>
      <c r="DR131" s="467"/>
      <c r="DS131" s="467"/>
      <c r="DT131" s="467"/>
      <c r="DU131" s="467"/>
      <c r="DV131" s="467"/>
      <c r="DW131" s="464"/>
      <c r="DY131" s="124"/>
      <c r="DZ131" s="124"/>
      <c r="EA131" s="124"/>
      <c r="EB131" s="124"/>
      <c r="EC131" s="124"/>
      <c r="ED131" s="124"/>
      <c r="EE131" s="124"/>
      <c r="EF131" s="124"/>
      <c r="EG131" s="124"/>
      <c r="EH131" s="124"/>
      <c r="EI131" s="124"/>
      <c r="EJ131" s="124"/>
      <c r="EK131" s="124"/>
      <c r="EL131" s="124"/>
      <c r="EM131" s="124"/>
      <c r="EN131" s="124"/>
      <c r="EO131" s="124"/>
      <c r="EP131" s="124"/>
      <c r="EQ131" s="124"/>
    </row>
    <row r="132" spans="1:147">
      <c r="A132" s="472" t="s">
        <v>599</v>
      </c>
      <c r="B132" s="473"/>
      <c r="C132" s="473"/>
      <c r="D132" s="473"/>
      <c r="E132" s="473"/>
      <c r="F132" s="473"/>
      <c r="G132" s="474"/>
      <c r="H132" s="475"/>
      <c r="I132" s="475"/>
      <c r="J132" s="475"/>
      <c r="K132" s="475"/>
      <c r="L132" s="475"/>
      <c r="M132" s="474"/>
      <c r="N132" s="475"/>
      <c r="O132" s="475"/>
      <c r="P132" s="475"/>
      <c r="Q132" s="475"/>
      <c r="R132" s="475"/>
      <c r="S132" s="474"/>
      <c r="T132" s="475"/>
      <c r="U132" s="475"/>
      <c r="V132" s="475"/>
      <c r="W132" s="475"/>
      <c r="X132" s="475"/>
      <c r="Y132" s="474"/>
      <c r="Z132" s="475"/>
      <c r="AA132" s="475"/>
      <c r="AB132" s="475"/>
      <c r="AC132" s="475"/>
      <c r="AD132" s="475"/>
      <c r="AE132" s="474"/>
      <c r="AF132" s="475"/>
      <c r="AG132" s="475"/>
      <c r="AH132" s="475"/>
      <c r="AI132" s="475"/>
      <c r="AJ132" s="475"/>
      <c r="AK132" s="474"/>
      <c r="AL132" s="473"/>
      <c r="AM132" s="473"/>
      <c r="AN132" s="475"/>
      <c r="AO132" s="473"/>
      <c r="AP132" s="473"/>
      <c r="AQ132" s="474"/>
      <c r="AR132" s="473"/>
      <c r="AS132" s="473"/>
      <c r="AT132" s="473"/>
      <c r="AU132" s="473"/>
      <c r="AV132" s="476"/>
      <c r="AW132" s="474"/>
      <c r="AX132" s="473"/>
      <c r="AY132" s="476"/>
      <c r="AZ132" s="476"/>
      <c r="BA132" s="476"/>
      <c r="BB132" s="476"/>
      <c r="BC132" s="474"/>
      <c r="BD132" s="473"/>
      <c r="BE132" s="477"/>
      <c r="BF132" s="477"/>
      <c r="BG132" s="477"/>
      <c r="BH132" s="477"/>
      <c r="BI132" s="478"/>
      <c r="BJ132" s="476"/>
      <c r="BK132" s="477"/>
      <c r="BL132" s="479"/>
      <c r="BM132" s="479"/>
      <c r="BN132" s="473"/>
      <c r="BO132" s="480"/>
      <c r="BP132" s="476"/>
      <c r="BQ132" s="477"/>
      <c r="BR132" s="479"/>
      <c r="BS132" s="479"/>
      <c r="BT132" s="473"/>
      <c r="BU132" s="480"/>
      <c r="BV132" s="476"/>
      <c r="BW132" s="477"/>
      <c r="BX132" s="479"/>
      <c r="BY132" s="479"/>
      <c r="BZ132" s="473"/>
      <c r="CA132" s="480"/>
      <c r="CB132" s="476"/>
      <c r="CC132" s="477"/>
      <c r="CD132" s="477"/>
      <c r="CE132" s="477"/>
      <c r="CF132" s="477"/>
      <c r="CG132" s="474"/>
      <c r="CH132" s="476"/>
      <c r="CI132" s="477"/>
      <c r="CJ132" s="481"/>
      <c r="CK132" s="481"/>
      <c r="CL132" s="477"/>
      <c r="CM132" s="474"/>
      <c r="CN132" s="476"/>
      <c r="CO132" s="477"/>
      <c r="CP132" s="477"/>
      <c r="CQ132" s="477"/>
      <c r="CR132" s="473"/>
      <c r="CS132" s="474"/>
      <c r="CT132" s="476"/>
      <c r="CU132" s="473"/>
      <c r="CV132" s="473"/>
      <c r="CW132" s="473"/>
      <c r="CX132" s="473"/>
      <c r="CY132" s="474"/>
      <c r="CZ132" s="476"/>
      <c r="DA132" s="2939"/>
      <c r="DB132" s="2939"/>
      <c r="DC132" s="2939"/>
      <c r="DD132" s="2939"/>
      <c r="DE132" s="474"/>
      <c r="DF132" s="476"/>
      <c r="DG132" s="473"/>
      <c r="DH132" s="473"/>
      <c r="DI132" s="473"/>
      <c r="DJ132" s="473"/>
      <c r="DK132" s="474"/>
      <c r="DL132" s="476"/>
      <c r="DM132" s="473"/>
      <c r="DN132" s="473"/>
      <c r="DO132" s="473"/>
      <c r="DP132" s="473"/>
      <c r="DQ132" s="474"/>
      <c r="DR132" s="476"/>
      <c r="DS132" s="473"/>
      <c r="DT132" s="473"/>
      <c r="DU132" s="473"/>
      <c r="DV132" s="473"/>
      <c r="DW132" s="474"/>
      <c r="DY132" s="124"/>
      <c r="DZ132" s="124"/>
      <c r="EA132" s="124"/>
      <c r="EB132" s="124"/>
      <c r="EC132" s="124"/>
      <c r="ED132" s="124"/>
      <c r="EE132" s="124"/>
      <c r="EF132" s="124"/>
      <c r="EG132" s="124"/>
      <c r="EH132" s="124"/>
      <c r="EI132" s="124"/>
      <c r="EJ132" s="124"/>
      <c r="EK132" s="124"/>
      <c r="EL132" s="124"/>
      <c r="EM132" s="124"/>
      <c r="EN132" s="124"/>
      <c r="EO132" s="124"/>
      <c r="EP132" s="124"/>
      <c r="EQ132" s="124"/>
    </row>
    <row r="133" spans="1:147" ht="4.5" customHeight="1">
      <c r="A133" s="482"/>
      <c r="B133" s="483"/>
      <c r="C133" s="483"/>
      <c r="D133" s="483"/>
      <c r="E133" s="483"/>
      <c r="F133" s="483"/>
      <c r="G133" s="483"/>
      <c r="H133" s="484"/>
      <c r="I133" s="484"/>
      <c r="J133" s="484"/>
      <c r="K133" s="484"/>
      <c r="L133" s="484"/>
      <c r="M133" s="483"/>
      <c r="N133" s="484"/>
      <c r="O133" s="484"/>
      <c r="P133" s="484"/>
      <c r="Q133" s="484"/>
      <c r="R133" s="484"/>
      <c r="S133" s="483"/>
      <c r="T133" s="484"/>
      <c r="U133" s="484"/>
      <c r="V133" s="484"/>
      <c r="W133" s="484"/>
      <c r="X133" s="484"/>
      <c r="Y133" s="483"/>
      <c r="Z133" s="484"/>
      <c r="AA133" s="484"/>
      <c r="AB133" s="484"/>
      <c r="AC133" s="484"/>
      <c r="AD133" s="484"/>
      <c r="AE133" s="483"/>
      <c r="AF133" s="484"/>
      <c r="AG133" s="484"/>
      <c r="AH133" s="484"/>
      <c r="AI133" s="484"/>
      <c r="AJ133" s="484"/>
      <c r="AK133" s="483"/>
      <c r="AL133" s="483"/>
      <c r="AM133" s="483"/>
      <c r="AN133" s="484"/>
      <c r="AO133" s="483"/>
      <c r="AP133" s="483"/>
      <c r="AQ133" s="483"/>
      <c r="AR133" s="483"/>
      <c r="AS133" s="483"/>
      <c r="AT133" s="483"/>
      <c r="AU133" s="483"/>
      <c r="AV133" s="485"/>
      <c r="AW133" s="483"/>
      <c r="AX133" s="483"/>
      <c r="AY133" s="485"/>
      <c r="AZ133" s="485"/>
      <c r="BA133" s="485"/>
      <c r="BB133" s="485"/>
      <c r="BC133" s="483"/>
      <c r="BD133" s="483"/>
      <c r="BE133" s="486"/>
      <c r="BF133" s="486"/>
      <c r="BG133" s="486"/>
      <c r="BH133" s="487"/>
      <c r="BI133" s="486"/>
      <c r="BJ133" s="485"/>
      <c r="BK133" s="487"/>
      <c r="BL133" s="487"/>
      <c r="BM133" s="487"/>
      <c r="BN133" s="443"/>
      <c r="BO133" s="485"/>
      <c r="BP133" s="485"/>
      <c r="BQ133" s="487"/>
      <c r="BR133" s="487"/>
      <c r="BS133" s="487"/>
      <c r="BT133" s="443"/>
      <c r="BU133" s="485"/>
      <c r="BV133" s="485"/>
      <c r="BW133" s="487"/>
      <c r="BX133" s="487"/>
      <c r="BY133" s="487"/>
      <c r="BZ133" s="443"/>
      <c r="CA133" s="485"/>
      <c r="CB133" s="485"/>
      <c r="CC133" s="487"/>
      <c r="CD133" s="487"/>
      <c r="CE133" s="487"/>
      <c r="CF133" s="487"/>
      <c r="CG133" s="483"/>
      <c r="CH133" s="485"/>
      <c r="CI133" s="487"/>
      <c r="CJ133" s="483"/>
      <c r="CK133" s="483"/>
      <c r="CL133" s="487"/>
      <c r="CM133" s="483"/>
      <c r="CN133" s="485"/>
      <c r="CO133" s="487"/>
      <c r="CP133" s="487"/>
      <c r="CQ133" s="487"/>
      <c r="CR133" s="483"/>
      <c r="CS133" s="483"/>
      <c r="CT133" s="485"/>
      <c r="CU133" s="483"/>
      <c r="CV133" s="483"/>
      <c r="CW133" s="483"/>
      <c r="CX133" s="483"/>
      <c r="CY133" s="483"/>
      <c r="CZ133" s="485"/>
      <c r="DA133" s="483"/>
      <c r="DB133" s="483"/>
      <c r="DC133" s="483"/>
      <c r="DD133" s="483"/>
      <c r="DE133" s="483"/>
      <c r="DF133" s="485"/>
      <c r="DG133" s="483"/>
      <c r="DH133" s="483"/>
      <c r="DI133" s="483"/>
      <c r="DJ133" s="483"/>
      <c r="DK133" s="483"/>
      <c r="DL133" s="485"/>
      <c r="DM133" s="483"/>
      <c r="DN133" s="483"/>
      <c r="DO133" s="483"/>
      <c r="DP133" s="483"/>
      <c r="DQ133" s="483"/>
      <c r="DR133" s="485"/>
      <c r="DS133" s="483"/>
      <c r="DT133" s="483"/>
      <c r="DU133" s="483"/>
      <c r="DV133" s="483"/>
      <c r="DW133" s="483"/>
      <c r="DY133" s="124"/>
      <c r="DZ133" s="124"/>
      <c r="EA133" s="124"/>
      <c r="EB133" s="124"/>
      <c r="EC133" s="124"/>
      <c r="ED133" s="124"/>
      <c r="EE133" s="124"/>
      <c r="EF133" s="124"/>
      <c r="EG133" s="124"/>
      <c r="EH133" s="124"/>
      <c r="EI133" s="124"/>
      <c r="EJ133" s="124"/>
      <c r="EK133" s="124"/>
      <c r="EL133" s="124"/>
      <c r="EM133" s="124"/>
      <c r="EN133" s="124"/>
      <c r="EO133" s="124"/>
      <c r="EP133" s="124"/>
      <c r="EQ133" s="124"/>
    </row>
    <row r="134" spans="1:147">
      <c r="A134" s="488" t="s">
        <v>600</v>
      </c>
      <c r="B134" s="489"/>
      <c r="C134" s="489"/>
      <c r="D134" s="489"/>
      <c r="E134" s="489"/>
      <c r="F134" s="489"/>
      <c r="G134" s="177"/>
      <c r="H134" s="489"/>
      <c r="I134" s="489"/>
      <c r="J134" s="489"/>
      <c r="K134" s="489"/>
      <c r="L134" s="489"/>
      <c r="M134" s="177"/>
      <c r="N134" s="489"/>
      <c r="O134" s="489"/>
      <c r="P134" s="489"/>
      <c r="Q134" s="489"/>
      <c r="R134" s="489"/>
      <c r="S134" s="177"/>
      <c r="T134" s="489"/>
      <c r="U134" s="489"/>
      <c r="V134" s="489"/>
      <c r="W134" s="489"/>
      <c r="X134" s="489"/>
      <c r="Y134" s="177"/>
      <c r="Z134" s="489"/>
      <c r="AA134" s="489"/>
      <c r="AB134" s="489"/>
      <c r="AC134" s="489"/>
      <c r="AD134" s="489"/>
      <c r="AE134" s="177"/>
      <c r="AF134" s="489"/>
      <c r="AG134" s="489"/>
      <c r="AH134" s="489"/>
      <c r="AI134" s="489"/>
      <c r="AJ134" s="490"/>
      <c r="AK134" s="177"/>
      <c r="AL134" s="491"/>
      <c r="AM134" s="491"/>
      <c r="AN134" s="491"/>
      <c r="AO134" s="491"/>
      <c r="AP134" s="491"/>
      <c r="AQ134" s="177"/>
      <c r="AR134" s="491"/>
      <c r="AS134" s="491"/>
      <c r="AT134" s="491"/>
      <c r="AU134" s="491"/>
      <c r="AV134" s="491"/>
      <c r="AW134" s="177"/>
      <c r="AX134" s="491"/>
      <c r="AY134" s="491"/>
      <c r="AZ134" s="491"/>
      <c r="BA134" s="491"/>
      <c r="BB134" s="491"/>
      <c r="BC134" s="177"/>
      <c r="BD134" s="491"/>
      <c r="BE134" s="491"/>
      <c r="BF134" s="491"/>
      <c r="BG134" s="491"/>
      <c r="BH134" s="492"/>
      <c r="BI134" s="177"/>
      <c r="BJ134" s="489"/>
      <c r="BK134" s="491"/>
      <c r="BL134" s="489"/>
      <c r="BM134" s="489"/>
      <c r="BN134" s="492"/>
      <c r="BO134" s="177"/>
      <c r="BP134" s="489"/>
      <c r="BQ134" s="491"/>
      <c r="BR134" s="489"/>
      <c r="BS134" s="489"/>
      <c r="BT134" s="492"/>
      <c r="BU134" s="177"/>
      <c r="BV134" s="489"/>
      <c r="BW134" s="491"/>
      <c r="BX134" s="489"/>
      <c r="BY134" s="489"/>
      <c r="BZ134" s="492"/>
      <c r="CA134" s="177"/>
      <c r="CB134" s="489"/>
      <c r="CC134" s="491"/>
      <c r="CD134" s="491"/>
      <c r="CE134" s="177"/>
      <c r="CF134" s="177"/>
      <c r="CG134" s="177"/>
      <c r="CH134" s="489"/>
      <c r="CI134" s="491"/>
      <c r="CJ134" s="489"/>
      <c r="CK134" s="177"/>
      <c r="CL134" s="177"/>
      <c r="CM134" s="177"/>
      <c r="CN134" s="489"/>
      <c r="CO134" s="491"/>
      <c r="CP134" s="491"/>
      <c r="CQ134" s="491"/>
      <c r="CR134" s="492"/>
      <c r="CS134" s="493"/>
      <c r="CT134" s="489"/>
      <c r="CU134" s="489"/>
      <c r="CV134" s="489"/>
      <c r="CW134" s="489"/>
      <c r="CX134" s="492"/>
      <c r="CY134" s="177"/>
      <c r="CZ134" s="489"/>
      <c r="DA134" s="489"/>
      <c r="DB134" s="489"/>
      <c r="DC134" s="177"/>
      <c r="DD134" s="492"/>
      <c r="DE134" s="177"/>
      <c r="DF134" s="489"/>
      <c r="DG134" s="489"/>
      <c r="DH134" s="489"/>
      <c r="DI134" s="177"/>
      <c r="DJ134" s="492"/>
      <c r="DK134" s="177"/>
      <c r="DL134" s="489"/>
      <c r="DM134" s="489"/>
      <c r="DN134" s="489"/>
      <c r="DO134" s="177"/>
      <c r="DP134" s="492"/>
      <c r="DQ134" s="177"/>
      <c r="DR134" s="489"/>
      <c r="DS134" s="489"/>
      <c r="DT134" s="489"/>
      <c r="DU134" s="177"/>
      <c r="DV134" s="492"/>
      <c r="DW134" s="177"/>
      <c r="DY134" s="124"/>
      <c r="DZ134" s="124"/>
      <c r="EA134" s="124"/>
      <c r="EB134" s="124"/>
      <c r="EC134" s="124"/>
      <c r="ED134" s="124"/>
      <c r="EE134" s="124"/>
      <c r="EF134" s="124"/>
      <c r="EG134" s="124"/>
      <c r="EH134" s="124"/>
      <c r="EI134" s="124"/>
      <c r="EJ134" s="124"/>
      <c r="EK134" s="124"/>
      <c r="EL134" s="124"/>
      <c r="EM134" s="124"/>
      <c r="EN134" s="124"/>
      <c r="EO134" s="124"/>
      <c r="EP134" s="124"/>
      <c r="EQ134" s="124"/>
    </row>
    <row r="135" spans="1:147">
      <c r="A135" s="494" t="s">
        <v>603</v>
      </c>
      <c r="B135" s="116"/>
      <c r="C135" s="116"/>
      <c r="D135" s="116"/>
      <c r="E135" s="116"/>
      <c r="F135" s="116"/>
      <c r="G135" s="116"/>
      <c r="H135" s="116"/>
      <c r="I135" s="116"/>
      <c r="J135" s="116"/>
      <c r="K135" s="116"/>
      <c r="L135" s="116"/>
      <c r="M135" s="116"/>
      <c r="N135" s="116"/>
      <c r="O135" s="116"/>
      <c r="P135" s="116"/>
      <c r="Q135" s="116"/>
      <c r="R135" s="116"/>
      <c r="S135" s="116"/>
      <c r="T135" s="116"/>
      <c r="U135" s="116"/>
      <c r="V135" s="116"/>
      <c r="W135" s="116"/>
      <c r="X135" s="116"/>
      <c r="Y135" s="116"/>
      <c r="Z135" s="116"/>
      <c r="AA135" s="116"/>
      <c r="AB135" s="116"/>
      <c r="AC135" s="116"/>
      <c r="AD135" s="116"/>
      <c r="AE135" s="116"/>
      <c r="AF135" s="116"/>
      <c r="AG135" s="116"/>
      <c r="AH135" s="116"/>
      <c r="AI135" s="116"/>
      <c r="AJ135" s="116"/>
      <c r="AK135" s="116"/>
      <c r="AL135" s="116"/>
      <c r="AM135" s="116"/>
      <c r="AN135" s="495"/>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c r="BJ135" s="116"/>
      <c r="BK135" s="116"/>
      <c r="BL135" s="116"/>
      <c r="BM135" s="116"/>
      <c r="BN135" s="116"/>
      <c r="BO135" s="116"/>
      <c r="BP135" s="116"/>
      <c r="BQ135" s="116"/>
      <c r="BR135" s="116"/>
      <c r="BS135" s="116"/>
      <c r="BT135" s="116"/>
      <c r="BU135" s="116"/>
      <c r="BV135" s="116"/>
      <c r="BW135" s="116"/>
      <c r="BX135" s="116"/>
      <c r="BY135" s="116"/>
      <c r="BZ135" s="116"/>
      <c r="CA135" s="116"/>
      <c r="CB135" s="116"/>
      <c r="CC135" s="116"/>
      <c r="CD135" s="116"/>
      <c r="CE135" s="116"/>
      <c r="CF135" s="116"/>
      <c r="CG135" s="116"/>
      <c r="CH135" s="116"/>
      <c r="CI135" s="116"/>
      <c r="CJ135" s="116"/>
      <c r="CK135" s="116"/>
      <c r="CL135" s="116"/>
      <c r="CM135" s="116"/>
      <c r="CN135" s="116"/>
      <c r="CO135" s="116"/>
      <c r="CP135" s="116"/>
      <c r="CQ135" s="116"/>
      <c r="CR135" s="116"/>
      <c r="CS135" s="493"/>
      <c r="CT135" s="116"/>
      <c r="CU135" s="116"/>
      <c r="CV135" s="116"/>
      <c r="CW135" s="116"/>
      <c r="CX135" s="116"/>
      <c r="CY135" s="116"/>
      <c r="CZ135" s="116"/>
      <c r="DA135" s="116"/>
      <c r="DB135" s="116"/>
      <c r="DC135" s="116"/>
      <c r="DD135" s="116"/>
      <c r="DE135" s="116"/>
      <c r="DF135" s="116"/>
      <c r="DG135" s="116"/>
      <c r="DH135" s="116"/>
      <c r="DI135" s="116"/>
      <c r="DJ135" s="116"/>
      <c r="DK135" s="116"/>
      <c r="DL135" s="116"/>
      <c r="DM135" s="116"/>
      <c r="DN135" s="116"/>
      <c r="DO135" s="116"/>
      <c r="DP135" s="116"/>
      <c r="DQ135" s="116"/>
      <c r="DR135" s="116"/>
      <c r="DS135" s="116"/>
      <c r="DT135" s="116"/>
      <c r="DU135" s="116"/>
      <c r="DV135" s="116"/>
      <c r="DW135" s="116"/>
      <c r="DY135" s="124"/>
      <c r="DZ135" s="124"/>
      <c r="EA135" s="124"/>
      <c r="EB135" s="124"/>
      <c r="EC135" s="124"/>
      <c r="ED135" s="124"/>
      <c r="EE135" s="124"/>
      <c r="EF135" s="124"/>
      <c r="EG135" s="124"/>
      <c r="EH135" s="124"/>
      <c r="EI135" s="124"/>
      <c r="EJ135" s="124"/>
      <c r="EK135" s="124"/>
      <c r="EL135" s="124"/>
      <c r="EM135" s="124"/>
      <c r="EN135" s="124"/>
      <c r="EO135" s="124"/>
      <c r="EP135" s="124"/>
      <c r="EQ135" s="124"/>
    </row>
    <row r="136" spans="1:147" hidden="1" outlineLevel="2">
      <c r="A136" s="494"/>
      <c r="B136" s="116"/>
      <c r="C136" s="116"/>
      <c r="D136" s="116"/>
      <c r="E136" s="116"/>
      <c r="F136" s="116"/>
      <c r="G136" s="116"/>
      <c r="H136" s="116"/>
      <c r="I136" s="116"/>
      <c r="J136" s="116"/>
      <c r="K136" s="116"/>
      <c r="L136" s="116"/>
      <c r="M136" s="116"/>
      <c r="N136" s="116"/>
      <c r="O136" s="116"/>
      <c r="P136" s="116"/>
      <c r="Q136" s="116"/>
      <c r="R136" s="116"/>
      <c r="S136" s="116"/>
      <c r="T136" s="116"/>
      <c r="U136" s="116"/>
      <c r="V136" s="116"/>
      <c r="W136" s="116"/>
      <c r="X136" s="116"/>
      <c r="Y136" s="116"/>
      <c r="Z136" s="116"/>
      <c r="AA136" s="116"/>
      <c r="AB136" s="116"/>
      <c r="AC136" s="116"/>
      <c r="AD136" s="116"/>
      <c r="AE136" s="116"/>
      <c r="AF136" s="116"/>
      <c r="AG136" s="116"/>
      <c r="AH136" s="116"/>
      <c r="AI136" s="116"/>
      <c r="AJ136" s="116"/>
      <c r="AK136" s="116"/>
      <c r="AL136" s="116"/>
      <c r="AM136" s="116"/>
      <c r="AN136" s="495"/>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t="s">
        <v>771</v>
      </c>
      <c r="BI136" s="116"/>
      <c r="BJ136" s="116"/>
      <c r="BK136" s="116">
        <v>350</v>
      </c>
      <c r="BL136" s="118">
        <f>2.75%/4</f>
        <v>6.875E-3</v>
      </c>
      <c r="BM136" s="118"/>
      <c r="BN136" s="116"/>
      <c r="BO136" s="116"/>
      <c r="BP136" s="116"/>
      <c r="BQ136" s="116"/>
      <c r="BR136" s="118"/>
      <c r="BS136" s="118"/>
      <c r="BT136" s="116"/>
      <c r="BU136" s="116"/>
      <c r="BV136" s="116"/>
      <c r="BW136" s="116"/>
      <c r="BX136" s="118"/>
      <c r="BY136" s="118"/>
      <c r="BZ136" s="116"/>
      <c r="CA136" s="116"/>
      <c r="CB136" s="116"/>
      <c r="CC136" s="116"/>
      <c r="CD136" s="116"/>
      <c r="CE136" s="116"/>
      <c r="CF136" s="116"/>
      <c r="CG136" s="116"/>
      <c r="CH136" s="116"/>
      <c r="CI136" s="116"/>
      <c r="CJ136" s="116"/>
      <c r="CK136" s="116"/>
      <c r="CL136" s="116"/>
      <c r="CM136" s="116"/>
      <c r="CN136" s="116"/>
      <c r="CO136" s="116"/>
      <c r="CP136" s="116"/>
      <c r="CQ136" s="116"/>
      <c r="CR136" s="116"/>
      <c r="CS136" s="116"/>
      <c r="CT136" s="116"/>
      <c r="CU136" s="116"/>
      <c r="CV136" s="116"/>
      <c r="CW136" s="116"/>
      <c r="CX136" s="116"/>
      <c r="CY136" s="116"/>
      <c r="CZ136" s="116"/>
      <c r="DA136" s="116"/>
      <c r="DB136" s="116"/>
      <c r="DC136" s="116"/>
      <c r="DD136" s="116"/>
      <c r="DE136" s="116"/>
      <c r="DF136" s="116"/>
      <c r="DG136" s="116"/>
      <c r="DH136" s="116"/>
      <c r="DI136" s="116"/>
      <c r="DJ136" s="116"/>
      <c r="DK136" s="116"/>
      <c r="DL136" s="116"/>
      <c r="DM136" s="116"/>
      <c r="DN136" s="116"/>
      <c r="DO136" s="116"/>
      <c r="DP136" s="116"/>
      <c r="DQ136" s="116"/>
      <c r="DR136" s="116"/>
      <c r="DS136" s="116"/>
      <c r="DT136" s="116"/>
      <c r="DU136" s="116"/>
      <c r="DV136" s="116"/>
      <c r="DW136" s="116"/>
      <c r="DY136" s="124"/>
      <c r="DZ136" s="124"/>
      <c r="EA136" s="124"/>
      <c r="EB136" s="124"/>
      <c r="EC136" s="124"/>
      <c r="ED136" s="124"/>
      <c r="EE136" s="124"/>
      <c r="EF136" s="124"/>
      <c r="EG136" s="124"/>
      <c r="EH136" s="124"/>
      <c r="EI136" s="124"/>
      <c r="EJ136" s="124"/>
      <c r="EK136" s="124"/>
      <c r="EL136" s="124"/>
      <c r="EM136" s="124"/>
      <c r="EN136" s="124"/>
      <c r="EO136" s="124"/>
      <c r="EP136" s="124"/>
      <c r="EQ136" s="124"/>
    </row>
    <row r="137" spans="1:147" hidden="1" outlineLevel="2">
      <c r="A137" s="494"/>
      <c r="B137" s="116"/>
      <c r="C137" s="116"/>
      <c r="D137" s="116"/>
      <c r="E137" s="116"/>
      <c r="F137" s="116"/>
      <c r="G137" s="116"/>
      <c r="H137" s="116"/>
      <c r="I137" s="116"/>
      <c r="J137" s="116"/>
      <c r="K137" s="116"/>
      <c r="L137" s="116"/>
      <c r="M137" s="116"/>
      <c r="N137" s="116"/>
      <c r="O137" s="116"/>
      <c r="P137" s="116"/>
      <c r="Q137" s="116"/>
      <c r="R137" s="116"/>
      <c r="S137" s="116"/>
      <c r="T137" s="116"/>
      <c r="U137" s="116"/>
      <c r="V137" s="116"/>
      <c r="W137" s="116"/>
      <c r="X137" s="116"/>
      <c r="Y137" s="116"/>
      <c r="Z137" s="116"/>
      <c r="AA137" s="116"/>
      <c r="AB137" s="116"/>
      <c r="AC137" s="116"/>
      <c r="AD137" s="116"/>
      <c r="AE137" s="116"/>
      <c r="AF137" s="116"/>
      <c r="AG137" s="116"/>
      <c r="AH137" s="116"/>
      <c r="AI137" s="116"/>
      <c r="AJ137" s="116"/>
      <c r="AK137" s="116"/>
      <c r="AL137" s="116"/>
      <c r="AM137" s="116"/>
      <c r="AN137" s="495"/>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t="s">
        <v>772</v>
      </c>
      <c r="BI137" s="116"/>
      <c r="BJ137" s="116"/>
      <c r="BK137" s="116">
        <v>750</v>
      </c>
      <c r="BL137" s="118">
        <f>4.2%/4</f>
        <v>1.0500000000000001E-2</v>
      </c>
      <c r="BM137" s="118"/>
      <c r="BN137" s="116"/>
      <c r="BO137" s="116"/>
      <c r="BP137" s="116"/>
      <c r="BQ137" s="116"/>
      <c r="BR137" s="118"/>
      <c r="BS137" s="118"/>
      <c r="BT137" s="116"/>
      <c r="BU137" s="116"/>
      <c r="BV137" s="116"/>
      <c r="BW137" s="116"/>
      <c r="BX137" s="118"/>
      <c r="BY137" s="118"/>
      <c r="BZ137" s="116"/>
      <c r="CA137" s="116"/>
      <c r="CB137" s="116"/>
      <c r="CC137" s="116"/>
      <c r="CD137" s="116"/>
      <c r="CE137" s="116"/>
      <c r="CF137" s="116"/>
      <c r="CG137" s="116"/>
      <c r="CH137" s="116"/>
      <c r="CI137" s="116"/>
      <c r="CJ137" s="116"/>
      <c r="CK137" s="116"/>
      <c r="CL137" s="116"/>
      <c r="CM137" s="116"/>
      <c r="CN137" s="116"/>
      <c r="CO137" s="116"/>
      <c r="CP137" s="116"/>
      <c r="CQ137" s="116"/>
      <c r="CR137" s="116"/>
      <c r="CS137" s="116"/>
      <c r="CT137" s="116"/>
      <c r="CU137" s="116"/>
      <c r="CV137" s="116"/>
      <c r="CW137" s="116"/>
      <c r="CX137" s="116"/>
      <c r="CY137" s="116"/>
      <c r="CZ137" s="116"/>
      <c r="DA137" s="116"/>
      <c r="DB137" s="116"/>
      <c r="DC137" s="116"/>
      <c r="DD137" s="116"/>
      <c r="DE137" s="116"/>
      <c r="DF137" s="116"/>
      <c r="DG137" s="116"/>
      <c r="DH137" s="116"/>
      <c r="DI137" s="116"/>
      <c r="DJ137" s="116"/>
      <c r="DK137" s="116"/>
      <c r="DL137" s="116"/>
      <c r="DM137" s="116"/>
      <c r="DN137" s="116"/>
      <c r="DO137" s="116"/>
      <c r="DP137" s="116"/>
      <c r="DQ137" s="116"/>
      <c r="DR137" s="116"/>
      <c r="DS137" s="116"/>
      <c r="DT137" s="116"/>
      <c r="DU137" s="116"/>
      <c r="DV137" s="116"/>
      <c r="DW137" s="116"/>
      <c r="DY137" s="124"/>
      <c r="DZ137" s="124"/>
      <c r="EA137" s="124"/>
      <c r="EB137" s="124"/>
      <c r="EC137" s="124"/>
      <c r="ED137" s="124"/>
      <c r="EE137" s="124"/>
      <c r="EF137" s="124"/>
      <c r="EG137" s="124"/>
      <c r="EH137" s="124"/>
      <c r="EI137" s="124"/>
      <c r="EJ137" s="124"/>
      <c r="EK137" s="124"/>
      <c r="EL137" s="124"/>
      <c r="EM137" s="124"/>
      <c r="EN137" s="124"/>
      <c r="EO137" s="124"/>
      <c r="EP137" s="124"/>
      <c r="EQ137" s="124"/>
    </row>
    <row r="138" spans="1:147" hidden="1" outlineLevel="2">
      <c r="A138" s="496"/>
      <c r="B138" s="497"/>
      <c r="C138" s="497"/>
      <c r="D138" s="497"/>
      <c r="E138" s="497"/>
      <c r="F138" s="497"/>
      <c r="G138" s="497"/>
      <c r="H138" s="497"/>
      <c r="I138" s="497"/>
      <c r="J138" s="497"/>
      <c r="K138" s="497"/>
      <c r="L138" s="497"/>
      <c r="M138" s="497"/>
      <c r="N138" s="497"/>
      <c r="O138" s="497"/>
      <c r="P138" s="497"/>
      <c r="Q138" s="497"/>
      <c r="R138" s="497"/>
      <c r="S138" s="497"/>
      <c r="T138" s="497"/>
      <c r="U138" s="497"/>
      <c r="V138" s="497"/>
      <c r="W138" s="497"/>
      <c r="X138" s="497"/>
      <c r="Y138" s="497"/>
      <c r="Z138" s="497"/>
      <c r="AA138" s="497"/>
      <c r="AB138" s="497"/>
      <c r="AC138" s="497"/>
      <c r="AD138" s="497"/>
      <c r="AE138" s="497"/>
      <c r="AF138" s="497"/>
      <c r="AG138" s="497"/>
      <c r="AH138" s="497"/>
      <c r="AI138" s="497"/>
      <c r="AJ138" s="497"/>
      <c r="AK138" s="497"/>
      <c r="AL138" s="497"/>
      <c r="AM138" s="497"/>
      <c r="AN138" s="498"/>
      <c r="AO138" s="497"/>
      <c r="AP138" s="497"/>
      <c r="AQ138" s="497"/>
      <c r="AR138" s="497"/>
      <c r="AS138" s="497"/>
      <c r="AT138" s="497"/>
      <c r="AU138" s="497"/>
      <c r="AV138" s="497"/>
      <c r="AW138" s="497"/>
      <c r="AX138" s="497"/>
      <c r="AY138" s="497"/>
      <c r="AZ138" s="497"/>
      <c r="BA138" s="497"/>
      <c r="BB138" s="497"/>
      <c r="BC138" s="497"/>
      <c r="BD138" s="497"/>
      <c r="BE138" s="497"/>
      <c r="BF138" s="497"/>
      <c r="BG138" s="497"/>
      <c r="BH138" s="497"/>
      <c r="BI138" s="497"/>
      <c r="BJ138" s="497"/>
      <c r="BK138" s="497"/>
      <c r="BL138" s="499" t="str">
        <f>BL6</f>
        <v>9/10</v>
      </c>
      <c r="BM138" s="499" t="str">
        <f>BM6</f>
        <v>12/10</v>
      </c>
      <c r="BN138" s="499" t="str">
        <f>BN6</f>
        <v>3/11</v>
      </c>
      <c r="BO138" s="499" t="str">
        <f>BO6</f>
        <v>FY11</v>
      </c>
      <c r="BP138" s="499"/>
      <c r="BQ138" s="499" t="str">
        <f>BQ6</f>
        <v xml:space="preserve"> 6/11</v>
      </c>
      <c r="BR138" s="499" t="str">
        <f>BR6</f>
        <v>9/11</v>
      </c>
      <c r="BS138" s="499" t="str">
        <f>BS6</f>
        <v>12/11</v>
      </c>
      <c r="BT138" s="499" t="str">
        <f>BT6</f>
        <v>3/12</v>
      </c>
      <c r="BU138" s="499" t="str">
        <f>BU6</f>
        <v>FY12</v>
      </c>
      <c r="BV138" s="497"/>
      <c r="BW138" s="499" t="str">
        <f>BW6</f>
        <v xml:space="preserve"> 6/12</v>
      </c>
      <c r="BX138" s="499" t="str">
        <f>BX6</f>
        <v>9/12</v>
      </c>
      <c r="BY138" s="499" t="str">
        <f>BY6</f>
        <v>12/12</v>
      </c>
      <c r="BZ138" s="499" t="str">
        <f>BZ6</f>
        <v>3/13</v>
      </c>
      <c r="CA138" s="499" t="str">
        <f>CA6</f>
        <v>FY13</v>
      </c>
      <c r="CB138" s="497"/>
      <c r="CC138" s="499" t="str">
        <f>CC6</f>
        <v xml:space="preserve"> 6/13</v>
      </c>
      <c r="CD138" s="499" t="str">
        <f>CD6</f>
        <v>9/13</v>
      </c>
      <c r="CE138" s="499" t="str">
        <f>CE6</f>
        <v>12/13</v>
      </c>
      <c r="CF138" s="499" t="str">
        <f>CF6</f>
        <v>3/14</v>
      </c>
      <c r="CG138" s="499" t="str">
        <f>CG6</f>
        <v>FY14</v>
      </c>
      <c r="CH138" s="497"/>
      <c r="CI138" s="499" t="str">
        <f>CI6</f>
        <v xml:space="preserve"> 6/14</v>
      </c>
      <c r="CJ138" s="499" t="str">
        <f>CJ6</f>
        <v>9/14</v>
      </c>
      <c r="CK138" s="499" t="str">
        <f>CK6</f>
        <v>12/14</v>
      </c>
      <c r="CL138" s="499" t="str">
        <f>CL6</f>
        <v>3/15</v>
      </c>
      <c r="CM138" s="499" t="str">
        <f>CM6</f>
        <v>FY15</v>
      </c>
      <c r="CN138" s="497"/>
      <c r="CO138" s="499" t="str">
        <f>CO6</f>
        <v xml:space="preserve"> 6/15</v>
      </c>
      <c r="CP138" s="499" t="str">
        <f>CP6</f>
        <v>9/15</v>
      </c>
      <c r="CQ138" s="499" t="str">
        <f>CQ6</f>
        <v>12/15</v>
      </c>
      <c r="CR138" s="499" t="str">
        <f>CR6</f>
        <v>3/16</v>
      </c>
      <c r="CS138" s="499" t="str">
        <f>CS6</f>
        <v>FY16</v>
      </c>
      <c r="CT138" s="497"/>
      <c r="CU138" s="499" t="str">
        <f>CU6</f>
        <v xml:space="preserve"> 6/16</v>
      </c>
      <c r="CV138" s="499" t="str">
        <f>CV6</f>
        <v>9/16</v>
      </c>
      <c r="CW138" s="499" t="str">
        <f>CW6</f>
        <v>12/16</v>
      </c>
      <c r="CX138" s="499" t="str">
        <f>CX6</f>
        <v>3/17</v>
      </c>
      <c r="CY138" s="499" t="str">
        <f>CY6</f>
        <v>FY17</v>
      </c>
      <c r="CZ138" s="497"/>
      <c r="DA138" s="499" t="str">
        <f>DA6</f>
        <v xml:space="preserve"> 6/17</v>
      </c>
      <c r="DB138" s="499" t="str">
        <f>DB6</f>
        <v>9/17</v>
      </c>
      <c r="DC138" s="499" t="str">
        <f>DC6</f>
        <v>12/17</v>
      </c>
      <c r="DD138" s="499" t="str">
        <f>DD6</f>
        <v>3/18E</v>
      </c>
      <c r="DE138" s="499" t="str">
        <f>DE6</f>
        <v>FY18E</v>
      </c>
      <c r="DF138" s="497"/>
      <c r="DG138" s="499" t="str">
        <f>DG6</f>
        <v xml:space="preserve"> 6/18E</v>
      </c>
      <c r="DH138" s="499" t="str">
        <f>DH6</f>
        <v>9/18E</v>
      </c>
      <c r="DI138" s="499" t="str">
        <f>DI6</f>
        <v>12/18E</v>
      </c>
      <c r="DJ138" s="499" t="str">
        <f>DJ6</f>
        <v>3/19E</v>
      </c>
      <c r="DK138" s="499" t="str">
        <f>DK6</f>
        <v>FY19E</v>
      </c>
      <c r="DL138" s="497"/>
      <c r="DM138" s="499" t="str">
        <f>DM6</f>
        <v xml:space="preserve"> 6/19E</v>
      </c>
      <c r="DN138" s="499" t="str">
        <f>DN6</f>
        <v>9/19E</v>
      </c>
      <c r="DO138" s="499" t="str">
        <f>DO6</f>
        <v>12/19E</v>
      </c>
      <c r="DP138" s="499" t="str">
        <f>DP6</f>
        <v>3/20E</v>
      </c>
      <c r="DQ138" s="499" t="str">
        <f>DQ6</f>
        <v>FY20E</v>
      </c>
      <c r="DR138" s="497"/>
      <c r="DS138" s="499" t="str">
        <f>DS6</f>
        <v xml:space="preserve"> 6/20E</v>
      </c>
      <c r="DT138" s="499" t="str">
        <f>DT6</f>
        <v>9/20E</v>
      </c>
      <c r="DU138" s="499" t="str">
        <f>DU6</f>
        <v>12/20E</v>
      </c>
      <c r="DV138" s="499" t="str">
        <f>DV6</f>
        <v>3/21E</v>
      </c>
      <c r="DW138" s="499" t="str">
        <f>DW6</f>
        <v>FY21E</v>
      </c>
      <c r="DY138" s="500"/>
      <c r="DZ138" s="500"/>
      <c r="EA138" s="500"/>
      <c r="EB138" s="500"/>
      <c r="EC138" s="500"/>
      <c r="ED138" s="500"/>
      <c r="EE138" s="500"/>
      <c r="EF138" s="500"/>
      <c r="EG138" s="500"/>
      <c r="EH138" s="500"/>
      <c r="EI138" s="500"/>
      <c r="EJ138" s="500"/>
      <c r="EK138" s="500"/>
      <c r="EL138" s="500"/>
      <c r="EM138" s="500"/>
      <c r="EN138" s="500"/>
      <c r="EO138" s="500"/>
      <c r="EP138" s="500"/>
      <c r="EQ138" s="500"/>
    </row>
    <row r="139" spans="1:147" hidden="1" outlineLevel="2">
      <c r="A139" s="494"/>
      <c r="B139" s="116"/>
      <c r="C139" s="116"/>
      <c r="D139" s="116"/>
      <c r="E139" s="116"/>
      <c r="F139" s="116"/>
      <c r="G139" s="116"/>
      <c r="H139" s="116"/>
      <c r="I139" s="116"/>
      <c r="J139" s="116"/>
      <c r="K139" s="116"/>
      <c r="L139" s="116"/>
      <c r="M139" s="116"/>
      <c r="N139" s="116"/>
      <c r="O139" s="116"/>
      <c r="P139" s="116"/>
      <c r="Q139" s="116"/>
      <c r="R139" s="116"/>
      <c r="S139" s="116"/>
      <c r="T139" s="116"/>
      <c r="U139" s="116"/>
      <c r="V139" s="116"/>
      <c r="W139" s="116"/>
      <c r="X139" s="116"/>
      <c r="Y139" s="116"/>
      <c r="Z139" s="116"/>
      <c r="AA139" s="116"/>
      <c r="AB139" s="116"/>
      <c r="AC139" s="116"/>
      <c r="AD139" s="116"/>
      <c r="AE139" s="116"/>
      <c r="AF139" s="116"/>
      <c r="AG139" s="116"/>
      <c r="AH139" s="116"/>
      <c r="AI139" s="116"/>
      <c r="AJ139" s="116"/>
      <c r="AK139" s="116"/>
      <c r="AL139" s="116"/>
      <c r="AM139" s="116"/>
      <c r="AN139" s="495"/>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t="s">
        <v>698</v>
      </c>
      <c r="BI139" s="116"/>
      <c r="BJ139" s="116"/>
      <c r="BK139" s="138">
        <v>0.38</v>
      </c>
      <c r="BL139" s="501">
        <f>(BK136*BL136+BK137*BL137)*17/90</f>
        <v>1.9420138888888889</v>
      </c>
      <c r="BM139" s="501">
        <f>BK136*BL136+BK137*BL137</f>
        <v>10.28125</v>
      </c>
      <c r="BN139" s="502">
        <f>BM139</f>
        <v>10.28125</v>
      </c>
      <c r="BO139" s="503">
        <f>SUM(BL139:BN139)</f>
        <v>22.504513888888887</v>
      </c>
      <c r="BP139" s="186"/>
      <c r="BQ139" s="503">
        <f>BN139</f>
        <v>10.28125</v>
      </c>
      <c r="BR139" s="501">
        <f>BN139</f>
        <v>10.28125</v>
      </c>
      <c r="BS139" s="501">
        <f>BR139</f>
        <v>10.28125</v>
      </c>
      <c r="BT139" s="502">
        <f>BS139</f>
        <v>10.28125</v>
      </c>
      <c r="BU139" s="503">
        <f>SUM(BQ139:BT139)</f>
        <v>41.125</v>
      </c>
      <c r="BV139" s="116"/>
      <c r="BW139" s="503">
        <f>BT139</f>
        <v>10.28125</v>
      </c>
      <c r="BX139" s="501">
        <f>BT139</f>
        <v>10.28125</v>
      </c>
      <c r="BY139" s="501">
        <f>BX139</f>
        <v>10.28125</v>
      </c>
      <c r="BZ139" s="502">
        <f>BY139</f>
        <v>10.28125</v>
      </c>
      <c r="CA139" s="503">
        <f>SUM(BW139:BZ139)</f>
        <v>41.125</v>
      </c>
      <c r="CB139" s="116"/>
      <c r="CC139" s="503">
        <f>BZ139</f>
        <v>10.28125</v>
      </c>
      <c r="CD139" s="503">
        <f>BZ139</f>
        <v>10.28125</v>
      </c>
      <c r="CE139" s="503">
        <f>CD139</f>
        <v>10.28125</v>
      </c>
      <c r="CF139" s="503">
        <f>CE139</f>
        <v>10.28125</v>
      </c>
      <c r="CG139" s="503">
        <f>SUM(CC139:CF139)</f>
        <v>41.125</v>
      </c>
      <c r="CH139" s="116"/>
      <c r="CI139" s="503">
        <f>CF139</f>
        <v>10.28125</v>
      </c>
      <c r="CJ139" s="503">
        <f>CF139</f>
        <v>10.28125</v>
      </c>
      <c r="CK139" s="503">
        <f>CJ139</f>
        <v>10.28125</v>
      </c>
      <c r="CL139" s="503">
        <f>CK139</f>
        <v>10.28125</v>
      </c>
      <c r="CM139" s="503">
        <f>SUM(CI139:CL139)</f>
        <v>41.125</v>
      </c>
      <c r="CN139" s="116"/>
      <c r="CO139" s="503">
        <f>CL139</f>
        <v>10.28125</v>
      </c>
      <c r="CP139" s="503">
        <f>CL139</f>
        <v>10.28125</v>
      </c>
      <c r="CQ139" s="503">
        <f>CP139</f>
        <v>10.28125</v>
      </c>
      <c r="CR139" s="503">
        <f>CQ139</f>
        <v>10.28125</v>
      </c>
      <c r="CS139" s="503">
        <f>SUM(CO139:CR139)</f>
        <v>41.125</v>
      </c>
      <c r="CT139" s="116"/>
      <c r="CU139" s="503">
        <f>CR139</f>
        <v>10.28125</v>
      </c>
      <c r="CV139" s="503">
        <f>CR139</f>
        <v>10.28125</v>
      </c>
      <c r="CW139" s="503">
        <f>CV139</f>
        <v>10.28125</v>
      </c>
      <c r="CX139" s="503">
        <f>CW139</f>
        <v>10.28125</v>
      </c>
      <c r="CY139" s="503">
        <f>SUM(CU139:CX139)</f>
        <v>41.125</v>
      </c>
      <c r="CZ139" s="116"/>
      <c r="DA139" s="503">
        <f>CX139</f>
        <v>10.28125</v>
      </c>
      <c r="DB139" s="503">
        <f>CX139</f>
        <v>10.28125</v>
      </c>
      <c r="DC139" s="503">
        <f>DB139</f>
        <v>10.28125</v>
      </c>
      <c r="DD139" s="503">
        <f>DC139</f>
        <v>10.28125</v>
      </c>
      <c r="DE139" s="503">
        <f>SUM(DA139:DD139)</f>
        <v>41.125</v>
      </c>
      <c r="DF139" s="116"/>
      <c r="DG139" s="503">
        <f>DD139</f>
        <v>10.28125</v>
      </c>
      <c r="DH139" s="503">
        <f>DD139</f>
        <v>10.28125</v>
      </c>
      <c r="DI139" s="503">
        <f>DH139</f>
        <v>10.28125</v>
      </c>
      <c r="DJ139" s="503">
        <f>DI139</f>
        <v>10.28125</v>
      </c>
      <c r="DK139" s="503">
        <f>SUM(DG139:DJ139)</f>
        <v>41.125</v>
      </c>
      <c r="DL139" s="116"/>
      <c r="DM139" s="503">
        <f>DJ139</f>
        <v>10.28125</v>
      </c>
      <c r="DN139" s="503">
        <f>DJ139</f>
        <v>10.28125</v>
      </c>
      <c r="DO139" s="503">
        <f>DN139</f>
        <v>10.28125</v>
      </c>
      <c r="DP139" s="503">
        <f>DO139</f>
        <v>10.28125</v>
      </c>
      <c r="DQ139" s="503">
        <f>SUM(DM139:DP139)</f>
        <v>41.125</v>
      </c>
      <c r="DR139" s="116"/>
      <c r="DS139" s="503">
        <f>DP139</f>
        <v>10.28125</v>
      </c>
      <c r="DT139" s="503">
        <f>DP139</f>
        <v>10.28125</v>
      </c>
      <c r="DU139" s="503">
        <f>DT139</f>
        <v>10.28125</v>
      </c>
      <c r="DV139" s="503">
        <f>DU139</f>
        <v>10.28125</v>
      </c>
      <c r="DW139" s="503">
        <f>SUM(DS139:DV139)</f>
        <v>41.125</v>
      </c>
      <c r="DY139" s="124"/>
      <c r="DZ139" s="124"/>
      <c r="EA139" s="124"/>
      <c r="EB139" s="124"/>
      <c r="EC139" s="124"/>
      <c r="ED139" s="124"/>
      <c r="EE139" s="124"/>
      <c r="EF139" s="124"/>
      <c r="EG139" s="124"/>
      <c r="EH139" s="124"/>
      <c r="EI139" s="124"/>
      <c r="EJ139" s="124"/>
      <c r="EK139" s="124"/>
      <c r="EL139" s="124"/>
      <c r="EM139" s="124"/>
      <c r="EN139" s="124"/>
      <c r="EO139" s="124"/>
      <c r="EP139" s="124"/>
      <c r="EQ139" s="124"/>
    </row>
    <row r="140" spans="1:147" hidden="1" outlineLevel="2">
      <c r="A140" s="504"/>
      <c r="B140" s="175"/>
      <c r="C140" s="175"/>
      <c r="D140" s="175"/>
      <c r="E140" s="175"/>
      <c r="F140" s="175"/>
      <c r="G140" s="505"/>
      <c r="H140" s="116"/>
      <c r="I140" s="186"/>
      <c r="J140" s="175"/>
      <c r="K140" s="175"/>
      <c r="L140" s="175"/>
      <c r="M140" s="505"/>
      <c r="N140" s="116"/>
      <c r="O140" s="175"/>
      <c r="P140" s="175"/>
      <c r="Q140" s="175"/>
      <c r="R140" s="175"/>
      <c r="S140" s="505"/>
      <c r="T140" s="116"/>
      <c r="U140" s="175"/>
      <c r="V140" s="175"/>
      <c r="W140" s="175"/>
      <c r="X140" s="175"/>
      <c r="Y140" s="505"/>
      <c r="Z140" s="116"/>
      <c r="AA140" s="175"/>
      <c r="AB140" s="175"/>
      <c r="AC140" s="175"/>
      <c r="AD140" s="175"/>
      <c r="AE140" s="505"/>
      <c r="AF140" s="116"/>
      <c r="AG140" s="175"/>
      <c r="AH140" s="175"/>
      <c r="AI140" s="175"/>
      <c r="AJ140" s="506"/>
      <c r="AK140" s="505"/>
      <c r="AL140" s="507"/>
      <c r="AM140" s="508"/>
      <c r="AN140" s="508"/>
      <c r="AO140" s="508"/>
      <c r="AP140" s="508"/>
      <c r="AQ140" s="508"/>
      <c r="AR140" s="507"/>
      <c r="AS140" s="507"/>
      <c r="AT140" s="507"/>
      <c r="AU140" s="507"/>
      <c r="AV140" s="507"/>
      <c r="AW140" s="509"/>
      <c r="AX140" s="507"/>
      <c r="AY140" s="510"/>
      <c r="AZ140" s="511"/>
      <c r="BA140" s="512"/>
      <c r="BB140" s="512"/>
      <c r="BC140" s="505"/>
      <c r="BD140" s="507"/>
      <c r="BE140" s="513"/>
      <c r="BF140" s="513"/>
      <c r="BG140" s="513"/>
      <c r="BH140" s="178"/>
      <c r="BI140" s="505"/>
      <c r="BJ140" s="186"/>
      <c r="BK140" s="513"/>
      <c r="BL140" s="514">
        <f>BL139*(1-BK139)/BL64</f>
        <v>1.5318684619734237E-3</v>
      </c>
      <c r="BM140" s="514">
        <f>BM139*(1-BK139)/BM64</f>
        <v>8.1932840616966585E-3</v>
      </c>
      <c r="BN140" s="515">
        <f>BN139*(1-BK139)/BN64</f>
        <v>8.2462807244501942E-3</v>
      </c>
      <c r="BO140" s="516">
        <f>BL140+BM140+BN140</f>
        <v>1.7971433248120276E-2</v>
      </c>
      <c r="BP140" s="514"/>
      <c r="BQ140" s="517">
        <f>BQ139*(1-BK139)/BQ64</f>
        <v>8.3325163398692802E-3</v>
      </c>
      <c r="BR140" s="514">
        <f>BR139*(1-BK139)/BR64</f>
        <v>8.4094656992084425E-3</v>
      </c>
      <c r="BS140" s="514">
        <f>BS139*(1-BK139)/BS64</f>
        <v>8.6140202702702697E-3</v>
      </c>
      <c r="BT140" s="515">
        <f>BT139*(1-BK139)/BT64</f>
        <v>8.6608355978260859E-3</v>
      </c>
      <c r="BU140" s="516">
        <f>SUM(BQ140:BT140)</f>
        <v>3.401683790717408E-2</v>
      </c>
      <c r="BV140" s="186"/>
      <c r="BW140" s="517">
        <f>BW139*(1-BK139)/BW64</f>
        <v>8.8532986111111104E-3</v>
      </c>
      <c r="BX140" s="514">
        <f>BX139*(1-BK139)/BX64</f>
        <v>9.0033545197740102E-3</v>
      </c>
      <c r="BY140" s="514">
        <f>BY139*(1-BK139)/BY64</f>
        <v>9.0803062678062665E-3</v>
      </c>
      <c r="BZ140" s="515">
        <f>BZ139*(1-BK139)/BZ64</f>
        <v>8.9276960784313714E-3</v>
      </c>
      <c r="CA140" s="516">
        <f>SUM(BW140:BZ140)</f>
        <v>3.586465547712276E-2</v>
      </c>
      <c r="CB140" s="186"/>
      <c r="CC140" s="517">
        <f>CC139*(1-BQ139)/CC64</f>
        <v>-0.13496867264851486</v>
      </c>
      <c r="CD140" s="517">
        <f>CD139*(1-BQ139)/CD64</f>
        <v>-0.13496867264851486</v>
      </c>
      <c r="CE140" s="514">
        <f>CE139*(1-BQ139)/CE64</f>
        <v>-0.13592998798076922</v>
      </c>
      <c r="CF140" s="514">
        <f>CF139*(1-BQ139)/CF64</f>
        <v>-0.136318359375</v>
      </c>
      <c r="CG140" s="516">
        <f>SUM(CC140:CF140)</f>
        <v>-0.54218569265279892</v>
      </c>
      <c r="CH140" s="186"/>
      <c r="CI140" s="517">
        <f>CI139*(1-BW139)/CI64</f>
        <v>-0.13690509549856528</v>
      </c>
      <c r="CJ140" s="517">
        <f>CJ139*(1-BW139)/CJ64</f>
        <v>-0.13710179822198276</v>
      </c>
      <c r="CK140" s="517">
        <f>CK139*(1-BW139)/CK64</f>
        <v>-0.13690509549856528</v>
      </c>
      <c r="CL140" s="514">
        <f>CL139*(1-BW139)/CL64</f>
        <v>-0.1376953125</v>
      </c>
      <c r="CM140" s="516">
        <f>SUM(CI140:CL140)</f>
        <v>-0.54860730171911332</v>
      </c>
      <c r="CN140" s="186"/>
      <c r="CO140" s="517">
        <f>CO139*(1-CC139)/CO64</f>
        <v>-0.13809385175470332</v>
      </c>
      <c r="CP140" s="517">
        <f>CP139*(1-CC139)/CP64</f>
        <v>-0.13889789164847161</v>
      </c>
      <c r="CQ140" s="517">
        <f>CQ139*(1-CC139)/CQ64</f>
        <v>-0.14220991290983606</v>
      </c>
      <c r="CR140" s="515">
        <f>CR139*(1-CC139)/CR64</f>
        <v>-0.1454616639672256</v>
      </c>
      <c r="CS140" s="516">
        <f>SUM(CO140:CR140)</f>
        <v>-0.56466332028023658</v>
      </c>
      <c r="CT140" s="186"/>
      <c r="CU140" s="517">
        <f>CU139*(1-CI139)/CU64</f>
        <v>-0.15390782510080644</v>
      </c>
      <c r="CV140" s="517">
        <f>CV139*(1-CI139)/CV64</f>
        <v>-0.14817212975543478</v>
      </c>
      <c r="CW140" s="517">
        <f>CW139*(1-CI139)/CW64</f>
        <v>-0.14590650086009174</v>
      </c>
      <c r="CX140" s="515">
        <f>CX139*(1-CI139)/CX64</f>
        <v>-0.14392586962669685</v>
      </c>
      <c r="CY140" s="516">
        <f>SUM(CU140:CX140)</f>
        <v>-0.59191232534302984</v>
      </c>
      <c r="CZ140" s="186"/>
      <c r="DA140" s="517">
        <f>DA139*(1-CO139)/DA64</f>
        <v>-0.14370911379894577</v>
      </c>
      <c r="DB140" s="517">
        <f>DB139*(1-CO139)/DB64</f>
        <v>-0.14327755489864866</v>
      </c>
      <c r="DC140" s="514">
        <f>DC139*(1-CO139)/DC64</f>
        <v>-0.14306274597076463</v>
      </c>
      <c r="DD140" s="515">
        <f>DD139*(1-CO139)/DD64</f>
        <v>-0.14025759408898492</v>
      </c>
      <c r="DE140" s="516">
        <f>SUM(DA140:DD140)</f>
        <v>-0.57030700875734397</v>
      </c>
      <c r="DF140" s="186"/>
      <c r="DG140" s="517">
        <f>DG139*(1-CU139)/DG64</f>
        <v>-0.14009772240945706</v>
      </c>
      <c r="DH140" s="517">
        <f>DH139*(1-CU139)/DH64</f>
        <v>-0.13978197424333008</v>
      </c>
      <c r="DI140" s="514">
        <f>DI139*(1-CU139)/DI64</f>
        <v>-0.13947337617763061</v>
      </c>
      <c r="DJ140" s="515">
        <f>DJ139*(1-CU139)/DJ64</f>
        <v>-0.13917173876519975</v>
      </c>
      <c r="DK140" s="516">
        <f>SUM(DG140:DJ140)</f>
        <v>-0.55852481159561751</v>
      </c>
      <c r="DL140" s="186"/>
      <c r="DM140" s="517">
        <f>DM139*(1-DA139)/DM64</f>
        <v>-0.1388768786956594</v>
      </c>
      <c r="DN140" s="517">
        <f>DN139*(1-DA139)/DN64</f>
        <v>-0.13858861855114693</v>
      </c>
      <c r="DO140" s="514">
        <f>DO139*(1-DA139)/DO64</f>
        <v>-0.13830678657368606</v>
      </c>
      <c r="DP140" s="515">
        <f>DP139*(1-DA139)/DP64</f>
        <v>-0.13803121644355104</v>
      </c>
      <c r="DQ140" s="516">
        <f>SUM(DM140:DP140)</f>
        <v>-0.55380350026404346</v>
      </c>
      <c r="DR140" s="186"/>
      <c r="DS140" s="517">
        <f>DS139*(1-DG139)/DS64</f>
        <v>-0.13776174706802072</v>
      </c>
      <c r="DT140" s="517">
        <f>DT139*(1-DG139)/DT64</f>
        <v>-0.1374982223799581</v>
      </c>
      <c r="DU140" s="514">
        <f>DU139*(1-DG139)/DU64</f>
        <v>-0.1372404911456839</v>
      </c>
      <c r="DV140" s="515">
        <f>DV139*(1-DG139)/DV64</f>
        <v>-0.13698840678164687</v>
      </c>
      <c r="DW140" s="516">
        <f>SUM(DS140:DV140)</f>
        <v>-0.54948886737530955</v>
      </c>
      <c r="DY140" s="124"/>
      <c r="DZ140" s="124"/>
      <c r="EA140" s="124"/>
      <c r="EB140" s="124"/>
      <c r="EC140" s="124"/>
      <c r="ED140" s="124"/>
      <c r="EE140" s="124"/>
      <c r="EF140" s="124"/>
      <c r="EG140" s="124"/>
      <c r="EH140" s="124"/>
      <c r="EI140" s="124"/>
      <c r="EJ140" s="124"/>
      <c r="EK140" s="124"/>
      <c r="EL140" s="124"/>
      <c r="EM140" s="124"/>
      <c r="EN140" s="124"/>
      <c r="EO140" s="124"/>
      <c r="EP140" s="124"/>
      <c r="EQ140" s="124"/>
    </row>
    <row r="141" spans="1:147" hidden="1" outlineLevel="1">
      <c r="A141" s="518" t="s">
        <v>604</v>
      </c>
      <c r="B141" s="519"/>
      <c r="C141" s="519"/>
      <c r="D141" s="519"/>
      <c r="E141" s="519"/>
      <c r="F141" s="519"/>
      <c r="G141" s="520"/>
      <c r="H141" s="518"/>
      <c r="I141" s="519"/>
      <c r="J141" s="519"/>
      <c r="K141" s="519"/>
      <c r="L141" s="519"/>
      <c r="M141" s="520"/>
      <c r="N141" s="518"/>
      <c r="O141" s="519"/>
      <c r="P141" s="519"/>
      <c r="Q141" s="519"/>
      <c r="R141" s="519"/>
      <c r="S141" s="520"/>
      <c r="T141" s="518"/>
      <c r="U141" s="519"/>
      <c r="V141" s="519"/>
      <c r="W141" s="519"/>
      <c r="X141" s="519"/>
      <c r="Y141" s="520"/>
      <c r="Z141" s="518"/>
      <c r="AA141" s="519"/>
      <c r="AB141" s="519"/>
      <c r="AC141" s="519"/>
      <c r="AD141" s="519"/>
      <c r="AE141" s="520"/>
      <c r="AF141" s="518"/>
      <c r="AG141" s="519"/>
      <c r="AH141" s="519"/>
      <c r="AI141" s="519"/>
      <c r="AJ141" s="519"/>
      <c r="AK141" s="520"/>
      <c r="AL141" s="518"/>
      <c r="AM141" s="519"/>
      <c r="AN141" s="519"/>
      <c r="AO141" s="519"/>
      <c r="AP141" s="519"/>
      <c r="AQ141" s="520"/>
      <c r="AR141" s="518"/>
      <c r="AS141" s="519"/>
      <c r="AT141" s="519"/>
      <c r="AU141" s="519"/>
      <c r="AV141" s="519"/>
      <c r="AW141" s="520"/>
      <c r="AX141" s="518"/>
      <c r="AY141" s="519"/>
      <c r="AZ141" s="519"/>
      <c r="BA141" s="519"/>
      <c r="BB141" s="519"/>
      <c r="BC141" s="520" t="s">
        <v>176</v>
      </c>
      <c r="BD141" s="518"/>
      <c r="BE141" s="519"/>
      <c r="BF141" s="519"/>
      <c r="BG141" s="519"/>
      <c r="BH141" s="519"/>
      <c r="BI141" s="520"/>
      <c r="BJ141" s="518"/>
      <c r="BK141" s="519"/>
      <c r="BL141" s="519"/>
      <c r="BM141" s="519"/>
      <c r="BN141" s="519"/>
      <c r="BO141" s="520"/>
      <c r="BP141" s="518"/>
      <c r="BQ141" s="519"/>
      <c r="BR141" s="519"/>
      <c r="BS141" s="519"/>
      <c r="BT141" s="519"/>
      <c r="BU141" s="520"/>
      <c r="BV141" s="518"/>
      <c r="BW141" s="519"/>
      <c r="BX141" s="519"/>
      <c r="BY141" s="519"/>
      <c r="BZ141" s="519"/>
      <c r="CA141" s="520"/>
      <c r="CB141" s="518"/>
      <c r="CC141" s="519"/>
      <c r="CD141" s="519"/>
      <c r="CE141" s="519"/>
      <c r="CF141" s="519"/>
      <c r="CG141" s="520"/>
      <c r="CH141" s="518"/>
      <c r="CI141" s="519"/>
      <c r="CJ141" s="519"/>
      <c r="CK141" s="519"/>
      <c r="CL141" s="519"/>
      <c r="CM141" s="520"/>
      <c r="CN141" s="518"/>
      <c r="CO141" s="519"/>
      <c r="CP141" s="519"/>
      <c r="CQ141" s="519"/>
      <c r="CR141" s="519"/>
      <c r="CS141" s="520"/>
      <c r="CT141" s="518"/>
      <c r="CU141" s="519"/>
      <c r="CV141" s="519"/>
      <c r="CW141" s="519"/>
      <c r="CX141" s="519"/>
      <c r="CY141" s="520"/>
      <c r="CZ141" s="518"/>
      <c r="DA141" s="519"/>
      <c r="DB141" s="519"/>
      <c r="DC141" s="519"/>
      <c r="DD141" s="519"/>
      <c r="DE141" s="520"/>
      <c r="DF141" s="518"/>
      <c r="DG141" s="519"/>
      <c r="DH141" s="519"/>
      <c r="DI141" s="519"/>
      <c r="DJ141" s="519"/>
      <c r="DK141" s="520"/>
      <c r="DL141" s="518"/>
      <c r="DM141" s="519"/>
      <c r="DN141" s="519"/>
      <c r="DO141" s="519"/>
      <c r="DP141" s="519"/>
      <c r="DQ141" s="520"/>
      <c r="DR141" s="518"/>
      <c r="DS141" s="519"/>
      <c r="DT141" s="519"/>
      <c r="DU141" s="519"/>
      <c r="DV141" s="519"/>
      <c r="DW141" s="520"/>
      <c r="DY141" s="521"/>
      <c r="DZ141" s="521"/>
      <c r="EA141" s="521"/>
      <c r="EB141" s="521"/>
      <c r="EC141" s="521"/>
      <c r="ED141" s="521"/>
      <c r="EE141" s="521"/>
      <c r="EF141" s="521"/>
      <c r="EG141" s="521"/>
      <c r="EH141" s="521"/>
      <c r="EI141" s="521"/>
      <c r="EJ141" s="521"/>
      <c r="EK141" s="521"/>
      <c r="EL141" s="521"/>
      <c r="EM141" s="521"/>
      <c r="EN141" s="521"/>
      <c r="EO141" s="521"/>
      <c r="EP141" s="521"/>
      <c r="EQ141" s="521"/>
    </row>
    <row r="142" spans="1:147" ht="4.5" hidden="1" customHeight="1" outlineLevel="1">
      <c r="A142" s="187"/>
      <c r="B142" s="188"/>
      <c r="C142" s="188"/>
      <c r="D142" s="188"/>
      <c r="E142" s="188"/>
      <c r="F142" s="188"/>
      <c r="G142" s="522"/>
      <c r="H142" s="188"/>
      <c r="I142" s="188"/>
      <c r="J142" s="188"/>
      <c r="K142" s="188"/>
      <c r="L142" s="188"/>
      <c r="M142" s="522"/>
      <c r="N142" s="188"/>
      <c r="O142" s="188"/>
      <c r="P142" s="188"/>
      <c r="Q142" s="188"/>
      <c r="R142" s="188"/>
      <c r="S142" s="522"/>
      <c r="T142" s="188"/>
      <c r="U142" s="188"/>
      <c r="V142" s="188"/>
      <c r="W142" s="188"/>
      <c r="X142" s="188"/>
      <c r="Y142" s="522"/>
      <c r="Z142" s="188"/>
      <c r="AA142" s="188"/>
      <c r="AB142" s="188"/>
      <c r="AC142" s="188"/>
      <c r="AD142" s="188"/>
      <c r="AE142" s="522"/>
      <c r="AF142" s="188"/>
      <c r="AG142" s="188"/>
      <c r="AH142" s="188"/>
      <c r="AI142" s="188"/>
      <c r="AJ142" s="188"/>
      <c r="AK142" s="522"/>
      <c r="AL142" s="188"/>
      <c r="AM142" s="188"/>
      <c r="AN142" s="188"/>
      <c r="AO142" s="188"/>
      <c r="AP142" s="188"/>
      <c r="AQ142" s="522" t="s">
        <v>605</v>
      </c>
      <c r="AR142" s="188"/>
      <c r="AS142" s="188"/>
      <c r="AT142" s="188"/>
      <c r="AU142" s="188"/>
      <c r="AV142" s="188"/>
      <c r="AW142" s="522"/>
      <c r="AX142" s="188"/>
      <c r="AY142" s="188"/>
      <c r="AZ142" s="188"/>
      <c r="BA142" s="188"/>
      <c r="BB142" s="188"/>
      <c r="BC142" s="522"/>
      <c r="BD142" s="188"/>
      <c r="BE142" s="188"/>
      <c r="BF142" s="188"/>
      <c r="BG142" s="188"/>
      <c r="BH142" s="188"/>
      <c r="BI142" s="522"/>
      <c r="BJ142" s="188"/>
      <c r="BK142" s="188"/>
      <c r="BL142" s="188"/>
      <c r="BM142" s="188"/>
      <c r="BN142" s="188"/>
      <c r="BO142" s="522"/>
      <c r="BP142" s="188"/>
      <c r="BQ142" s="188"/>
      <c r="BR142" s="188"/>
      <c r="BS142" s="188"/>
      <c r="BT142" s="188"/>
      <c r="BU142" s="522"/>
      <c r="BV142" s="188"/>
      <c r="BW142" s="188"/>
      <c r="BX142" s="188"/>
      <c r="BY142" s="188"/>
      <c r="BZ142" s="188"/>
      <c r="CA142" s="522"/>
      <c r="CB142" s="188"/>
      <c r="CC142" s="188"/>
      <c r="CD142" s="188"/>
      <c r="CE142" s="188"/>
      <c r="CF142" s="188"/>
      <c r="CG142" s="522"/>
      <c r="CH142" s="188"/>
      <c r="CI142" s="188"/>
      <c r="CJ142" s="188"/>
      <c r="CK142" s="188"/>
      <c r="CL142" s="188"/>
      <c r="CM142" s="522"/>
      <c r="CN142" s="188"/>
      <c r="CO142" s="188"/>
      <c r="CP142" s="188"/>
      <c r="CQ142" s="188"/>
      <c r="CR142" s="188"/>
      <c r="CS142" s="522"/>
      <c r="CT142" s="188"/>
      <c r="CU142" s="188"/>
      <c r="CV142" s="188"/>
      <c r="CW142" s="188"/>
      <c r="CX142" s="188"/>
      <c r="CY142" s="522"/>
      <c r="CZ142" s="188"/>
      <c r="DA142" s="188"/>
      <c r="DB142" s="188"/>
      <c r="DC142" s="188"/>
      <c r="DD142" s="188"/>
      <c r="DE142" s="522"/>
      <c r="DF142" s="188"/>
      <c r="DG142" s="188"/>
      <c r="DH142" s="188"/>
      <c r="DI142" s="188"/>
      <c r="DJ142" s="188"/>
      <c r="DK142" s="522"/>
      <c r="DL142" s="188"/>
      <c r="DM142" s="188"/>
      <c r="DN142" s="188"/>
      <c r="DO142" s="188"/>
      <c r="DP142" s="188"/>
      <c r="DQ142" s="522"/>
      <c r="DR142" s="188"/>
      <c r="DS142" s="188"/>
      <c r="DT142" s="188"/>
      <c r="DU142" s="188"/>
      <c r="DV142" s="188"/>
      <c r="DW142" s="522"/>
      <c r="DY142" s="149"/>
      <c r="DZ142" s="149"/>
      <c r="EA142" s="149"/>
      <c r="EB142" s="149"/>
      <c r="EC142" s="149"/>
      <c r="ED142" s="149"/>
      <c r="EE142" s="149"/>
      <c r="EF142" s="149"/>
      <c r="EG142" s="149"/>
      <c r="EH142" s="149"/>
      <c r="EI142" s="149"/>
      <c r="EJ142" s="149"/>
      <c r="EK142" s="149"/>
      <c r="EL142" s="149"/>
      <c r="EM142" s="149"/>
      <c r="EN142" s="149"/>
      <c r="EO142" s="149"/>
      <c r="EP142" s="149"/>
      <c r="EQ142" s="149"/>
    </row>
    <row r="143" spans="1:147" hidden="1" outlineLevel="1">
      <c r="A143" s="116" t="s">
        <v>606</v>
      </c>
      <c r="B143" s="116"/>
      <c r="C143" s="116"/>
      <c r="D143" s="116"/>
      <c r="E143" s="116"/>
      <c r="F143" s="116"/>
      <c r="G143" s="326"/>
      <c r="H143" s="118"/>
      <c r="I143" s="523">
        <f>I43/(BS!I9+BS!I10)</f>
        <v>1.2051025059842147E-2</v>
      </c>
      <c r="J143" s="523">
        <f>J43/(BS!J9+BS!J10)</f>
        <v>1.5625994391103831E-2</v>
      </c>
      <c r="K143" s="523">
        <f>K43/(BS!K9+BS!K10)</f>
        <v>6.4686572041185155E-3</v>
      </c>
      <c r="L143" s="523">
        <f>L43/(BS!L9+BS!L10)</f>
        <v>6.6055731751040502E-3</v>
      </c>
      <c r="M143" s="524">
        <f>M43/(BS!M9+BS!M10)</f>
        <v>2.3066053550013781E-2</v>
      </c>
      <c r="N143" s="118"/>
      <c r="O143" s="523">
        <f>O43/(BS!O9+BS!O10)</f>
        <v>6.3150920618127446E-3</v>
      </c>
      <c r="P143" s="523">
        <f>P43/(BS!P9+BS!P10)</f>
        <v>8.3139514998118828E-3</v>
      </c>
      <c r="Q143" s="523">
        <f>Q43/(BS!Q9+BS!Q10)</f>
        <v>6.3210364849470655E-3</v>
      </c>
      <c r="R143" s="523">
        <f>R43/(BS!R9+BS!R10)</f>
        <v>5.450096091948093E-3</v>
      </c>
      <c r="S143" s="524">
        <f>S43/(BS!S9+BS!S10)</f>
        <v>2.2105252049355734E-2</v>
      </c>
      <c r="T143" s="525"/>
      <c r="U143" s="523">
        <f>U43/(BS!U9+BS!U10)</f>
        <v>5.2904730092610784E-3</v>
      </c>
      <c r="V143" s="523">
        <f>V43/(BS!V9+BS!V10)</f>
        <v>4.3457664921517638E-3</v>
      </c>
      <c r="W143" s="523">
        <f>W43/(BS!W9+BS!W10)</f>
        <v>4.0483866844048064E-3</v>
      </c>
      <c r="X143" s="523">
        <f>X43/(BS!X9+BS!X10)</f>
        <v>4.2189226292986305E-3</v>
      </c>
      <c r="Y143" s="524">
        <f>Y43/(BS!Y9+BS!Y10)</f>
        <v>1.5872093915731904E-2</v>
      </c>
      <c r="Z143" s="118"/>
      <c r="AA143" s="523">
        <f>AA43/(BS!AA9+BS!AA10)</f>
        <v>3.9842170615821933E-3</v>
      </c>
      <c r="AB143" s="523">
        <f>AB43/(BS!AB9+BS!AB10)</f>
        <v>4.2666109206849689E-3</v>
      </c>
      <c r="AC143" s="523">
        <f>AC43/(BS!AC9+BS!AC10)</f>
        <v>4.531246921707254E-3</v>
      </c>
      <c r="AD143" s="523">
        <f>AD43/(BS!AD9+BS!AD10)</f>
        <v>5.1986738547870372E-3</v>
      </c>
      <c r="AE143" s="524">
        <f>AE43/(BS!AE9+BS!AE10)</f>
        <v>1.5650908582863964E-2</v>
      </c>
      <c r="AF143" s="118"/>
      <c r="AG143" s="523">
        <f>AG43/(BS!AG9+BS!AG10)</f>
        <v>6.7911035886497433E-3</v>
      </c>
      <c r="AH143" s="523">
        <f>AH43/(BS!AH9+BS!AH10)</f>
        <v>9.0142132373573648E-3</v>
      </c>
      <c r="AI143" s="523">
        <f>AI43/(BS!AI9+BS!AI10)</f>
        <v>7.9326228896229659E-3</v>
      </c>
      <c r="AJ143" s="523">
        <f>AJ43/(BS!AJ9+BS!AJ10)</f>
        <v>7.5050544315343496E-3</v>
      </c>
      <c r="AK143" s="524">
        <f>AK43/(BS!AK9+BS!AK10)</f>
        <v>3.7251003384043982E-2</v>
      </c>
      <c r="AL143" s="526"/>
      <c r="AM143" s="523">
        <f>AM43/(BS!AM9+BS!AM10)</f>
        <v>6.7409914189818648E-3</v>
      </c>
      <c r="AN143" s="523">
        <f>AN43/(BS!AN9+BS!AN10)</f>
        <v>1.7115498728430455E-2</v>
      </c>
      <c r="AO143" s="523">
        <f>AO43/(BS!AO9+BS!AO10)</f>
        <v>8.3436044344289556E-3</v>
      </c>
      <c r="AP143" s="523">
        <f>AP43/(BS!AP9+BS!AP10)</f>
        <v>1.099357924096272E-2</v>
      </c>
      <c r="AQ143" s="524">
        <f>AQ43/(BS!AQ9+BS!AQ10)</f>
        <v>4.5482524242273108E-2</v>
      </c>
      <c r="AR143" s="526"/>
      <c r="AS143" s="523">
        <f>AS43/(BS!AS9+BS!AS10)</f>
        <v>1.085573913590538E-2</v>
      </c>
      <c r="AT143" s="523">
        <f>AT43/(BS!AT9+BS!AT10)</f>
        <v>9.51413850887123E-3</v>
      </c>
      <c r="AU143" s="523">
        <f>AU43/(BS!AU9+BS!AU10)</f>
        <v>1.0076106169719178E-2</v>
      </c>
      <c r="AV143" s="523">
        <f>AV43/(BS!AV9+BS!AV10)</f>
        <v>6.9630520244932641E-3</v>
      </c>
      <c r="AW143" s="524">
        <f>AW43/(BS!AW9+BS!AW10)</f>
        <v>3.2205815275367922E-2</v>
      </c>
      <c r="AX143" s="526"/>
      <c r="AY143" s="523">
        <f>AY43/(BS!AY9+BS!AY10)</f>
        <v>7.8677166869687114E-3</v>
      </c>
      <c r="AZ143" s="523">
        <f>AZ43/(BS!AZ9+BS!AZ10)</f>
        <v>5.3379223324056396E-3</v>
      </c>
      <c r="BA143" s="523">
        <f>BA43/(BS!BA9+BS!BA10)</f>
        <v>3.058365997981584E-3</v>
      </c>
      <c r="BB143" s="523">
        <f>BB43/(BS!BB9+BS!BB10)</f>
        <v>1.0486302267662866E-3</v>
      </c>
      <c r="BC143" s="524">
        <f>BC43/(BS!BC9+BS!BC10)</f>
        <v>1.8609168784769151E-2</v>
      </c>
      <c r="BD143" s="526"/>
      <c r="BE143" s="523">
        <f>BE43/(BS!BE9+BS!BE10)</f>
        <v>9.0222090698463336E-4</v>
      </c>
      <c r="BF143" s="523">
        <f>BF43/(BS!BF9+BS!BF10)</f>
        <v>4.2776137075275735E-4</v>
      </c>
      <c r="BG143" s="523">
        <f>BG43/(BS!BG9+BS!BG10)</f>
        <v>3.8204364313761748E-4</v>
      </c>
      <c r="BH143" s="523">
        <f>BH43/(BS!BH9+BS!BH10)</f>
        <v>6.5713773146855166E-4</v>
      </c>
      <c r="BI143" s="524">
        <f>BI43/(BS!BI9+BS!BI10)</f>
        <v>1.9714131944056552E-3</v>
      </c>
      <c r="BJ143" s="118"/>
      <c r="BK143" s="523">
        <f>BK43/(BS!BK9+BS!BK10)</f>
        <v>7.3032628787563425E-4</v>
      </c>
      <c r="BL143" s="523">
        <f>BL43/(BS!BL9+BS!BL10)</f>
        <v>8.8358658397474357E-4</v>
      </c>
      <c r="BM143" s="523">
        <f>BM43/(BS!BM9+BS!BM10)</f>
        <v>1.2237395686399604E-3</v>
      </c>
      <c r="BN143" s="523">
        <f>BN43/(BS!BN9+BS!BN10)</f>
        <v>1.0141987829614604E-3</v>
      </c>
      <c r="BO143" s="524">
        <f>BO43/(BS!BO9+BS!BO10)</f>
        <v>3.3806626098715348E-3</v>
      </c>
      <c r="BP143" s="118"/>
      <c r="BQ143" s="523">
        <f>BQ43/(BS!BQ9+BS!BQ10)</f>
        <v>1.7414018284719198E-3</v>
      </c>
      <c r="BR143" s="523">
        <f>BR43/(BS!BR9+BS!BR10)</f>
        <v>1.7754105636928539E-3</v>
      </c>
      <c r="BS143" s="523">
        <f>BS43/(BS!BS9+BS!BS10)</f>
        <v>8.4033613445378156E-4</v>
      </c>
      <c r="BT143" s="523">
        <f>BT43/(BS!BT9+BS!BT10)</f>
        <v>9.3428838368109625E-4</v>
      </c>
      <c r="BU143" s="524">
        <f>BU43/(BS!BU9+BS!BU10)</f>
        <v>4.048582995951417E-3</v>
      </c>
      <c r="BV143" s="118"/>
      <c r="BW143" s="523">
        <f>BW43/(BS!BW9+BS!BW10)</f>
        <v>7.2974945268791051E-4</v>
      </c>
      <c r="BX143" s="523">
        <f>BX43/(BS!BX9+BS!BX10)</f>
        <v>4.991265285749938E-4</v>
      </c>
      <c r="BY143" s="523">
        <f>BY43/(BS!BY9+BS!BY10)</f>
        <v>9.4073377234242712E-4</v>
      </c>
      <c r="BZ143" s="523">
        <f>BZ43/(BS!BZ9+BS!BZ10)</f>
        <v>6.3197809142616389E-4</v>
      </c>
      <c r="CA143" s="524">
        <f>CA43/(BS!CA9+BS!CA10)</f>
        <v>2.5279123657046556E-3</v>
      </c>
      <c r="CB143" s="118"/>
      <c r="CC143" s="523">
        <f>CC43/(BS!CC9+BS!CC10)</f>
        <v>7.9302141157811261E-4</v>
      </c>
      <c r="CD143" s="523">
        <f>CD43/(BS!CD9+BS!CD10)</f>
        <v>7.828810020876827E-4</v>
      </c>
      <c r="CE143" s="523">
        <f>CE43/(BS!CE9+BS!CE10)</f>
        <v>7.7120822622107974E-4</v>
      </c>
      <c r="CF143" s="523">
        <f>CF43/(BS!CF9+BS!CF10)</f>
        <v>7.3457394711067578E-4</v>
      </c>
      <c r="CG143" s="524">
        <f>CG43/(BS!CG9+BS!CG10)</f>
        <v>2.9382957884427031E-3</v>
      </c>
      <c r="CH143" s="118"/>
      <c r="CI143" s="523">
        <f>CI43/(BS!CI9+BS!CI10)</f>
        <v>7.4092368486045935E-4</v>
      </c>
      <c r="CJ143" s="523">
        <f>CJ43/(BS!CJ9+BS!CJ10)</f>
        <v>7.9093066174532034E-4</v>
      </c>
      <c r="CK143" s="523">
        <f>CJ143</f>
        <v>7.9093066174532034E-4</v>
      </c>
      <c r="CL143" s="523">
        <f>CL43/(BS!CL9+BS!CL10)</f>
        <v>5.1400668208686714E-4</v>
      </c>
      <c r="CM143" s="524">
        <f>CM43/(BS!CM9+BS!CM10)</f>
        <v>2.8270367514777691E-3</v>
      </c>
      <c r="CN143" s="118"/>
      <c r="CO143" s="523">
        <f>CO43/(BS!CO9+BS!CO10)</f>
        <v>7.7239958805355301E-4</v>
      </c>
      <c r="CP143" s="523">
        <f t="shared" ref="CP143:CR145" si="70">CO143</f>
        <v>7.7239958805355301E-4</v>
      </c>
      <c r="CQ143" s="523">
        <f t="shared" si="70"/>
        <v>7.7239958805355301E-4</v>
      </c>
      <c r="CR143" s="523">
        <f t="shared" si="70"/>
        <v>7.7239958805355301E-4</v>
      </c>
      <c r="CS143" s="524">
        <f>CS43/(BS!CS9+BS!CS10)</f>
        <v>1.6597510373443983E-3</v>
      </c>
      <c r="CT143" s="118"/>
      <c r="CU143" s="523">
        <f>CU43/(BS!CU9+BS!CU10)</f>
        <v>8.1726054266100033E-4</v>
      </c>
      <c r="CV143" s="523">
        <f>CV43/(BS!CV9+BS!CV10)</f>
        <v>7.118704395799964E-4</v>
      </c>
      <c r="CW143" s="523">
        <f>CW43/(BS!CW9+BS!CW10)</f>
        <v>8.957362952346829E-4</v>
      </c>
      <c r="CX143" s="523">
        <f>CX43/(BS!CX9+BS!CX10)</f>
        <v>1.6482222745467388E-3</v>
      </c>
      <c r="CY143" s="524">
        <f>CY43/(BS!CY9+BS!CY10)</f>
        <v>4.9446668236402163E-3</v>
      </c>
      <c r="CZ143" s="118"/>
      <c r="DA143" s="523">
        <f>DA43/(BS!DA9+BS!DA10)</f>
        <v>2.5929127052722557E-3</v>
      </c>
      <c r="DB143" s="523">
        <f>DA143</f>
        <v>2.5929127052722557E-3</v>
      </c>
      <c r="DC143" s="523">
        <f>DB143</f>
        <v>2.5929127052722557E-3</v>
      </c>
      <c r="DD143" s="523">
        <f t="shared" ref="DD143" si="71">DC143</f>
        <v>2.5929127052722557E-3</v>
      </c>
      <c r="DE143" s="524">
        <f>DE43/(BS!DE9+BS!DE10)</f>
        <v>8.6124473396395167E-3</v>
      </c>
      <c r="DF143" s="118"/>
      <c r="DG143" s="523">
        <f>DD143</f>
        <v>2.5929127052722557E-3</v>
      </c>
      <c r="DH143" s="523">
        <f>DG143</f>
        <v>2.5929127052722557E-3</v>
      </c>
      <c r="DI143" s="523">
        <f t="shared" ref="DI143:DJ143" si="72">DH143</f>
        <v>2.5929127052722557E-3</v>
      </c>
      <c r="DJ143" s="523">
        <f t="shared" si="72"/>
        <v>2.5929127052722557E-3</v>
      </c>
      <c r="DK143" s="524">
        <f>DK43/(BS!DK9+BS!DK10)</f>
        <v>8.2476208530147723E-3</v>
      </c>
      <c r="DL143" s="118"/>
      <c r="DM143" s="523">
        <f>DJ143</f>
        <v>2.5929127052722557E-3</v>
      </c>
      <c r="DN143" s="523">
        <f>DM143</f>
        <v>2.5929127052722557E-3</v>
      </c>
      <c r="DO143" s="523">
        <f t="shared" ref="DO143:DP143" si="73">DN143</f>
        <v>2.5929127052722557E-3</v>
      </c>
      <c r="DP143" s="523">
        <f t="shared" si="73"/>
        <v>2.5929127052722557E-3</v>
      </c>
      <c r="DQ143" s="524">
        <f>DQ43/(BS!DQ9+BS!DQ10)</f>
        <v>8.4962419050900618E-3</v>
      </c>
      <c r="DR143" s="118"/>
      <c r="DS143" s="523">
        <f>DP143</f>
        <v>2.5929127052722557E-3</v>
      </c>
      <c r="DT143" s="523">
        <f>DS143</f>
        <v>2.5929127052722557E-3</v>
      </c>
      <c r="DU143" s="523">
        <f t="shared" ref="DU143:DU145" si="74">DT143</f>
        <v>2.5929127052722557E-3</v>
      </c>
      <c r="DV143" s="523">
        <f t="shared" ref="DV143:DV145" si="75">DU143</f>
        <v>2.5929127052722557E-3</v>
      </c>
      <c r="DW143" s="524">
        <f>DW43/(BS!DW9+BS!DW10)</f>
        <v>9.2581526814031791E-3</v>
      </c>
      <c r="DY143" s="527"/>
      <c r="DZ143" s="527"/>
      <c r="EA143" s="527"/>
      <c r="EB143" s="527"/>
      <c r="EC143" s="527"/>
      <c r="ED143" s="527"/>
      <c r="EE143" s="527"/>
      <c r="EF143" s="527"/>
      <c r="EG143" s="527"/>
      <c r="EH143" s="527"/>
      <c r="EI143" s="527"/>
      <c r="EJ143" s="527"/>
      <c r="EK143" s="527"/>
      <c r="EL143" s="527"/>
      <c r="EM143" s="527"/>
      <c r="EN143" s="527"/>
      <c r="EO143" s="527"/>
      <c r="EP143" s="527"/>
      <c r="EQ143" s="527"/>
    </row>
    <row r="144" spans="1:147" hidden="1" outlineLevel="1">
      <c r="A144" s="338" t="s">
        <v>607</v>
      </c>
      <c r="B144" s="347"/>
      <c r="C144" s="347"/>
      <c r="D144" s="347"/>
      <c r="E144" s="347"/>
      <c r="F144" s="347"/>
      <c r="G144" s="528"/>
      <c r="H144" s="178"/>
      <c r="I144" s="529" t="str">
        <f>IF(ISERROR(-I44/(BS!I31+BS!I35)),"NM",(-I44/(BS!I31+BS!I35)))</f>
        <v>NM</v>
      </c>
      <c r="J144" s="529" t="str">
        <f>IF(ISERROR(-J44/(BS!J31+BS!J35)),"NM",(-J44/(BS!J31+BS!J35)))</f>
        <v>NM</v>
      </c>
      <c r="K144" s="529">
        <f>IF(ISERROR(-K44/(BS!K31+BS!K35)),"NM",(-K44/(BS!K31+BS!K35)))</f>
        <v>6.4516666666666663E-3</v>
      </c>
      <c r="L144" s="529">
        <f>IF(ISERROR(-L44/(BS!L31+BS!L35)),"NM",(-L44/(BS!L31+BS!L35)))</f>
        <v>8.8299999999999993E-3</v>
      </c>
      <c r="M144" s="530">
        <f>IF(ISERROR(-M44/(BS!M31+BS!M35)),"NM",(-M44/(BS!M31+BS!M35)))</f>
        <v>1.5281666666666667E-2</v>
      </c>
      <c r="N144" s="118"/>
      <c r="O144" s="529">
        <f>IF(ISERROR(-O44/(BS!O31+BS!O35)),"NM",(-O44/(BS!O31+BS!O35)))</f>
        <v>8.8183333333333343E-3</v>
      </c>
      <c r="P144" s="529">
        <f>IF(ISERROR(-P44/(BS!P31+BS!P35)),"NM",(-P44/(BS!P31+BS!P35)))</f>
        <v>8.8199999999999997E-3</v>
      </c>
      <c r="Q144" s="529">
        <f>IF(ISERROR(-Q44/(BS!Q31+BS!Q35)),"NM",(-Q44/(BS!Q31+BS!Q35)))</f>
        <v>8.8199999999999997E-3</v>
      </c>
      <c r="R144" s="529">
        <f>IF(ISERROR(-R44/(BS!R31+BS!R35)),"NM",(-R44/(BS!R31+BS!R35)))</f>
        <v>8.8183627278757594E-3</v>
      </c>
      <c r="S144" s="530">
        <f>IF(ISERROR(-S44/(BS!S31+BS!S35)),"NM",(-S44/(BS!S31+BS!S35)))</f>
        <v>3.5276784255947519E-2</v>
      </c>
      <c r="T144" s="525"/>
      <c r="U144" s="529">
        <f>IF(ISERROR(-U44/(BS!U31+BS!U35)),"NM",(-U44/(BS!U31+BS!U35)))</f>
        <v>8.8184068200568341E-3</v>
      </c>
      <c r="V144" s="529">
        <f>IF(ISERROR(-V44/(BS!V31+BS!V35)),"NM",(-V44/(BS!V31+BS!V35)))</f>
        <v>8.8184362150891763E-3</v>
      </c>
      <c r="W144" s="529">
        <f>IF(ISERROR(-W44/(BS!W31+BS!W35)),"NM",(-W44/(BS!W31+BS!W35)))</f>
        <v>8.8184362150891763E-3</v>
      </c>
      <c r="X144" s="529">
        <f>IF(ISERROR(-X44/(BS!X31+BS!X35)),"NM",(-X44/(BS!X31+BS!X35)))</f>
        <v>8.8185244013620299E-3</v>
      </c>
      <c r="Y144" s="530">
        <f>IF(ISERROR(-Y44/(BS!Y31+BS!Y35)),"NM",(-Y44/(BS!Y31+BS!Y35)))</f>
        <v>3.527409760544812E-2</v>
      </c>
      <c r="Z144" s="118"/>
      <c r="AA144" s="529">
        <f>IF(ISERROR(-AA44/(BS!AA31+BS!AA35)),"NM",(-AA44/(BS!AA31+BS!AA35)))</f>
        <v>8.8186860807765652E-3</v>
      </c>
      <c r="AB144" s="529">
        <f>IF(ISERROR(-AB44/(BS!AB31+BS!AB35)),"NM",(-AB44/(BS!AB31+BS!AB35)))</f>
        <v>8.8194651646961372E-3</v>
      </c>
      <c r="AC144" s="529" t="str">
        <f>IF(ISERROR(-AC44/(BS!AC31+BS!AC35)),"NM",(-AC44/(BS!AC31+BS!AC35)))</f>
        <v>NM</v>
      </c>
      <c r="AD144" s="529" t="str">
        <f>IF(ISERROR(-AD44/(BS!AD31+BS!AD35)),"NM",(-AD44/(BS!AD31+BS!AD35)))</f>
        <v>NM</v>
      </c>
      <c r="AE144" s="530" t="str">
        <f>IF(ISERROR(-AE44/(BS!AE31+BS!AE35)),"NM",(-AE44/(BS!AE31+BS!AE35)))</f>
        <v>NM</v>
      </c>
      <c r="AF144" s="118"/>
      <c r="AG144" s="529" t="str">
        <f>IF(ISERROR(-AG44/(BS!AG31+BS!AG35)),"NM",(-AG44/(BS!AG31+BS!AG35)))</f>
        <v>NM</v>
      </c>
      <c r="AH144" s="529">
        <f>IF(ISERROR(-AH44/(BS!AH31+BS!AH35)),"NM",(-AH44/(BS!AH31+BS!AH35)))</f>
        <v>1.4946215139442231E-2</v>
      </c>
      <c r="AI144" s="529">
        <f>IF(ISERROR(-AI44/(BS!AI31+BS!AI35)),"NM",(-AI44/(BS!AI31+BS!AI35)))</f>
        <v>1.3486401261332282E-2</v>
      </c>
      <c r="AJ144" s="529">
        <f>IF(ISERROR(-AJ44/(BS!AJ31+BS!AJ35)),"NM",(-AJ44/(BS!AJ31+BS!AJ35)))</f>
        <v>7.1177847113884562E-3</v>
      </c>
      <c r="AK144" s="530">
        <f>IF(ISERROR(-AK44/(BS!AK31+BS!AK35)),"NM",(-AK44/(BS!AK31+BS!AK35)))</f>
        <v>3.5093603744149764E-2</v>
      </c>
      <c r="AL144" s="526"/>
      <c r="AM144" s="529">
        <f>IF(ISERROR(-AM44/(BS!AM31+BS!AM35)),"NM",(-AM44/(BS!AM31+BS!AM35)))</f>
        <v>2.5506072874493927E-3</v>
      </c>
      <c r="AN144" s="529">
        <f>IF(ISERROR(-AN44/(BS!AN31+BS!AN35)),"NM",(-AN44/(BS!AN31+BS!AN35)))</f>
        <v>3.8347619047619051E-3</v>
      </c>
      <c r="AO144" s="529">
        <f>IF(ISERROR(-AO44/(BS!AO31+BS!AO35)),"NM",(-AO44/(BS!AO31+BS!AO35)))</f>
        <v>2.9795238095238095E-3</v>
      </c>
      <c r="AP144" s="529">
        <f>IF(ISERROR(-AP44/(BS!AP31+BS!AP35)),"NM",(-AP44/(BS!AP31+BS!AP35)))</f>
        <v>2.973809523809524E-3</v>
      </c>
      <c r="AQ144" s="530">
        <f>IF(ISERROR(-AQ44/(BS!AQ31+BS!AQ35)),"NM",(-AQ44/(BS!AQ31+BS!AQ35)))</f>
        <v>1.2968095238095239E-2</v>
      </c>
      <c r="AR144" s="526"/>
      <c r="AS144" s="529">
        <f>IF(ISERROR(-AS44/(BS!AS31+BS!AS35)),"NM",(-AS44/(BS!AS31+BS!AS35)))</f>
        <v>2.995714285714286E-3</v>
      </c>
      <c r="AT144" s="529">
        <f>IF(ISERROR(-AT44/(BS!AT31+BS!AT35)),"NM",(-AT44/(BS!AT31+BS!AT35)))</f>
        <v>3.150952380952381E-3</v>
      </c>
      <c r="AU144" s="529">
        <f>IF(ISERROR(-AU44/(BS!AU31+BS!AU35)),"NM",(-AU44/(BS!AU31+BS!AU35)))</f>
        <v>3.2508695652173915E-3</v>
      </c>
      <c r="AV144" s="529">
        <f>IF(ISERROR(-AV44/(BS!AV31+BS!AV35)),"NM",(-AV44/(BS!AV31+BS!AV35)))</f>
        <v>3.9543478260869571E-3</v>
      </c>
      <c r="AW144" s="530">
        <f>IF(ISERROR(-AW44/(BS!AW31+BS!AW35)),"NM",(-AW44/(BS!AW31+BS!AW35)))</f>
        <v>1.2817391304347827E-2</v>
      </c>
      <c r="AX144" s="526"/>
      <c r="AY144" s="529">
        <f>IF(ISERROR(-AY44/(BS!AY31+BS!AY35)),"NM",(-AY44/(BS!AY31+BS!AY35)))</f>
        <v>4.5566666666666672E-3</v>
      </c>
      <c r="AZ144" s="529">
        <f>IF(ISERROR(-AZ44/(BS!AZ31+BS!AZ35)),"NM",(-AZ44/(BS!AZ31+BS!AZ35)))</f>
        <v>3.1961904761904762E-3</v>
      </c>
      <c r="BA144" s="529">
        <f>IF(ISERROR(-BA44/(BS!BA31+BS!BA35)),"NM",(-BA44/(BS!BA31+BS!BA35)))</f>
        <v>3.1004761904761904E-3</v>
      </c>
      <c r="BB144" s="529">
        <f>IF(ISERROR(-BB44/(BS!BB31+BS!BB35)),"NM",(-BB44/(BS!BB31+BS!BB35)))</f>
        <v>3.2919047619047619E-3</v>
      </c>
      <c r="BC144" s="530">
        <f>IF(ISERROR(-BC44/(BS!BC31+BS!BC35)),"NM",(-BC44/(BS!BC31+BS!BC35)))</f>
        <v>1.4145238095238094E-2</v>
      </c>
      <c r="BD144" s="526"/>
      <c r="BE144" s="529">
        <f>IF(ISERROR(-BE44/(BS!BE31+BS!BE35)),"NM",(-BE44/(BS!BE31+BS!BE35)))</f>
        <v>3.90625E-3</v>
      </c>
      <c r="BF144" s="529">
        <f>IF(ISERROR(-BF44/(BS!BF31+BS!BF35)),"NM",(-BF44/(BS!BF31+BS!BF35)))</f>
        <v>2.7502750275027505E-3</v>
      </c>
      <c r="BG144" s="529">
        <f>IF(ISERROR(-BG44/(BS!BG31+BS!BG35)),"NM",(-BG44/(BS!BG31+BS!BG35)))</f>
        <v>3.2537960954446853E-3</v>
      </c>
      <c r="BH144" s="529">
        <f>IF(ISERROR(-BH44/(BS!BH31+BS!BH35)),"NM",(-BH44/(BS!BH31+BS!BH35)))</f>
        <v>3.206841261357563E-3</v>
      </c>
      <c r="BI144" s="530">
        <f>IF(ISERROR(-BI44/(BS!BI31+BS!BI35)),"NM",(-BI44/(BS!BI31+BS!BI35)))</f>
        <v>1.2827365045430252E-2</v>
      </c>
      <c r="BJ144" s="525"/>
      <c r="BK144" s="529">
        <f>IF(ISERROR(-BK44/(BS!BK31+BS!BK35)),"NM",(-BK44/(BS!BK31+BS!BK35)))</f>
        <v>3.1628887717448603E-3</v>
      </c>
      <c r="BL144" s="529">
        <f>IF(ISERROR(-BL44/(BS!BL31+BS!BL35)),"NM",(-BL44/(BS!BL31+BS!BL35)))</f>
        <v>6.2500000000000003E-3</v>
      </c>
      <c r="BM144" s="529">
        <f>IF(ISERROR(-BM44/(BS!BM31+BS!BM35)),"NM",(-BM44/(BS!BM31+BS!BM35)))</f>
        <v>1.0951403148528405E-2</v>
      </c>
      <c r="BN144" s="529">
        <f>IF(ISERROR(-BN44/(BS!BN31+BS!BN35)),"NM",(-BN44/(BS!BN31+BS!BN35)))</f>
        <v>1.078894133513149E-2</v>
      </c>
      <c r="BO144" s="530">
        <f>IF(ISERROR(-BO44/(BS!BO31+BS!BO35)),"NM",(-BO44/(BS!BO31+BS!BO35)))</f>
        <v>3.1692515171948751E-2</v>
      </c>
      <c r="BP144" s="525"/>
      <c r="BQ144" s="529">
        <f>IF(ISERROR(-BQ44/(BS!BQ31+BS!BQ35)),"NM",(-BQ44/(BS!BQ31+BS!BQ35)))</f>
        <v>1.6685205784204672E-2</v>
      </c>
      <c r="BR144" s="529">
        <f>IF(ISERROR(-BR44/(BS!BR31+BS!BR35)),"NM",(-BR44/(BS!BR31+BS!BR35)))</f>
        <v>1.6447368421052631E-2</v>
      </c>
      <c r="BS144" s="529">
        <f>IF(ISERROR(-BS44/(BS!BS31+BS!BS35)),"NM",(-BS44/(BS!BS31+BS!BS35)))</f>
        <v>1.6216216216216217E-2</v>
      </c>
      <c r="BT144" s="529">
        <f>IF(ISERROR(-BT44/(BS!BT31+BS!BT35)),"NM",(-BT44/(BS!BT31+BS!BT35)))</f>
        <v>1.4909478168264111E-2</v>
      </c>
      <c r="BU144" s="530">
        <f>IF(ISERROR(-BU44/(BS!BU31+BS!BU35)),"NM",(-BU44/(BS!BU31+BS!BU35)))</f>
        <v>6.2832800851970183E-2</v>
      </c>
      <c r="BV144" s="525"/>
      <c r="BW144" s="529">
        <f>IF(ISERROR(-BW44/(BS!BW31+BS!BW35)),"NM",(-BW44/(BS!BW31+BS!BW35)))</f>
        <v>8.2135523613963042E-3</v>
      </c>
      <c r="BX144" s="529">
        <f>IF(ISERROR(-BX44/(BS!BX31+BS!BX35)),"NM",(-BX44/(BS!BX31+BS!BX35)))</f>
        <v>1.0198878123406425E-2</v>
      </c>
      <c r="BY144" s="529">
        <f>IF(ISERROR(-BY44/(BS!BY31+BS!BY35)),"NM",(-BY44/(BS!BY31+BS!BY35)))</f>
        <v>1.1639676113360324E-2</v>
      </c>
      <c r="BZ144" s="529">
        <f>IF(ISERROR(-BZ44/(BS!BZ31+BS!BZ35)),"NM",(-BZ44/(BS!BZ31+BS!BZ35)))</f>
        <v>1.1049723756906077E-2</v>
      </c>
      <c r="CA144" s="530">
        <f>IF(ISERROR(-CA44/(BS!CA31+BS!CA35)),"NM",(-CA44/(BS!CA31+BS!CA35)))</f>
        <v>4.0683073832245106E-2</v>
      </c>
      <c r="CB144" s="525"/>
      <c r="CC144" s="529">
        <f>IF(ISERROR(-CC44/(BS!CC31+BS!CC35+BS!CC36)),"NM",(-CC44/(BS!CC31+BS!CC35+BS!CC36)))</f>
        <v>1.1938872970391595E-2</v>
      </c>
      <c r="CD144" s="529">
        <f>IF(ISERROR(-CD44/(BS!CD31+BS!CD35+BS!CD36)),"NM",(-CD44/(BS!CD31+BS!CD35+BS!CD36)))</f>
        <v>9.5510983763132766E-3</v>
      </c>
      <c r="CE144" s="529">
        <f>IF(ISERROR(-CE44/(BS!CE31+BS!CE35+BS!CE36)),"NM",(-CE44/(BS!CE31+BS!CE35+BS!CE36)))</f>
        <v>9.5510983763132766E-3</v>
      </c>
      <c r="CF144" s="529">
        <f>CE144</f>
        <v>9.5510983763132766E-3</v>
      </c>
      <c r="CG144" s="530" t="str">
        <f>IF(ISERROR(-CG44/(BS!CG31+BS!CG35)),"NM",(-CG44/(BS!CG31+BS!CG35)))</f>
        <v>NM</v>
      </c>
      <c r="CH144" s="525"/>
      <c r="CI144" s="529">
        <f>IF(ISERROR(-CI44/(BS!CI31+BS!CI35+BS!CI36)),"NM",(-CI44/(BS!CI31+BS!CI35+BS!CI36)))</f>
        <v>1.0023866348448688E-2</v>
      </c>
      <c r="CJ144" s="529">
        <f>IF(ISERROR(-CJ44/(BS!CJ31+BS!CJ35+BS!CJ36)),"NM",(-CJ44/(BS!CJ31+BS!CJ35+BS!CJ36)))</f>
        <v>9.0692124105011939E-3</v>
      </c>
      <c r="CK144" s="529">
        <f>IF(ISERROR(-CK44/(BS!CK31+BS!CK35+BS!CK36)),"NM",(-CK44/(BS!CK31+BS!CK35+BS!CK36)))</f>
        <v>9.0692124105011939E-3</v>
      </c>
      <c r="CL144" s="529">
        <f>IF(ISERROR(-CL44/(BS!CL31+BS!CL35+BS!CL36)),"NM",(-CL44/(BS!CL31+BS!CL35+BS!CL36)))</f>
        <v>9.0648854961832056E-3</v>
      </c>
      <c r="CM144" s="530">
        <f>IF(ISERROR(-CM44/(BS!CM31+BS!CM35)),"NM",(-CM44/(BS!CM31+BS!CM35+BS!CM36)))</f>
        <v>3.7213740458015267E-2</v>
      </c>
      <c r="CN144" s="525"/>
      <c r="CO144" s="529">
        <f>IF(ISERROR(-CO44/(BS!CO31+BS!CO35+BS!CO36)),"NM",(-CO44/(BS!CO31+BS!CO35+BS!CO36)))</f>
        <v>9.5739588319770225E-3</v>
      </c>
      <c r="CP144" s="529">
        <f>IF(ISERROR(-CP44/(BS!CP31+BS!CP35+BS!CP36)),"NM",(-CP44/(BS!CP31+BS!CP35+BS!CP36)))</f>
        <v>1.0919540229885057E-2</v>
      </c>
      <c r="CQ144" s="529">
        <f>IF(ISERROR(-CQ44/(BS!CQ31+BS!CQ35+BS!CQ36)),"NM",(-CQ44/(BS!CQ31+BS!CQ35+BS!CQ36)))</f>
        <v>9.7701149425287355E-3</v>
      </c>
      <c r="CR144" s="529">
        <f>IF(ISERROR(-CR44/(BS!CR31+BS!CR35+BS!CR36)),"NM",(-CR44/(BS!CR31+BS!CR35+BS!CR36)))</f>
        <v>8.6089714544630713E-3</v>
      </c>
      <c r="CS144" s="530" t="str">
        <f>IF(ISERROR(-CS44/(BS!CS31+BS!CS35)),"NM",(-CS44/(BS!CS31+BS!CS35+BS!CS36)))</f>
        <v>NM</v>
      </c>
      <c r="CT144" s="525"/>
      <c r="CU144" s="529">
        <f>IF(ISERROR(-CU44/(BS!CU31+BS!CU35+BS!CU36)),"NM",(-CU44/(BS!CU31+BS!CU35+BS!CU36)))</f>
        <v>8.4269662921348312E-3</v>
      </c>
      <c r="CV144" s="529">
        <f>IF(ISERROR(-CV44/(BS!CV31+BS!CV35+BS!CV36)),"NM",(-CV44/(BS!CV31+BS!CV35+BS!CV36)))</f>
        <v>5.5741360089186179E-3</v>
      </c>
      <c r="CW144" s="529">
        <f>IF(ISERROR(-CW44/(BS!CW31+BS!CW35+BS!CW36)),"NM",(-CW44/(BS!CW31+BS!CW35+BS!CW36)))</f>
        <v>6.5844774446623703E-3</v>
      </c>
      <c r="CX144" s="529">
        <f>IF(ISERROR(-CX44/(BS!CX31+BS!CX35+BS!CX36)),"NM",(-CX44/(BS!CX31+BS!CX35+BS!CX36)))</f>
        <v>7.0852675299291476E-3</v>
      </c>
      <c r="CY144" s="530">
        <f>IF(ISERROR(-CY44/(BS!CY31+BS!CY35)),"NM",(-CY44/(BS!CY31+BS!CY35+BS!CY36)))</f>
        <v>2.1011483019789886E-2</v>
      </c>
      <c r="CZ144" s="525"/>
      <c r="DA144" s="529">
        <f>IF(ISERROR(-DA44/(BS!DA31+BS!DA35+BS!DA36)),"NM",(-DA44/(BS!DA31+BS!DA35+BS!DA36)))</f>
        <v>9.190583682683006E-3</v>
      </c>
      <c r="DB144" s="529">
        <f>DA144</f>
        <v>9.190583682683006E-3</v>
      </c>
      <c r="DC144" s="529">
        <f>DB144</f>
        <v>9.190583682683006E-3</v>
      </c>
      <c r="DD144" s="529">
        <f t="shared" ref="DD144" si="76">DC144</f>
        <v>9.190583682683006E-3</v>
      </c>
      <c r="DE144" s="530" t="str">
        <f>IF(ISERROR(-DE44/(BS!DE31+BS!DE35)),"NM",(-DE44/(BS!DE31+BS!DE35+BS!DE36)))</f>
        <v>NM</v>
      </c>
      <c r="DF144" s="525"/>
      <c r="DG144" s="529">
        <f>DD144</f>
        <v>9.190583682683006E-3</v>
      </c>
      <c r="DH144" s="529">
        <f>DG144</f>
        <v>9.190583682683006E-3</v>
      </c>
      <c r="DI144" s="529">
        <f t="shared" ref="DI144:DJ144" si="77">DH144</f>
        <v>9.190583682683006E-3</v>
      </c>
      <c r="DJ144" s="529">
        <f t="shared" si="77"/>
        <v>9.190583682683006E-3</v>
      </c>
      <c r="DK144" s="530" t="str">
        <f>IF(ISERROR(-DK44/(BS!DK31+BS!DK35)),"NM",(-DK44/(BS!DK31+BS!DK35+BS!DK36)))</f>
        <v>NM</v>
      </c>
      <c r="DL144" s="525"/>
      <c r="DM144" s="529">
        <f>DJ144</f>
        <v>9.190583682683006E-3</v>
      </c>
      <c r="DN144" s="529">
        <f>DM144</f>
        <v>9.190583682683006E-3</v>
      </c>
      <c r="DO144" s="529">
        <f t="shared" ref="DO144:DP144" si="78">DN144</f>
        <v>9.190583682683006E-3</v>
      </c>
      <c r="DP144" s="529">
        <f t="shared" si="78"/>
        <v>9.190583682683006E-3</v>
      </c>
      <c r="DQ144" s="530" t="str">
        <f>IF(ISERROR(-DQ44/(BS!DQ31+BS!DQ35)),"NM",(-DQ44/(BS!DQ31+BS!DQ35+BS!DQ36)))</f>
        <v>NM</v>
      </c>
      <c r="DR144" s="525"/>
      <c r="DS144" s="529">
        <f>DP144</f>
        <v>9.190583682683006E-3</v>
      </c>
      <c r="DT144" s="529">
        <f>DS144</f>
        <v>9.190583682683006E-3</v>
      </c>
      <c r="DU144" s="529">
        <f t="shared" si="74"/>
        <v>9.190583682683006E-3</v>
      </c>
      <c r="DV144" s="529">
        <f t="shared" si="75"/>
        <v>9.190583682683006E-3</v>
      </c>
      <c r="DW144" s="530" t="str">
        <f>IF(ISERROR(-DW44/(BS!DW31+BS!DW35)),"NM",(-DW44/(BS!DW31+BS!DW35+BS!DW36)))</f>
        <v>NM</v>
      </c>
      <c r="DY144" s="527"/>
      <c r="DZ144" s="527"/>
      <c r="EA144" s="527"/>
      <c r="EB144" s="527"/>
      <c r="EC144" s="527"/>
      <c r="ED144" s="527"/>
      <c r="EE144" s="527"/>
      <c r="EF144" s="527"/>
      <c r="EG144" s="527"/>
      <c r="EH144" s="527"/>
      <c r="EI144" s="527"/>
      <c r="EJ144" s="527"/>
      <c r="EK144" s="527"/>
      <c r="EL144" s="527"/>
      <c r="EM144" s="527"/>
      <c r="EN144" s="527"/>
      <c r="EO144" s="527"/>
      <c r="EP144" s="527"/>
      <c r="EQ144" s="527"/>
    </row>
    <row r="145" spans="1:147" hidden="1" outlineLevel="1">
      <c r="A145" s="116" t="s">
        <v>666</v>
      </c>
      <c r="B145" s="116"/>
      <c r="C145" s="116"/>
      <c r="D145" s="116"/>
      <c r="E145" s="116"/>
      <c r="F145" s="116"/>
      <c r="G145" s="326"/>
      <c r="H145" s="118"/>
      <c r="I145" s="523"/>
      <c r="J145" s="523"/>
      <c r="K145" s="523"/>
      <c r="L145" s="523"/>
      <c r="M145" s="524"/>
      <c r="N145" s="118"/>
      <c r="O145" s="523"/>
      <c r="P145" s="523"/>
      <c r="Q145" s="523"/>
      <c r="R145" s="523"/>
      <c r="S145" s="524"/>
      <c r="T145" s="525"/>
      <c r="U145" s="523"/>
      <c r="V145" s="523"/>
      <c r="W145" s="523"/>
      <c r="X145" s="523"/>
      <c r="Y145" s="524"/>
      <c r="Z145" s="118"/>
      <c r="AA145" s="523"/>
      <c r="AB145" s="523"/>
      <c r="AC145" s="523"/>
      <c r="AD145" s="523"/>
      <c r="AE145" s="524"/>
      <c r="AF145" s="118"/>
      <c r="AG145" s="523"/>
      <c r="AH145" s="523"/>
      <c r="AI145" s="523"/>
      <c r="AJ145" s="523"/>
      <c r="AK145" s="524"/>
      <c r="AL145" s="526"/>
      <c r="AM145" s="523"/>
      <c r="AN145" s="523"/>
      <c r="AO145" s="523"/>
      <c r="AP145" s="523"/>
      <c r="AQ145" s="524"/>
      <c r="AR145" s="526"/>
      <c r="AS145" s="523"/>
      <c r="AT145" s="523"/>
      <c r="AU145" s="523"/>
      <c r="AV145" s="523"/>
      <c r="AW145" s="524"/>
      <c r="AX145" s="526"/>
      <c r="AY145" s="523"/>
      <c r="AZ145" s="523"/>
      <c r="BA145" s="523"/>
      <c r="BB145" s="523"/>
      <c r="BC145" s="524"/>
      <c r="BD145" s="526"/>
      <c r="BE145" s="523"/>
      <c r="BF145" s="523"/>
      <c r="BG145" s="523"/>
      <c r="BH145" s="523"/>
      <c r="BI145" s="524"/>
      <c r="BJ145" s="118"/>
      <c r="BK145" s="523"/>
      <c r="BL145" s="523">
        <f>(2.75%*350+4.2%*750)/1100/4</f>
        <v>9.3465909090909086E-3</v>
      </c>
      <c r="BM145" s="523">
        <f>BL145</f>
        <v>9.3465909090909086E-3</v>
      </c>
      <c r="BN145" s="523">
        <f>BM145</f>
        <v>9.3465909090909086E-3</v>
      </c>
      <c r="BO145" s="524">
        <f>BN145*4</f>
        <v>3.7386363636363634E-2</v>
      </c>
      <c r="BP145" s="118"/>
      <c r="BQ145" s="523">
        <f>BN145</f>
        <v>9.3465909090909086E-3</v>
      </c>
      <c r="BR145" s="523">
        <f>BQ145</f>
        <v>9.3465909090909086E-3</v>
      </c>
      <c r="BS145" s="523">
        <f>BR145</f>
        <v>9.3465909090909086E-3</v>
      </c>
      <c r="BT145" s="523">
        <f>BS145</f>
        <v>9.3465909090909086E-3</v>
      </c>
      <c r="BU145" s="524">
        <f>BO145</f>
        <v>3.7386363636363634E-2</v>
      </c>
      <c r="BV145" s="118"/>
      <c r="BW145" s="523">
        <f>BT145</f>
        <v>9.3465909090909086E-3</v>
      </c>
      <c r="BX145" s="523">
        <f>BW145</f>
        <v>9.3465909090909086E-3</v>
      </c>
      <c r="BY145" s="523">
        <f>BX145</f>
        <v>9.3465909090909086E-3</v>
      </c>
      <c r="BZ145" s="523">
        <f>BY145</f>
        <v>9.3465909090909086E-3</v>
      </c>
      <c r="CA145" s="524">
        <f>BU145</f>
        <v>3.7386363636363634E-2</v>
      </c>
      <c r="CB145" s="118"/>
      <c r="CC145" s="523">
        <f>BZ145</f>
        <v>9.3465909090909086E-3</v>
      </c>
      <c r="CD145" s="523">
        <f>CC145</f>
        <v>9.3465909090909086E-3</v>
      </c>
      <c r="CE145" s="523">
        <f>CD145</f>
        <v>9.3465909090909086E-3</v>
      </c>
      <c r="CF145" s="523">
        <f>CE145</f>
        <v>9.3465909090909086E-3</v>
      </c>
      <c r="CG145" s="524">
        <f>CA145</f>
        <v>3.7386363636363634E-2</v>
      </c>
      <c r="CH145" s="118"/>
      <c r="CI145" s="523">
        <f>CF145</f>
        <v>9.3465909090909086E-3</v>
      </c>
      <c r="CJ145" s="523">
        <f>CI145</f>
        <v>9.3465909090909086E-3</v>
      </c>
      <c r="CK145" s="523">
        <f>CJ145</f>
        <v>9.3465909090909086E-3</v>
      </c>
      <c r="CL145" s="523">
        <f>CK145</f>
        <v>9.3465909090909086E-3</v>
      </c>
      <c r="CM145" s="524">
        <f>CG145</f>
        <v>3.7386363636363634E-2</v>
      </c>
      <c r="CN145" s="118"/>
      <c r="CO145" s="523">
        <f>CL145</f>
        <v>9.3465909090909086E-3</v>
      </c>
      <c r="CP145" s="523">
        <f t="shared" si="70"/>
        <v>9.3465909090909086E-3</v>
      </c>
      <c r="CQ145" s="523">
        <f t="shared" si="70"/>
        <v>9.3465909090909086E-3</v>
      </c>
      <c r="CR145" s="523">
        <f t="shared" si="70"/>
        <v>9.3465909090909086E-3</v>
      </c>
      <c r="CS145" s="524">
        <f>CM145</f>
        <v>3.7386363636363634E-2</v>
      </c>
      <c r="CT145" s="118"/>
      <c r="CU145" s="523">
        <f>CR145</f>
        <v>9.3465909090909086E-3</v>
      </c>
      <c r="CV145" s="523">
        <f t="shared" ref="CV145:CX145" si="79">CU145</f>
        <v>9.3465909090909086E-3</v>
      </c>
      <c r="CW145" s="523">
        <f t="shared" si="79"/>
        <v>9.3465909090909086E-3</v>
      </c>
      <c r="CX145" s="523">
        <f t="shared" si="79"/>
        <v>9.3465909090909086E-3</v>
      </c>
      <c r="CY145" s="524">
        <f>CS145</f>
        <v>3.7386363636363634E-2</v>
      </c>
      <c r="CZ145" s="118"/>
      <c r="DA145" s="523">
        <f>CX145</f>
        <v>9.3465909090909086E-3</v>
      </c>
      <c r="DB145" s="523">
        <f t="shared" ref="DB145:DD145" si="80">DA145</f>
        <v>9.3465909090909086E-3</v>
      </c>
      <c r="DC145" s="523">
        <f t="shared" si="80"/>
        <v>9.3465909090909086E-3</v>
      </c>
      <c r="DD145" s="523">
        <f t="shared" si="80"/>
        <v>9.3465909090909086E-3</v>
      </c>
      <c r="DE145" s="524">
        <f>CY145</f>
        <v>3.7386363636363634E-2</v>
      </c>
      <c r="DF145" s="118"/>
      <c r="DG145" s="523">
        <f>DD145</f>
        <v>9.3465909090909086E-3</v>
      </c>
      <c r="DH145" s="523">
        <f t="shared" ref="DH145:DJ145" si="81">DG145</f>
        <v>9.3465909090909086E-3</v>
      </c>
      <c r="DI145" s="523">
        <f t="shared" si="81"/>
        <v>9.3465909090909086E-3</v>
      </c>
      <c r="DJ145" s="523">
        <f t="shared" si="81"/>
        <v>9.3465909090909086E-3</v>
      </c>
      <c r="DK145" s="524">
        <f>DE145</f>
        <v>3.7386363636363634E-2</v>
      </c>
      <c r="DL145" s="118"/>
      <c r="DM145" s="523">
        <f>DJ145</f>
        <v>9.3465909090909086E-3</v>
      </c>
      <c r="DN145" s="523">
        <f t="shared" ref="DN145" si="82">DM145</f>
        <v>9.3465909090909086E-3</v>
      </c>
      <c r="DO145" s="523">
        <f t="shared" ref="DO145" si="83">DN145</f>
        <v>9.3465909090909086E-3</v>
      </c>
      <c r="DP145" s="523">
        <f t="shared" ref="DP145" si="84">DO145</f>
        <v>9.3465909090909086E-3</v>
      </c>
      <c r="DQ145" s="524">
        <f>DK145</f>
        <v>3.7386363636363634E-2</v>
      </c>
      <c r="DR145" s="118"/>
      <c r="DS145" s="523">
        <f>DP145</f>
        <v>9.3465909090909086E-3</v>
      </c>
      <c r="DT145" s="523">
        <f t="shared" ref="DT145" si="85">DS145</f>
        <v>9.3465909090909086E-3</v>
      </c>
      <c r="DU145" s="523">
        <f t="shared" si="74"/>
        <v>9.3465909090909086E-3</v>
      </c>
      <c r="DV145" s="523">
        <f t="shared" si="75"/>
        <v>9.3465909090909086E-3</v>
      </c>
      <c r="DW145" s="524">
        <f>DQ145</f>
        <v>3.7386363636363634E-2</v>
      </c>
      <c r="DY145" s="527"/>
      <c r="DZ145" s="527"/>
      <c r="EA145" s="527"/>
      <c r="EB145" s="527"/>
      <c r="EC145" s="527"/>
      <c r="ED145" s="527"/>
      <c r="EE145" s="527"/>
      <c r="EF145" s="527"/>
      <c r="EG145" s="527"/>
      <c r="EH145" s="527"/>
      <c r="EI145" s="527"/>
      <c r="EJ145" s="527"/>
      <c r="EK145" s="527"/>
      <c r="EL145" s="527"/>
      <c r="EM145" s="527"/>
      <c r="EN145" s="527"/>
      <c r="EO145" s="527"/>
      <c r="EP145" s="527"/>
      <c r="EQ145" s="527"/>
    </row>
    <row r="146" spans="1:147" collapsed="1">
      <c r="A146" s="233"/>
      <c r="B146" s="116"/>
      <c r="C146" s="116"/>
      <c r="D146" s="116"/>
      <c r="E146" s="116"/>
      <c r="F146" s="116"/>
      <c r="G146" s="116"/>
      <c r="H146" s="116"/>
      <c r="I146" s="116"/>
      <c r="J146" s="116"/>
      <c r="K146" s="116"/>
      <c r="L146" s="116"/>
      <c r="M146" s="531"/>
      <c r="N146" s="116"/>
      <c r="O146" s="531"/>
      <c r="P146" s="531"/>
      <c r="Q146" s="531"/>
      <c r="R146" s="531"/>
      <c r="S146" s="531"/>
      <c r="T146" s="531"/>
      <c r="U146" s="531"/>
      <c r="V146" s="531"/>
      <c r="W146" s="531"/>
      <c r="X146" s="531"/>
      <c r="Y146" s="531"/>
      <c r="Z146" s="116"/>
      <c r="AA146" s="531"/>
      <c r="AB146" s="531"/>
      <c r="AC146" s="531"/>
      <c r="AD146" s="531"/>
      <c r="AE146" s="531"/>
      <c r="AF146" s="116"/>
      <c r="AG146" s="531"/>
      <c r="AH146" s="532"/>
      <c r="AI146" s="532"/>
      <c r="AJ146" s="532"/>
      <c r="AK146" s="531"/>
      <c r="AL146" s="166"/>
      <c r="AM146" s="532"/>
      <c r="AN146" s="532"/>
      <c r="AO146" s="532"/>
      <c r="AP146" s="532"/>
      <c r="AQ146" s="531"/>
      <c r="AR146" s="166"/>
      <c r="AS146" s="532"/>
      <c r="AT146" s="532"/>
      <c r="AU146" s="532"/>
      <c r="AV146" s="532"/>
      <c r="AW146" s="531"/>
      <c r="AX146" s="166"/>
      <c r="AY146" s="532"/>
      <c r="AZ146" s="532"/>
      <c r="BA146" s="532"/>
      <c r="BB146" s="523"/>
      <c r="BC146" s="531"/>
      <c r="BD146" s="166"/>
      <c r="BE146" s="523"/>
      <c r="BF146" s="523"/>
      <c r="BG146" s="523"/>
      <c r="BH146" s="523"/>
      <c r="BI146" s="531"/>
      <c r="BJ146" s="531"/>
      <c r="BK146" s="523"/>
      <c r="BL146" s="523"/>
      <c r="BM146" s="523"/>
      <c r="BN146" s="523"/>
      <c r="BO146" s="531"/>
      <c r="BP146" s="531"/>
      <c r="BQ146" s="523"/>
      <c r="BR146" s="523"/>
      <c r="BS146" s="523"/>
      <c r="BT146" s="523"/>
      <c r="BU146" s="531"/>
      <c r="BV146" s="531"/>
      <c r="BW146" s="523"/>
      <c r="BX146" s="523"/>
      <c r="BY146" s="523"/>
      <c r="BZ146" s="523"/>
      <c r="CA146" s="531"/>
      <c r="CB146" s="531"/>
      <c r="CC146" s="523"/>
      <c r="CD146" s="523"/>
      <c r="CE146" s="523"/>
      <c r="CF146" s="523"/>
      <c r="CG146" s="531"/>
      <c r="CH146" s="531"/>
      <c r="CI146" s="523"/>
      <c r="CJ146" s="523"/>
      <c r="CK146" s="523"/>
      <c r="CL146" s="523"/>
      <c r="CM146" s="531"/>
      <c r="CN146" s="531"/>
      <c r="CO146" s="523"/>
      <c r="CP146" s="523"/>
      <c r="CQ146" s="523"/>
      <c r="CR146" s="523"/>
      <c r="CS146" s="531"/>
      <c r="CT146" s="531"/>
      <c r="CU146" s="523"/>
      <c r="CV146" s="523"/>
      <c r="CW146" s="523"/>
      <c r="CX146" s="523"/>
      <c r="CY146" s="531"/>
      <c r="CZ146" s="531"/>
      <c r="DA146" s="523"/>
      <c r="DB146" s="523"/>
      <c r="DC146" s="523"/>
      <c r="DD146" s="523"/>
      <c r="DE146" s="531"/>
      <c r="DF146" s="531"/>
      <c r="DG146" s="523"/>
      <c r="DH146" s="523"/>
      <c r="DI146" s="523"/>
      <c r="DJ146" s="523"/>
      <c r="DK146" s="531"/>
      <c r="DL146" s="531"/>
      <c r="DM146" s="523"/>
      <c r="DN146" s="523"/>
      <c r="DO146" s="523"/>
      <c r="DP146" s="523"/>
      <c r="DQ146" s="531"/>
      <c r="DR146" s="531"/>
      <c r="DS146" s="523"/>
      <c r="DT146" s="523"/>
      <c r="DU146" s="523"/>
      <c r="DV146" s="523"/>
      <c r="DW146" s="531"/>
      <c r="DY146" s="527"/>
      <c r="DZ146" s="527"/>
      <c r="EA146" s="527"/>
      <c r="EB146" s="527"/>
      <c r="EC146" s="527"/>
      <c r="ED146" s="527"/>
      <c r="EE146" s="527"/>
      <c r="EF146" s="527"/>
      <c r="EG146" s="527"/>
      <c r="EH146" s="527"/>
      <c r="EI146" s="527"/>
      <c r="EJ146" s="527"/>
      <c r="EK146" s="527"/>
      <c r="EL146" s="527"/>
      <c r="EM146" s="527"/>
      <c r="EN146" s="527"/>
      <c r="EO146" s="527"/>
      <c r="EP146" s="527"/>
      <c r="EQ146" s="527"/>
    </row>
    <row r="147" spans="1:147">
      <c r="A147" s="518" t="s">
        <v>302</v>
      </c>
      <c r="B147" s="533"/>
      <c r="C147" s="533"/>
      <c r="D147" s="533"/>
      <c r="E147" s="533"/>
      <c r="F147" s="533"/>
      <c r="G147" s="533"/>
      <c r="H147" s="533"/>
      <c r="I147" s="533"/>
      <c r="J147" s="533"/>
      <c r="K147" s="533"/>
      <c r="L147" s="533"/>
      <c r="M147" s="533"/>
      <c r="N147" s="533"/>
      <c r="O147" s="533"/>
      <c r="P147" s="533"/>
      <c r="Q147" s="533"/>
      <c r="R147" s="533"/>
      <c r="S147" s="533"/>
      <c r="T147" s="533"/>
      <c r="U147" s="533"/>
      <c r="V147" s="533"/>
      <c r="W147" s="533"/>
      <c r="X147" s="533"/>
      <c r="Y147" s="533"/>
      <c r="Z147" s="533"/>
      <c r="AA147" s="533"/>
      <c r="AB147" s="533"/>
      <c r="AC147" s="533"/>
      <c r="AD147" s="533"/>
      <c r="AE147" s="533"/>
      <c r="AF147" s="533"/>
      <c r="AG147" s="533"/>
      <c r="AH147" s="533"/>
      <c r="AI147" s="533"/>
      <c r="AJ147" s="533"/>
      <c r="AK147" s="533"/>
      <c r="AL147" s="533"/>
      <c r="AM147" s="533"/>
      <c r="AN147" s="533"/>
      <c r="AO147" s="533"/>
      <c r="AP147" s="533"/>
      <c r="AQ147" s="533"/>
      <c r="AR147" s="533"/>
      <c r="AS147" s="533"/>
      <c r="AT147" s="533"/>
      <c r="AU147" s="533"/>
      <c r="AV147" s="533"/>
      <c r="AW147" s="533"/>
      <c r="AX147" s="533"/>
      <c r="AY147" s="533"/>
      <c r="AZ147" s="533"/>
      <c r="BA147" s="533"/>
      <c r="BB147" s="533"/>
      <c r="BC147" s="533"/>
      <c r="BD147" s="533"/>
      <c r="BE147" s="533"/>
      <c r="BF147" s="533"/>
      <c r="BG147" s="533"/>
      <c r="BH147" s="533"/>
      <c r="BI147" s="533"/>
      <c r="BJ147" s="533"/>
      <c r="BK147" s="533"/>
      <c r="BL147" s="533"/>
      <c r="BM147" s="533"/>
      <c r="BN147" s="533"/>
      <c r="BO147" s="533"/>
      <c r="BP147" s="533"/>
      <c r="BQ147" s="533"/>
      <c r="BR147" s="533"/>
      <c r="BS147" s="533"/>
      <c r="BT147" s="533"/>
      <c r="BU147" s="533"/>
      <c r="BV147" s="533"/>
      <c r="BW147" s="533"/>
      <c r="BX147" s="533"/>
      <c r="BY147" s="533"/>
      <c r="BZ147" s="533"/>
      <c r="CA147" s="533"/>
      <c r="CB147" s="533"/>
      <c r="CC147" s="533"/>
      <c r="CD147" s="533"/>
      <c r="CE147" s="533"/>
      <c r="CF147" s="533"/>
      <c r="CG147" s="533"/>
      <c r="CH147" s="533"/>
      <c r="CI147" s="533"/>
      <c r="CJ147" s="533"/>
      <c r="CK147" s="533"/>
      <c r="CL147" s="533"/>
      <c r="CM147" s="533"/>
      <c r="CN147" s="533"/>
      <c r="CO147" s="533"/>
      <c r="CP147" s="533"/>
      <c r="CQ147" s="533"/>
      <c r="CR147" s="533"/>
      <c r="CS147" s="533"/>
      <c r="CT147" s="533"/>
      <c r="CU147" s="533"/>
      <c r="CV147" s="533"/>
      <c r="CW147" s="533"/>
      <c r="CX147" s="533"/>
      <c r="CY147" s="533"/>
      <c r="CZ147" s="533"/>
      <c r="DA147" s="533"/>
      <c r="DB147" s="533"/>
      <c r="DC147" s="533"/>
      <c r="DD147" s="533"/>
      <c r="DE147" s="533"/>
      <c r="DF147" s="533"/>
      <c r="DG147" s="533"/>
      <c r="DH147" s="533"/>
      <c r="DI147" s="533"/>
      <c r="DJ147" s="533"/>
      <c r="DK147" s="533"/>
      <c r="DL147" s="533"/>
      <c r="DM147" s="533"/>
      <c r="DN147" s="533"/>
      <c r="DO147" s="533"/>
      <c r="DP147" s="533"/>
      <c r="DQ147" s="533"/>
      <c r="DR147" s="533"/>
      <c r="DS147" s="533"/>
      <c r="DT147" s="533"/>
      <c r="DU147" s="533"/>
      <c r="DV147" s="533"/>
      <c r="DW147" s="533"/>
      <c r="DY147" s="534"/>
      <c r="DZ147" s="534"/>
      <c r="EA147" s="534"/>
      <c r="EB147" s="534"/>
      <c r="EC147" s="534"/>
      <c r="ED147" s="534"/>
      <c r="EE147" s="534"/>
      <c r="EF147" s="534"/>
      <c r="EG147" s="534"/>
      <c r="EH147" s="534"/>
      <c r="EI147" s="534"/>
      <c r="EJ147" s="534"/>
      <c r="EK147" s="534"/>
      <c r="EL147" s="534"/>
      <c r="EM147" s="534"/>
      <c r="EN147" s="534"/>
      <c r="EO147" s="534"/>
      <c r="EP147" s="534"/>
      <c r="EQ147" s="534"/>
    </row>
    <row r="148" spans="1:147" ht="13.5" hidden="1" customHeight="1" outlineLevel="1">
      <c r="A148" s="535"/>
      <c r="B148" s="117"/>
      <c r="C148" s="117"/>
      <c r="D148" s="117"/>
      <c r="E148" s="117"/>
      <c r="F148" s="117"/>
      <c r="G148" s="349"/>
      <c r="H148" s="117"/>
      <c r="I148" s="117"/>
      <c r="J148" s="117"/>
      <c r="K148" s="117"/>
      <c r="L148" s="117"/>
      <c r="M148" s="349"/>
      <c r="N148" s="117"/>
      <c r="O148" s="117"/>
      <c r="P148" s="117"/>
      <c r="Q148" s="117"/>
      <c r="R148" s="117"/>
      <c r="S148" s="349"/>
      <c r="T148" s="117"/>
      <c r="U148" s="117"/>
      <c r="V148" s="117"/>
      <c r="W148" s="117"/>
      <c r="X148" s="117"/>
      <c r="Y148" s="349"/>
      <c r="Z148" s="117"/>
      <c r="AA148" s="117"/>
      <c r="AB148" s="117"/>
      <c r="AC148" s="117"/>
      <c r="AD148" s="117"/>
      <c r="AE148" s="349"/>
      <c r="AF148" s="117"/>
      <c r="AG148" s="117"/>
      <c r="AH148" s="117"/>
      <c r="AI148" s="117"/>
      <c r="AJ148" s="117"/>
      <c r="AK148" s="349"/>
      <c r="AL148" s="230"/>
      <c r="AM148" s="117"/>
      <c r="AN148" s="117"/>
      <c r="AO148" s="117"/>
      <c r="AP148" s="117"/>
      <c r="AQ148" s="349"/>
      <c r="AR148" s="230"/>
      <c r="AS148" s="231"/>
      <c r="AT148" s="231"/>
      <c r="AU148" s="231"/>
      <c r="AV148" s="231"/>
      <c r="AW148" s="349"/>
      <c r="AX148" s="230"/>
      <c r="AY148" s="230"/>
      <c r="AZ148" s="304"/>
      <c r="BA148" s="230"/>
      <c r="BB148" s="230"/>
      <c r="BC148" s="349"/>
      <c r="BD148" s="231"/>
      <c r="BE148" s="231"/>
      <c r="BF148" s="231"/>
      <c r="BG148" s="231"/>
      <c r="BH148" s="231"/>
      <c r="BI148" s="349"/>
      <c r="BJ148" s="231"/>
      <c r="BK148" s="231"/>
      <c r="BL148" s="231"/>
      <c r="BM148" s="231"/>
      <c r="BN148" s="231"/>
      <c r="BO148" s="349"/>
      <c r="BP148" s="231"/>
      <c r="BQ148" s="231"/>
      <c r="BR148" s="231"/>
      <c r="BS148" s="231"/>
      <c r="BT148" s="231"/>
      <c r="BU148" s="349"/>
      <c r="BV148" s="231"/>
      <c r="BW148" s="231"/>
      <c r="BX148" s="231"/>
      <c r="BY148" s="231"/>
      <c r="BZ148" s="231"/>
      <c r="CA148" s="349"/>
      <c r="CB148" s="231"/>
      <c r="CC148" s="231"/>
      <c r="CD148" s="231"/>
      <c r="CE148" s="231"/>
      <c r="CF148" s="231"/>
      <c r="CG148" s="349"/>
      <c r="CH148" s="231"/>
      <c r="CI148" s="231"/>
      <c r="CJ148" s="231"/>
      <c r="CK148" s="231"/>
      <c r="CL148" s="231"/>
      <c r="CM148" s="349"/>
      <c r="CN148" s="231"/>
      <c r="CO148" s="231"/>
      <c r="CP148" s="231"/>
      <c r="CQ148" s="231"/>
      <c r="CR148" s="231"/>
      <c r="CS148" s="349"/>
      <c r="CT148" s="231"/>
      <c r="CU148" s="231"/>
      <c r="CV148" s="231"/>
      <c r="CW148" s="231"/>
      <c r="CX148" s="231"/>
      <c r="CY148" s="349"/>
      <c r="CZ148" s="231"/>
      <c r="DA148" s="231"/>
      <c r="DB148" s="231"/>
      <c r="DC148" s="231"/>
      <c r="DD148" s="231"/>
      <c r="DE148" s="349"/>
      <c r="DF148" s="231"/>
      <c r="DG148" s="231"/>
      <c r="DH148" s="231"/>
      <c r="DI148" s="231"/>
      <c r="DJ148" s="231"/>
      <c r="DK148" s="349"/>
      <c r="DL148" s="231"/>
      <c r="DM148" s="231"/>
      <c r="DN148" s="231"/>
      <c r="DO148" s="231"/>
      <c r="DP148" s="231"/>
      <c r="DQ148" s="349"/>
      <c r="DR148" s="231"/>
      <c r="DS148" s="231"/>
      <c r="DT148" s="231"/>
      <c r="DU148" s="231"/>
      <c r="DV148" s="231"/>
      <c r="DW148" s="349"/>
      <c r="DY148" s="536"/>
      <c r="DZ148" s="536"/>
      <c r="EA148" s="536"/>
      <c r="EB148" s="536"/>
      <c r="EC148" s="536"/>
      <c r="ED148" s="536"/>
      <c r="EE148" s="536"/>
      <c r="EF148" s="536"/>
      <c r="EG148" s="536"/>
      <c r="EH148" s="193"/>
      <c r="EI148" s="193"/>
      <c r="EJ148" s="193"/>
      <c r="EK148" s="193"/>
      <c r="EL148" s="193"/>
      <c r="EM148" s="193"/>
      <c r="EN148" s="193"/>
      <c r="EO148" s="193"/>
      <c r="EP148" s="193"/>
      <c r="EQ148" s="193"/>
    </row>
    <row r="149" spans="1:147" hidden="1" outlineLevel="1">
      <c r="A149" s="535" t="s">
        <v>303</v>
      </c>
      <c r="B149" s="117"/>
      <c r="C149" s="117"/>
      <c r="D149" s="117"/>
      <c r="E149" s="117"/>
      <c r="F149" s="117"/>
      <c r="G149" s="232"/>
      <c r="H149" s="117"/>
      <c r="I149" s="117">
        <v>0</v>
      </c>
      <c r="J149" s="117">
        <v>0</v>
      </c>
      <c r="K149" s="117">
        <v>0</v>
      </c>
      <c r="L149" s="117">
        <v>0</v>
      </c>
      <c r="M149" s="232">
        <f>SUM(I149:L149)</f>
        <v>0</v>
      </c>
      <c r="N149" s="117"/>
      <c r="O149" s="117">
        <v>0</v>
      </c>
      <c r="P149" s="117">
        <v>0</v>
      </c>
      <c r="Q149" s="117">
        <v>0</v>
      </c>
      <c r="R149" s="117">
        <v>0</v>
      </c>
      <c r="S149" s="232">
        <f>SUM(O149:R149)</f>
        <v>0</v>
      </c>
      <c r="T149" s="117"/>
      <c r="U149" s="117">
        <v>0</v>
      </c>
      <c r="V149" s="117">
        <v>0</v>
      </c>
      <c r="W149" s="117">
        <v>0</v>
      </c>
      <c r="X149" s="117">
        <v>0</v>
      </c>
      <c r="Y149" s="232">
        <f>SUM(U149:X149)</f>
        <v>0</v>
      </c>
      <c r="Z149" s="117"/>
      <c r="AA149" s="117">
        <v>0</v>
      </c>
      <c r="AB149" s="117">
        <v>0.63900000000000001</v>
      </c>
      <c r="AC149" s="117">
        <v>1.0409999999999999</v>
      </c>
      <c r="AD149" s="117">
        <v>2.8439999999999999</v>
      </c>
      <c r="AE149" s="232">
        <f>SUM(AA149:AD149)</f>
        <v>4.524</v>
      </c>
      <c r="AF149" s="117"/>
      <c r="AG149" s="117">
        <v>2.7850000000000001</v>
      </c>
      <c r="AH149" s="117">
        <v>13.388999999999999</v>
      </c>
      <c r="AI149" s="117">
        <v>12.329000000000001</v>
      </c>
      <c r="AJ149" s="117">
        <v>9.4589999999999996</v>
      </c>
      <c r="AK149" s="232">
        <f>SUM(AG149:AJ149)</f>
        <v>37.962000000000003</v>
      </c>
      <c r="AL149" s="230"/>
      <c r="AM149" s="117">
        <v>36.859000000000002</v>
      </c>
      <c r="AN149" s="117">
        <f>5.182+40.628</f>
        <v>45.81</v>
      </c>
      <c r="AO149" s="117">
        <f>3.819+32.298</f>
        <v>36.117000000000004</v>
      </c>
      <c r="AP149" s="117">
        <f>3.454+12.084+12.325+7.23</f>
        <v>35.093000000000004</v>
      </c>
      <c r="AQ149" s="232">
        <f>SUM(AM149:AP149)</f>
        <v>153.87900000000002</v>
      </c>
      <c r="AR149" s="230"/>
      <c r="AS149" s="230">
        <f>4.396+14.463+14.167+7.718</f>
        <v>40.744</v>
      </c>
      <c r="AT149" s="230">
        <f>40.989</f>
        <v>40.988999999999997</v>
      </c>
      <c r="AU149" s="230">
        <f>35.541+3.879</f>
        <v>39.419999999999995</v>
      </c>
      <c r="AV149" s="230">
        <f>3.96+38.582</f>
        <v>42.542000000000002</v>
      </c>
      <c r="AW149" s="232">
        <f>SUM(AS149:AV149)</f>
        <v>163.69499999999999</v>
      </c>
      <c r="AX149" s="230"/>
      <c r="AY149" s="230">
        <v>44.847000000000001</v>
      </c>
      <c r="AZ149" s="304">
        <v>44.648000000000003</v>
      </c>
      <c r="BA149" s="230">
        <f>3.039+30.596</f>
        <v>33.634999999999998</v>
      </c>
      <c r="BB149" s="230">
        <v>34.334000000000003</v>
      </c>
      <c r="BC149" s="232">
        <f>SUM(AY149:BB149)</f>
        <v>157.464</v>
      </c>
      <c r="BD149" s="230"/>
      <c r="BE149" s="123">
        <v>49</v>
      </c>
      <c r="BF149" s="230">
        <v>35</v>
      </c>
      <c r="BG149" s="230">
        <f>35+4</f>
        <v>39</v>
      </c>
      <c r="BH149" s="230">
        <v>31</v>
      </c>
      <c r="BI149" s="232">
        <f>SUM(BE149:BH149)</f>
        <v>154</v>
      </c>
      <c r="BJ149" s="230"/>
      <c r="BK149" s="123">
        <f>31+4</f>
        <v>35</v>
      </c>
      <c r="BL149" s="123">
        <f>32+4</f>
        <v>36</v>
      </c>
      <c r="BM149" s="123">
        <f>5+32</f>
        <v>37</v>
      </c>
      <c r="BN149" s="230">
        <f>28+9</f>
        <v>37</v>
      </c>
      <c r="BO149" s="232">
        <f>SUM(BK149:BN149)</f>
        <v>145</v>
      </c>
      <c r="BP149" s="230"/>
      <c r="BQ149" s="123">
        <f>34+5</f>
        <v>39</v>
      </c>
      <c r="BR149" s="123">
        <f>3+35</f>
        <v>38</v>
      </c>
      <c r="BS149" s="123">
        <f>4+42</f>
        <v>46</v>
      </c>
      <c r="BT149" s="230">
        <f>4+37</f>
        <v>41</v>
      </c>
      <c r="BU149" s="232">
        <f>SUM(BQ149:BT149)</f>
        <v>164</v>
      </c>
      <c r="BV149" s="230"/>
      <c r="BW149" s="123">
        <f>34+4</f>
        <v>38</v>
      </c>
      <c r="BX149" s="123">
        <f>4+41</f>
        <v>45</v>
      </c>
      <c r="BY149" s="123">
        <f>4+38</f>
        <v>42</v>
      </c>
      <c r="BZ149" s="230">
        <f>3+36</f>
        <v>39</v>
      </c>
      <c r="CA149" s="232">
        <f>SUM(BW149:BZ149)</f>
        <v>164</v>
      </c>
      <c r="CB149" s="230"/>
      <c r="CC149" s="123">
        <f>4+35</f>
        <v>39</v>
      </c>
      <c r="CD149" s="123">
        <f>4+34</f>
        <v>38</v>
      </c>
      <c r="CE149" s="230">
        <f>5+29</f>
        <v>34</v>
      </c>
      <c r="CF149" s="230">
        <f>6+39</f>
        <v>45</v>
      </c>
      <c r="CG149" s="232">
        <f>SUM(CC149:CF149)</f>
        <v>156</v>
      </c>
      <c r="CH149" s="230"/>
      <c r="CI149" s="123">
        <f>25+4</f>
        <v>29</v>
      </c>
      <c r="CJ149" s="123">
        <f>27+4</f>
        <v>31</v>
      </c>
      <c r="CK149" s="123">
        <f>30+4</f>
        <v>34</v>
      </c>
      <c r="CL149" s="230">
        <f>34+3</f>
        <v>37</v>
      </c>
      <c r="CM149" s="267">
        <f>SUM(CI149:CL149)</f>
        <v>131</v>
      </c>
      <c r="CN149" s="230"/>
      <c r="CO149" s="123">
        <f>33+2</f>
        <v>35</v>
      </c>
      <c r="CP149" s="123">
        <f>43+2</f>
        <v>45</v>
      </c>
      <c r="CQ149" s="123">
        <f>35+3</f>
        <v>38</v>
      </c>
      <c r="CR149" s="230">
        <f>40+3</f>
        <v>43</v>
      </c>
      <c r="CS149" s="232">
        <f>SUM(CO149:CR149)</f>
        <v>161</v>
      </c>
      <c r="CT149" s="230"/>
      <c r="CU149" s="230">
        <f>3+46</f>
        <v>49</v>
      </c>
      <c r="CV149" s="230">
        <f>80+5</f>
        <v>85</v>
      </c>
      <c r="CW149" s="230">
        <f>6+91</f>
        <v>97</v>
      </c>
      <c r="CX149" s="230">
        <f>7+202</f>
        <v>209</v>
      </c>
      <c r="CY149" s="232">
        <f>SUM(CU149:CX149)</f>
        <v>440</v>
      </c>
      <c r="CZ149" s="230"/>
      <c r="DA149" s="230">
        <f>141+6</f>
        <v>147</v>
      </c>
      <c r="DB149" s="230">
        <f>167+9</f>
        <v>176</v>
      </c>
      <c r="DC149" s="230">
        <v>125</v>
      </c>
      <c r="DD149" s="230">
        <f>DD152*(DD236+DD257)</f>
        <v>106.25692068479347</v>
      </c>
      <c r="DE149" s="267">
        <f>SUM(DA149:DD149)</f>
        <v>554.2569206847935</v>
      </c>
      <c r="DF149" s="230"/>
      <c r="DG149" s="230">
        <f>DG152*(DG236+DG257)</f>
        <v>98.985917565368823</v>
      </c>
      <c r="DH149" s="230">
        <f>DH152*(DH236+DH257)</f>
        <v>60.553517330018657</v>
      </c>
      <c r="DI149" s="230">
        <f>DI152*(DI236+DI257)</f>
        <v>55.247280849982097</v>
      </c>
      <c r="DJ149" s="230">
        <f>DJ152*(DJ236+DJ257)</f>
        <v>57.407874671277284</v>
      </c>
      <c r="DK149" s="267">
        <f>SUM(DG149:DJ149)</f>
        <v>272.19459041664686</v>
      </c>
      <c r="DL149" s="230"/>
      <c r="DM149" s="230">
        <f>DM152*(DM236+DM257)</f>
        <v>56.997811877710838</v>
      </c>
      <c r="DN149" s="230">
        <f>DN152*(DN236+DN257)</f>
        <v>58.784260862480004</v>
      </c>
      <c r="DO149" s="230">
        <f>DO152*(DO236+DO257)</f>
        <v>56.862846159871822</v>
      </c>
      <c r="DP149" s="230">
        <f>DP152*(DP236+DP257)</f>
        <v>59.225812563579744</v>
      </c>
      <c r="DQ149" s="267">
        <f>SUM(DM149:DP149)</f>
        <v>231.87073146364241</v>
      </c>
      <c r="DR149" s="230"/>
      <c r="DS149" s="230">
        <f>DS152*(DS236+DS257)</f>
        <v>58.578950782454925</v>
      </c>
      <c r="DT149" s="230">
        <f>DT152*(DT236+DT257)</f>
        <v>60.291566925000581</v>
      </c>
      <c r="DU149" s="230">
        <f>DU152*(DU236+DU257)</f>
        <v>58.202774318418633</v>
      </c>
      <c r="DV149" s="230">
        <f>DV152*(DV236+DV257)</f>
        <v>60.540047763389424</v>
      </c>
      <c r="DW149" s="267">
        <f>SUM(DS149:DV149)</f>
        <v>237.61333978926356</v>
      </c>
      <c r="DY149" s="537">
        <f>SUM(L149,O149,P149,Q149)</f>
        <v>0</v>
      </c>
      <c r="DZ149" s="538">
        <f>SUM(R149,U149,V149,W149)</f>
        <v>0</v>
      </c>
      <c r="EA149" s="193">
        <f>SUM(X149,AA149,AB149,AC149)</f>
        <v>1.68</v>
      </c>
      <c r="EB149" s="538">
        <f>SUM(AD149,AG149,AH149,AI149)</f>
        <v>31.347000000000001</v>
      </c>
      <c r="EC149" s="193">
        <f>SUM(AJ149,AM149,AN149,AO149)</f>
        <v>128.245</v>
      </c>
      <c r="ED149" s="538">
        <f>SUM(AP149,AS149,AT149,AU149)</f>
        <v>156.24599999999998</v>
      </c>
      <c r="EE149" s="193">
        <f>SUM(AV149,AY149,AZ149,BA149)</f>
        <v>165.672</v>
      </c>
      <c r="EF149" s="538">
        <f>SUM(BB149,BE149,BF149,BG149)</f>
        <v>157.334</v>
      </c>
      <c r="EG149" s="245">
        <f>SUM(BH149,BK149,BL149,BM149)</f>
        <v>139</v>
      </c>
      <c r="EH149" s="539">
        <f>SUM(BN149,BQ149,BR149,BS149)</f>
        <v>160</v>
      </c>
      <c r="EI149" s="539">
        <f>SUM(BT149,BW149,BX149,BY149)</f>
        <v>166</v>
      </c>
      <c r="EJ149" s="539">
        <f>SUM(BU149,BX149,BY149,BZ149)</f>
        <v>290</v>
      </c>
      <c r="EK149" s="539">
        <f>SUM(CF149,CI149,CJ149,CK149)</f>
        <v>139</v>
      </c>
      <c r="EL149" s="539">
        <f>SUM(CG149,CJ149,CK149,CL149)</f>
        <v>258</v>
      </c>
      <c r="EM149" s="539">
        <f>SUM(CR149,CU149,CV149,CW149)</f>
        <v>274</v>
      </c>
      <c r="EN149" s="539">
        <f>SUM(CX149,DA149,DB149,DC149)</f>
        <v>657</v>
      </c>
      <c r="EO149" s="539">
        <f>SUM(DD149,DG149,DH149,DI149)</f>
        <v>321.04363643016302</v>
      </c>
      <c r="EP149" s="539">
        <f>SUM(DO149,DN149,DM149,DJ149)</f>
        <v>230.05279357133995</v>
      </c>
      <c r="EQ149" s="539">
        <f>SUM(DU149,DT149,DS149,DP149)</f>
        <v>236.29910458945389</v>
      </c>
    </row>
    <row r="150" spans="1:147" ht="12" hidden="1" customHeight="1" outlineLevel="2">
      <c r="A150" s="540" t="s">
        <v>304</v>
      </c>
      <c r="B150" s="248"/>
      <c r="C150" s="248"/>
      <c r="D150" s="248"/>
      <c r="E150" s="248"/>
      <c r="F150" s="248"/>
      <c r="G150" s="232"/>
      <c r="H150" s="248"/>
      <c r="I150" s="248"/>
      <c r="J150" s="248"/>
      <c r="K150" s="248"/>
      <c r="L150" s="248"/>
      <c r="M150" s="232"/>
      <c r="N150" s="248"/>
      <c r="O150" s="248"/>
      <c r="P150" s="248"/>
      <c r="Q150" s="248"/>
      <c r="R150" s="248"/>
      <c r="S150" s="232"/>
      <c r="T150" s="248"/>
      <c r="U150" s="248"/>
      <c r="V150" s="248"/>
      <c r="W150" s="248"/>
      <c r="X150" s="248"/>
      <c r="Y150" s="232"/>
      <c r="Z150" s="248"/>
      <c r="AA150" s="248"/>
      <c r="AB150" s="248"/>
      <c r="AC150" s="248"/>
      <c r="AD150" s="248"/>
      <c r="AE150" s="232"/>
      <c r="AF150" s="248"/>
      <c r="AG150" s="248"/>
      <c r="AH150" s="248"/>
      <c r="AI150" s="248"/>
      <c r="AJ150" s="248"/>
      <c r="AK150" s="232"/>
      <c r="AL150" s="247"/>
      <c r="AM150" s="248"/>
      <c r="AN150" s="248"/>
      <c r="AO150" s="248"/>
      <c r="AP150" s="248"/>
      <c r="AQ150" s="232"/>
      <c r="AR150" s="247"/>
      <c r="AS150" s="248"/>
      <c r="AT150" s="248"/>
      <c r="AU150" s="248"/>
      <c r="AV150" s="248"/>
      <c r="AW150" s="232"/>
      <c r="AX150" s="248"/>
      <c r="AY150" s="248"/>
      <c r="AZ150" s="248"/>
      <c r="BA150" s="248"/>
      <c r="BB150" s="248"/>
      <c r="BC150" s="232"/>
      <c r="BD150" s="248"/>
      <c r="BE150" s="248"/>
      <c r="BF150" s="248"/>
      <c r="BG150" s="248"/>
      <c r="BH150" s="248"/>
      <c r="BI150" s="232"/>
      <c r="BJ150" s="248"/>
      <c r="BK150" s="248"/>
      <c r="BL150" s="248"/>
      <c r="BM150" s="248"/>
      <c r="BN150" s="248"/>
      <c r="BO150" s="232"/>
      <c r="BP150" s="248"/>
      <c r="BQ150" s="248"/>
      <c r="BR150" s="248"/>
      <c r="BS150" s="248"/>
      <c r="BT150" s="248"/>
      <c r="BU150" s="232"/>
      <c r="BV150" s="248"/>
      <c r="BW150" s="248"/>
      <c r="BX150" s="248"/>
      <c r="BY150" s="248"/>
      <c r="BZ150" s="248"/>
      <c r="CA150" s="232"/>
      <c r="CB150" s="248"/>
      <c r="CC150" s="248"/>
      <c r="CD150" s="248"/>
      <c r="CE150" s="248"/>
      <c r="CF150" s="248"/>
      <c r="CG150" s="232"/>
      <c r="CH150" s="248"/>
      <c r="CI150" s="248"/>
      <c r="CJ150" s="248"/>
      <c r="CK150" s="248"/>
      <c r="CL150" s="248"/>
      <c r="CM150" s="232"/>
      <c r="CN150" s="248"/>
      <c r="CO150" s="248"/>
      <c r="CP150" s="248"/>
      <c r="CQ150" s="248"/>
      <c r="CR150" s="248"/>
      <c r="CS150" s="232"/>
      <c r="CT150" s="248"/>
      <c r="CU150" s="248"/>
      <c r="CV150" s="248"/>
      <c r="CW150" s="248"/>
      <c r="CX150" s="248"/>
      <c r="CY150" s="232"/>
      <c r="CZ150" s="248"/>
      <c r="DA150" s="248"/>
      <c r="DB150" s="248"/>
      <c r="DC150" s="248"/>
      <c r="DD150" s="248"/>
      <c r="DE150" s="232"/>
      <c r="DF150" s="248"/>
      <c r="DG150" s="248"/>
      <c r="DH150" s="248"/>
      <c r="DI150" s="248"/>
      <c r="DJ150" s="248"/>
      <c r="DK150" s="232"/>
      <c r="DL150" s="248"/>
      <c r="DM150" s="248"/>
      <c r="DN150" s="248"/>
      <c r="DO150" s="248"/>
      <c r="DP150" s="248"/>
      <c r="DQ150" s="232"/>
      <c r="DR150" s="248"/>
      <c r="DS150" s="248"/>
      <c r="DT150" s="248"/>
      <c r="DU150" s="248"/>
      <c r="DV150" s="248"/>
      <c r="DW150" s="232"/>
      <c r="DY150" s="541"/>
      <c r="DZ150" s="542"/>
      <c r="EA150" s="543"/>
      <c r="EB150" s="542"/>
      <c r="EC150" s="543"/>
      <c r="ED150" s="542"/>
      <c r="EE150" s="543"/>
      <c r="EF150" s="542"/>
      <c r="EG150" s="544"/>
      <c r="EH150" s="544"/>
      <c r="EI150" s="544"/>
      <c r="EJ150" s="544"/>
      <c r="EK150" s="544"/>
      <c r="EL150" s="544"/>
      <c r="EM150" s="544"/>
      <c r="EN150" s="544"/>
      <c r="EO150" s="544"/>
      <c r="EP150" s="544"/>
      <c r="EQ150" s="544"/>
    </row>
    <row r="151" spans="1:147" ht="12" hidden="1" customHeight="1" outlineLevel="2">
      <c r="A151" s="535" t="s">
        <v>305</v>
      </c>
      <c r="B151" s="545"/>
      <c r="C151" s="545"/>
      <c r="D151" s="545"/>
      <c r="E151" s="545"/>
      <c r="F151" s="545"/>
      <c r="G151" s="546"/>
      <c r="H151" s="547"/>
      <c r="I151" s="547">
        <f>I149</f>
        <v>0</v>
      </c>
      <c r="J151" s="547">
        <f>J149</f>
        <v>0</v>
      </c>
      <c r="K151" s="547">
        <f>K149</f>
        <v>0</v>
      </c>
      <c r="L151" s="547">
        <f>L149</f>
        <v>0</v>
      </c>
      <c r="M151" s="546">
        <f>M149</f>
        <v>0</v>
      </c>
      <c r="N151" s="547"/>
      <c r="O151" s="547">
        <f>O149</f>
        <v>0</v>
      </c>
      <c r="P151" s="547">
        <f>P149</f>
        <v>0</v>
      </c>
      <c r="Q151" s="547">
        <f>Q149</f>
        <v>0</v>
      </c>
      <c r="R151" s="547">
        <f>R149</f>
        <v>0</v>
      </c>
      <c r="S151" s="546">
        <f>S149</f>
        <v>0</v>
      </c>
      <c r="T151" s="547"/>
      <c r="U151" s="547">
        <f>U149</f>
        <v>0</v>
      </c>
      <c r="V151" s="547">
        <f>V149</f>
        <v>0</v>
      </c>
      <c r="W151" s="547">
        <f>W149</f>
        <v>0</v>
      </c>
      <c r="X151" s="547">
        <f>X149</f>
        <v>0</v>
      </c>
      <c r="Y151" s="546">
        <f>Y149</f>
        <v>0</v>
      </c>
      <c r="Z151" s="547"/>
      <c r="AA151" s="547">
        <f>AA149</f>
        <v>0</v>
      </c>
      <c r="AB151" s="547">
        <f>AB149</f>
        <v>0.63900000000000001</v>
      </c>
      <c r="AC151" s="547">
        <f>AC149</f>
        <v>1.0409999999999999</v>
      </c>
      <c r="AD151" s="547">
        <f>AD149</f>
        <v>2.8439999999999999</v>
      </c>
      <c r="AE151" s="546">
        <f>AE149</f>
        <v>4.524</v>
      </c>
      <c r="AF151" s="547"/>
      <c r="AG151" s="547">
        <f>AG149</f>
        <v>2.7850000000000001</v>
      </c>
      <c r="AH151" s="547">
        <f>AH149</f>
        <v>13.388999999999999</v>
      </c>
      <c r="AI151" s="547">
        <f>AI149</f>
        <v>12.329000000000001</v>
      </c>
      <c r="AJ151" s="547">
        <f>AJ149</f>
        <v>9.4589999999999996</v>
      </c>
      <c r="AK151" s="546">
        <f>AK149</f>
        <v>37.962000000000003</v>
      </c>
      <c r="AL151" s="547"/>
      <c r="AM151" s="547">
        <f>AM149</f>
        <v>36.859000000000002</v>
      </c>
      <c r="AN151" s="547">
        <f>AN149</f>
        <v>45.81</v>
      </c>
      <c r="AO151" s="547">
        <f>AO149</f>
        <v>36.117000000000004</v>
      </c>
      <c r="AP151" s="547">
        <f>AP149</f>
        <v>35.093000000000004</v>
      </c>
      <c r="AQ151" s="546">
        <f>AQ149</f>
        <v>153.87900000000002</v>
      </c>
      <c r="AR151" s="547"/>
      <c r="AS151" s="547">
        <f>AS149</f>
        <v>40.744</v>
      </c>
      <c r="AT151" s="547">
        <f>AT149</f>
        <v>40.988999999999997</v>
      </c>
      <c r="AU151" s="547">
        <f>AU149</f>
        <v>39.419999999999995</v>
      </c>
      <c r="AV151" s="548">
        <f>AV149</f>
        <v>42.542000000000002</v>
      </c>
      <c r="AW151" s="548">
        <f>AW149</f>
        <v>163.69499999999999</v>
      </c>
      <c r="AX151" s="547"/>
      <c r="AY151" s="547">
        <f>AY149</f>
        <v>44.847000000000001</v>
      </c>
      <c r="AZ151" s="547">
        <f>AZ149</f>
        <v>44.648000000000003</v>
      </c>
      <c r="BA151" s="547">
        <f>BA149</f>
        <v>33.634999999999998</v>
      </c>
      <c r="BB151" s="547">
        <f>BB149</f>
        <v>34.334000000000003</v>
      </c>
      <c r="BC151" s="546">
        <f>BC149</f>
        <v>157.464</v>
      </c>
      <c r="BD151" s="547"/>
      <c r="BE151" s="547">
        <f>BE149</f>
        <v>49</v>
      </c>
      <c r="BF151" s="547">
        <f>BF149</f>
        <v>35</v>
      </c>
      <c r="BG151" s="547">
        <f>BG149</f>
        <v>39</v>
      </c>
      <c r="BH151" s="548">
        <f>BH149</f>
        <v>31</v>
      </c>
      <c r="BI151" s="548">
        <f>BI149</f>
        <v>154</v>
      </c>
      <c r="BJ151" s="547"/>
      <c r="BK151" s="547">
        <f>BK149</f>
        <v>35</v>
      </c>
      <c r="BL151" s="547">
        <f>BL149</f>
        <v>36</v>
      </c>
      <c r="BM151" s="547">
        <f>BM149</f>
        <v>37</v>
      </c>
      <c r="BN151" s="548">
        <f>BN149</f>
        <v>37</v>
      </c>
      <c r="BO151" s="548">
        <f>BO149</f>
        <v>145</v>
      </c>
      <c r="BP151" s="547"/>
      <c r="BQ151" s="547">
        <f>BQ149</f>
        <v>39</v>
      </c>
      <c r="BR151" s="547">
        <f>BR149</f>
        <v>38</v>
      </c>
      <c r="BS151" s="547">
        <f>BS149</f>
        <v>46</v>
      </c>
      <c r="BT151" s="548">
        <f>BT149</f>
        <v>41</v>
      </c>
      <c r="BU151" s="548">
        <f>BU149</f>
        <v>164</v>
      </c>
      <c r="BV151" s="547"/>
      <c r="BW151" s="547">
        <f>BW149</f>
        <v>38</v>
      </c>
      <c r="BX151" s="547">
        <f>BX149</f>
        <v>45</v>
      </c>
      <c r="BY151" s="547">
        <f>BY149</f>
        <v>42</v>
      </c>
      <c r="BZ151" s="548">
        <f>BZ149</f>
        <v>39</v>
      </c>
      <c r="CA151" s="548">
        <f>CA149</f>
        <v>164</v>
      </c>
      <c r="CB151" s="547"/>
      <c r="CC151" s="547">
        <f>CC149</f>
        <v>39</v>
      </c>
      <c r="CD151" s="547">
        <f>CD149</f>
        <v>38</v>
      </c>
      <c r="CE151" s="547">
        <f>CE149</f>
        <v>34</v>
      </c>
      <c r="CF151" s="547">
        <f>CF149</f>
        <v>45</v>
      </c>
      <c r="CG151" s="548">
        <f>CG149</f>
        <v>156</v>
      </c>
      <c r="CH151" s="547"/>
      <c r="CI151" s="547">
        <f>CI149</f>
        <v>29</v>
      </c>
      <c r="CJ151" s="547">
        <f>CJ149</f>
        <v>31</v>
      </c>
      <c r="CK151" s="547">
        <f>CK149</f>
        <v>34</v>
      </c>
      <c r="CL151" s="547">
        <f>CL149</f>
        <v>37</v>
      </c>
      <c r="CM151" s="546">
        <f>CM149</f>
        <v>131</v>
      </c>
      <c r="CN151" s="547"/>
      <c r="CO151" s="547">
        <v>53</v>
      </c>
      <c r="CP151" s="547">
        <f>CP149</f>
        <v>45</v>
      </c>
      <c r="CQ151" s="547">
        <f>CQ149</f>
        <v>38</v>
      </c>
      <c r="CR151" s="548">
        <f>CR149</f>
        <v>43</v>
      </c>
      <c r="CS151" s="548">
        <f>CS149</f>
        <v>161</v>
      </c>
      <c r="CT151" s="547"/>
      <c r="CU151" s="547">
        <f>CU149</f>
        <v>49</v>
      </c>
      <c r="CV151" s="547">
        <f>CV149</f>
        <v>85</v>
      </c>
      <c r="CW151" s="547">
        <f>CW149</f>
        <v>97</v>
      </c>
      <c r="CX151" s="548">
        <f>CX149</f>
        <v>209</v>
      </c>
      <c r="CY151" s="548">
        <f>CY149</f>
        <v>440</v>
      </c>
      <c r="CZ151" s="547"/>
      <c r="DA151" s="547">
        <f>DA149</f>
        <v>147</v>
      </c>
      <c r="DB151" s="547">
        <f>DB149</f>
        <v>176</v>
      </c>
      <c r="DC151" s="547">
        <f>DC149</f>
        <v>125</v>
      </c>
      <c r="DD151" s="548">
        <f>DD149</f>
        <v>106.25692068479347</v>
      </c>
      <c r="DE151" s="546">
        <f>DE149</f>
        <v>554.2569206847935</v>
      </c>
      <c r="DF151" s="547"/>
      <c r="DG151" s="547">
        <f>DG149</f>
        <v>98.985917565368823</v>
      </c>
      <c r="DH151" s="547">
        <f>DH149</f>
        <v>60.553517330018657</v>
      </c>
      <c r="DI151" s="547">
        <f>DI149</f>
        <v>55.247280849982097</v>
      </c>
      <c r="DJ151" s="548">
        <f>DJ149</f>
        <v>57.407874671277284</v>
      </c>
      <c r="DK151" s="546">
        <f>DK149</f>
        <v>272.19459041664686</v>
      </c>
      <c r="DL151" s="547"/>
      <c r="DM151" s="547">
        <f>DM149</f>
        <v>56.997811877710838</v>
      </c>
      <c r="DN151" s="547">
        <f>DN149</f>
        <v>58.784260862480004</v>
      </c>
      <c r="DO151" s="547">
        <f>DO149</f>
        <v>56.862846159871822</v>
      </c>
      <c r="DP151" s="548">
        <f>DP149</f>
        <v>59.225812563579744</v>
      </c>
      <c r="DQ151" s="546">
        <f>DQ149</f>
        <v>231.87073146364241</v>
      </c>
      <c r="DR151" s="547"/>
      <c r="DS151" s="547">
        <f>DS149</f>
        <v>58.578950782454925</v>
      </c>
      <c r="DT151" s="547">
        <f>DT149</f>
        <v>60.291566925000581</v>
      </c>
      <c r="DU151" s="547">
        <f>DU149</f>
        <v>58.202774318418633</v>
      </c>
      <c r="DV151" s="548">
        <f>DV149</f>
        <v>60.540047763389424</v>
      </c>
      <c r="DW151" s="546">
        <f>DW149</f>
        <v>237.61333978926356</v>
      </c>
      <c r="DY151" s="537">
        <f>SUM(L151,O151,P151,Q151)</f>
        <v>0</v>
      </c>
      <c r="DZ151" s="538">
        <f>SUM(R151,U151,V151,W151)</f>
        <v>0</v>
      </c>
      <c r="EA151" s="193">
        <f>SUM(X151,AA151,AB151,AC151)</f>
        <v>1.68</v>
      </c>
      <c r="EB151" s="538">
        <f>SUM(AD151,AG151,AH151,AI151)</f>
        <v>31.347000000000001</v>
      </c>
      <c r="EC151" s="193">
        <f>SUM(AJ151,AM151,AN151,AO151)</f>
        <v>128.245</v>
      </c>
      <c r="ED151" s="538">
        <f>SUM(AP151,AS151,AT151,AU151)</f>
        <v>156.24599999999998</v>
      </c>
      <c r="EE151" s="193">
        <f>SUM(AV151,AY151,AZ151,BA151)</f>
        <v>165.672</v>
      </c>
      <c r="EF151" s="538">
        <f>SUM(BB151,BE151,BF151,BG151)</f>
        <v>157.334</v>
      </c>
      <c r="EG151" s="245">
        <f>SUM(BH151,BK151,BL151,BM151)</f>
        <v>139</v>
      </c>
      <c r="EH151" s="245">
        <f>SUM(BN151,BQ151,BR151,BS151)</f>
        <v>160</v>
      </c>
      <c r="EI151" s="245">
        <f>SUM(BT151,BW151,BX151,BY151)</f>
        <v>166</v>
      </c>
      <c r="EJ151" s="245">
        <f>SUM(BU151,BX151,BY151,BZ151)</f>
        <v>290</v>
      </c>
      <c r="EK151" s="245">
        <f>SUM(CF151,CI151,CJ151,CK151)</f>
        <v>139</v>
      </c>
      <c r="EL151" s="245">
        <f>SUM(CG151,CJ151,CK151,CL151)</f>
        <v>258</v>
      </c>
      <c r="EM151" s="245">
        <f>SUM(CR151,CU151,CV151,CW151)</f>
        <v>274</v>
      </c>
      <c r="EN151" s="245">
        <f>SUM(CX151,DA151,DB151,DC151)</f>
        <v>657</v>
      </c>
      <c r="EO151" s="539">
        <f>SUM(DD151,DG151,DH151,DI151)</f>
        <v>321.04363643016302</v>
      </c>
      <c r="EP151" s="539">
        <f>SUM(DO151,DN151,DM151,DJ151)</f>
        <v>230.05279357133995</v>
      </c>
      <c r="EQ151" s="539">
        <f>SUM(DU151,DT151,DS151,DP151)</f>
        <v>236.29910458945389</v>
      </c>
    </row>
    <row r="152" spans="1:147" ht="12" hidden="1" customHeight="1" outlineLevel="2">
      <c r="A152" s="549" t="s">
        <v>699</v>
      </c>
      <c r="B152" s="550"/>
      <c r="C152" s="550"/>
      <c r="D152" s="550"/>
      <c r="E152" s="550"/>
      <c r="F152" s="550"/>
      <c r="G152" s="551"/>
      <c r="H152" s="552"/>
      <c r="I152" s="552">
        <f>I149/(I257+I236)</f>
        <v>0</v>
      </c>
      <c r="J152" s="552">
        <f>J149/(J257+J236)</f>
        <v>0</v>
      </c>
      <c r="K152" s="552">
        <f>K149/(K257+K236)</f>
        <v>0</v>
      </c>
      <c r="L152" s="552">
        <f>L149/(L257+L236)</f>
        <v>0</v>
      </c>
      <c r="M152" s="551">
        <f>M149/(M257+M236)</f>
        <v>0</v>
      </c>
      <c r="N152" s="552"/>
      <c r="O152" s="552">
        <f>O149/(O257+O236)</f>
        <v>0</v>
      </c>
      <c r="P152" s="552">
        <f>P149/(P257+P236)</f>
        <v>0</v>
      </c>
      <c r="Q152" s="552">
        <f>Q149/(Q257+Q236)</f>
        <v>0</v>
      </c>
      <c r="R152" s="552">
        <f>R149/(R257+R236)</f>
        <v>0</v>
      </c>
      <c r="S152" s="551">
        <f>S149/(S257+S236)</f>
        <v>0</v>
      </c>
      <c r="T152" s="552"/>
      <c r="U152" s="552">
        <f>U149/(U257+U236)</f>
        <v>0</v>
      </c>
      <c r="V152" s="552">
        <f>V149/(V257+V236)</f>
        <v>0</v>
      </c>
      <c r="W152" s="552">
        <f>W149/(W257+W236)</f>
        <v>0</v>
      </c>
      <c r="X152" s="552">
        <f>X149/(X257+X236)</f>
        <v>0</v>
      </c>
      <c r="Y152" s="551">
        <f>Y149/(Y257+Y236)</f>
        <v>0</v>
      </c>
      <c r="Z152" s="553"/>
      <c r="AA152" s="553">
        <f>AA149/(AA257+AA236)</f>
        <v>0</v>
      </c>
      <c r="AB152" s="553">
        <f>AB149/(AB257+AB236)</f>
        <v>1.5612211241280741E-3</v>
      </c>
      <c r="AC152" s="553">
        <f>AC149/(AC257+AC236)</f>
        <v>2.3136469610324953E-3</v>
      </c>
      <c r="AD152" s="553">
        <f>AD149/(AD257+AD236)</f>
        <v>6.1654793855332353E-3</v>
      </c>
      <c r="AE152" s="551">
        <f>AE149/(AE257+AE236)</f>
        <v>2.6696187472855337E-3</v>
      </c>
      <c r="AF152" s="553"/>
      <c r="AG152" s="553">
        <f>AG149/(AG257+AG236)</f>
        <v>6.3510234611595584E-3</v>
      </c>
      <c r="AH152" s="553">
        <f>AH149/(AH257+AH236)</f>
        <v>1.6145253013442919E-2</v>
      </c>
      <c r="AI152" s="553">
        <f>AI149/(AI257+AI236)</f>
        <v>1.4275574514006366E-2</v>
      </c>
      <c r="AJ152" s="553">
        <f>AJ149/(AJ257+AJ236)</f>
        <v>1.0529913235919484E-2</v>
      </c>
      <c r="AK152" s="551">
        <f>AK149/(AK257+AK236)</f>
        <v>1.2529800441424453E-2</v>
      </c>
      <c r="AL152" s="553"/>
      <c r="AM152" s="554">
        <f>AM149/(AM257+AM236)</f>
        <v>3.9570361145703614E-2</v>
      </c>
      <c r="AN152" s="554">
        <f>AN149/(AN257+AN236)</f>
        <v>4.9200663741763642E-2</v>
      </c>
      <c r="AO152" s="554">
        <f>AO149/(AO257+AO236)</f>
        <v>3.6673222769748784E-2</v>
      </c>
      <c r="AP152" s="554">
        <f>AP149/(AP257+AP236)</f>
        <v>3.3119851714270614E-2</v>
      </c>
      <c r="AQ152" s="551">
        <f>AQ149/(AQ257+AQ236)</f>
        <v>3.9385724092353823E-2</v>
      </c>
      <c r="AR152" s="553"/>
      <c r="AS152" s="554">
        <f>AS149/(AS257+AS236)</f>
        <v>3.8515129458251009E-2</v>
      </c>
      <c r="AT152" s="554">
        <f>AT149/(AT257+AT236)</f>
        <v>3.8101479384821314E-2</v>
      </c>
      <c r="AU152" s="554">
        <f>AU149/(AU257+AU236)</f>
        <v>3.5529902080959859E-2</v>
      </c>
      <c r="AV152" s="554">
        <f>AV149/(AV257+AV236)</f>
        <v>3.8077899387416812E-2</v>
      </c>
      <c r="AW152" s="551">
        <f>AW149/(AW257+AW236)</f>
        <v>3.7541461418835381E-2</v>
      </c>
      <c r="AX152" s="553"/>
      <c r="AY152" s="554">
        <f>AY149/(AY257+AY236)</f>
        <v>3.835719307488749E-2</v>
      </c>
      <c r="AZ152" s="554">
        <f>AZ149/(AZ257+AZ236)</f>
        <v>4.1342501625069222E-2</v>
      </c>
      <c r="BA152" s="554">
        <f>BA149/(BA257+BA236)</f>
        <v>3.2220241419510708E-2</v>
      </c>
      <c r="BB152" s="554">
        <f>BB149/(BB257+BB236)</f>
        <v>3.3213476928851342E-2</v>
      </c>
      <c r="BC152" s="551">
        <f>BC149/(BC257+BC236)</f>
        <v>3.6392765636635349E-2</v>
      </c>
      <c r="BD152" s="552"/>
      <c r="BE152" s="554">
        <f>BE149/(BE257+BE236)</f>
        <v>4.7434656340755083E-2</v>
      </c>
      <c r="BF152" s="554">
        <f>BF149/(BF257+BF236)</f>
        <v>3.3428844317096466E-2</v>
      </c>
      <c r="BG152" s="554">
        <f>BG149/(BG257+BG236)</f>
        <v>3.5071942446043163E-2</v>
      </c>
      <c r="BH152" s="554">
        <f>BH149/(BH257+BH236)</f>
        <v>2.8156221616712079E-2</v>
      </c>
      <c r="BI152" s="551">
        <f>BI149/(BI257+BI236)</f>
        <v>3.5872350337759144E-2</v>
      </c>
      <c r="BJ152" s="555"/>
      <c r="BK152" s="554">
        <f>BK149/(BK257+BK236)</f>
        <v>3.3238366571699908E-2</v>
      </c>
      <c r="BL152" s="554">
        <f>BL149/(BL257+BL236)</f>
        <v>3.2490974729241874E-2</v>
      </c>
      <c r="BM152" s="554">
        <f>BM149/(BM257+BM236)</f>
        <v>3.0204081632653063E-2</v>
      </c>
      <c r="BN152" s="554">
        <f>BN149/(BN257+BN236)</f>
        <v>2.9156816390858944E-2</v>
      </c>
      <c r="BO152" s="551">
        <f>BO149/(BO257+BO236)</f>
        <v>3.1149301825993556E-2</v>
      </c>
      <c r="BP152" s="555"/>
      <c r="BQ152" s="554">
        <f>BQ149/(BQ257+BQ236)</f>
        <v>3.2098765432098768E-2</v>
      </c>
      <c r="BR152" s="554">
        <f>BR149/(BR257+BR236)</f>
        <v>3.013481363996828E-2</v>
      </c>
      <c r="BS152" s="554">
        <f>BS149/(BS257+BS236)</f>
        <v>3.6741214057507986E-2</v>
      </c>
      <c r="BT152" s="554">
        <f>BT149/(BT257+BT236)</f>
        <v>3.2031249999999997E-2</v>
      </c>
      <c r="BU152" s="551">
        <f>BU149/(BU257+BU236)</f>
        <v>3.2747603833865817E-2</v>
      </c>
      <c r="BV152" s="555"/>
      <c r="BW152" s="554">
        <f>BW149/(BW257+BW236)</f>
        <v>3.035143769968051E-2</v>
      </c>
      <c r="BX152" s="554">
        <f>BX149/(BX257+BX236)</f>
        <v>3.6290322580645164E-2</v>
      </c>
      <c r="BY152" s="554">
        <f>BY149/(BY257+BY236)</f>
        <v>3.1650339110776186E-2</v>
      </c>
      <c r="BZ152" s="554">
        <f>BZ149/(BZ257+BZ236)</f>
        <v>2.9389600602863601E-2</v>
      </c>
      <c r="CA152" s="551">
        <f>CA149/(CA257+CA236)</f>
        <v>3.1869413136416634E-2</v>
      </c>
      <c r="CB152" s="555"/>
      <c r="CC152" s="554">
        <f>CC149/(CC257+CC236)</f>
        <v>3.0492572322126661E-2</v>
      </c>
      <c r="CD152" s="554">
        <f>CD149/(CD257+CD236)</f>
        <v>3.201347935973041E-2</v>
      </c>
      <c r="CE152" s="554">
        <f>CE149/(CE257+CE236)</f>
        <v>2.8428093645484948E-2</v>
      </c>
      <c r="CF152" s="554">
        <f>CE152</f>
        <v>2.8428093645484948E-2</v>
      </c>
      <c r="CG152" s="551">
        <f>CG149/(CG257+CG236)</f>
        <v>3.2078963602714373E-2</v>
      </c>
      <c r="CH152" s="555"/>
      <c r="CI152" s="554">
        <f>CI149/(CI257+CI236)</f>
        <v>2.2171253822629969E-2</v>
      </c>
      <c r="CJ152" s="554">
        <f>CJ149/(CJ257+CJ236)</f>
        <v>2.6886383347788378E-2</v>
      </c>
      <c r="CK152" s="554">
        <f>CK149/(CK257+CK236)</f>
        <v>2.9824561403508771E-2</v>
      </c>
      <c r="CL152" s="554">
        <f>CK152</f>
        <v>2.9824561403508771E-2</v>
      </c>
      <c r="CM152" s="551">
        <f>CM149/(CM257+CM236)</f>
        <v>2.7561540079949504E-2</v>
      </c>
      <c r="CN152" s="555"/>
      <c r="CO152" s="554">
        <f>CO149/(CO257+CO236)</f>
        <v>3.2139577594123052E-2</v>
      </c>
      <c r="CP152" s="554">
        <f>CP149/(CP257+CP236)</f>
        <v>4.1782729805013928E-2</v>
      </c>
      <c r="CQ152" s="554">
        <f>CQ149/(CQ257+CQ236)</f>
        <v>5.8015267175572517E-2</v>
      </c>
      <c r="CR152" s="554">
        <f>CR149/(CR257+CR236)</f>
        <v>6.4392991576846456E-2</v>
      </c>
      <c r="CS152" s="551">
        <f>CS149/(CS257+CS236)</f>
        <v>4.6148009391316559E-2</v>
      </c>
      <c r="CT152" s="555"/>
      <c r="CU152" s="554">
        <f>CU149/(CU257+CU236)</f>
        <v>7.7756123277505668E-2</v>
      </c>
      <c r="CV152" s="554">
        <f>CV149/(CV257+CV236)</f>
        <v>0.11696996977686322</v>
      </c>
      <c r="CW152" s="554">
        <f>CW149/(CW257+CW236)</f>
        <v>0.12770404143396752</v>
      </c>
      <c r="CX152" s="554">
        <f>CX149/(CX257+CX236)</f>
        <v>0.24253905219685812</v>
      </c>
      <c r="CY152" s="551">
        <f>CY149/(CY257+CY236)</f>
        <v>0.14774305611915023</v>
      </c>
      <c r="CZ152" s="555"/>
      <c r="DA152" s="554">
        <f>DA149/(DA257+DA236)</f>
        <v>0.17328076133976797</v>
      </c>
      <c r="DB152" s="554">
        <f>DB149/(DB257+DB236)</f>
        <v>0.20499837492943773</v>
      </c>
      <c r="DC152" s="554">
        <f>DC149/(DC257+DC236)</f>
        <v>0.15923756219473309</v>
      </c>
      <c r="DD152" s="555">
        <f>DC152-3%</f>
        <v>0.12923756219473309</v>
      </c>
      <c r="DE152" s="551">
        <f>DE149/(DE257+DE236)</f>
        <v>0.16724452384930616</v>
      </c>
      <c r="DF152" s="555"/>
      <c r="DG152" s="555">
        <f>DD152-0.005</f>
        <v>0.12423756219473309</v>
      </c>
      <c r="DH152" s="555">
        <f>DG152-0.05</f>
        <v>7.4237562194733084E-2</v>
      </c>
      <c r="DI152" s="555">
        <f>DH152-0.005</f>
        <v>6.9237562194733079E-2</v>
      </c>
      <c r="DJ152" s="555">
        <f>DI152</f>
        <v>6.9237562194733079E-2</v>
      </c>
      <c r="DK152" s="551">
        <f>DK149/(DK257+DK236)</f>
        <v>8.4023621688602515E-2</v>
      </c>
      <c r="DL152" s="555"/>
      <c r="DM152" s="555">
        <f>DJ152-0.001</f>
        <v>6.8237562194733078E-2</v>
      </c>
      <c r="DN152" s="555">
        <f>DM152</f>
        <v>6.8237562194733078E-2</v>
      </c>
      <c r="DO152" s="555">
        <f>DN152</f>
        <v>6.8237562194733078E-2</v>
      </c>
      <c r="DP152" s="555">
        <f>DO152</f>
        <v>6.8237562194733078E-2</v>
      </c>
      <c r="DQ152" s="551">
        <f>DQ149/(DQ257+DQ236)</f>
        <v>6.8237562194733078E-2</v>
      </c>
      <c r="DR152" s="555"/>
      <c r="DS152" s="555">
        <f>DP152-0.001</f>
        <v>6.7237562194733078E-2</v>
      </c>
      <c r="DT152" s="555">
        <f>DS152</f>
        <v>6.7237562194733078E-2</v>
      </c>
      <c r="DU152" s="555">
        <f>DT152</f>
        <v>6.7237562194733078E-2</v>
      </c>
      <c r="DV152" s="555">
        <f>DU152</f>
        <v>6.7237562194733078E-2</v>
      </c>
      <c r="DW152" s="551">
        <f>DW149/(DW257+DW236)</f>
        <v>6.7237562194733078E-2</v>
      </c>
      <c r="DY152" s="556">
        <f t="shared" ref="DY152:EO152" si="86">DY149/(DY257+DY236)</f>
        <v>0</v>
      </c>
      <c r="DZ152" s="557">
        <f t="shared" si="86"/>
        <v>0</v>
      </c>
      <c r="EA152" s="552">
        <f t="shared" si="86"/>
        <v>1.0433855874912973E-3</v>
      </c>
      <c r="EB152" s="557">
        <f t="shared" si="86"/>
        <v>1.2090405547539514E-2</v>
      </c>
      <c r="EC152" s="552">
        <f t="shared" si="86"/>
        <v>3.4237962717743244E-2</v>
      </c>
      <c r="ED152" s="557">
        <f t="shared" si="86"/>
        <v>3.6313317230337379E-2</v>
      </c>
      <c r="EE152" s="552">
        <f t="shared" si="86"/>
        <v>3.7564851133473444E-2</v>
      </c>
      <c r="EF152" s="557">
        <f t="shared" si="86"/>
        <v>3.7232321841136826E-2</v>
      </c>
      <c r="EG152" s="558">
        <f t="shared" si="86"/>
        <v>3.0978381992422553E-2</v>
      </c>
      <c r="EH152" s="558">
        <f t="shared" si="86"/>
        <v>3.2019211526916148E-2</v>
      </c>
      <c r="EI152" s="558">
        <f t="shared" si="86"/>
        <v>3.255540302020004E-2</v>
      </c>
      <c r="EJ152" s="558">
        <f t="shared" si="86"/>
        <v>5.8127881338945683E-2</v>
      </c>
      <c r="EK152" s="558">
        <f t="shared" si="86"/>
        <v>2.8946272386505621E-2</v>
      </c>
      <c r="EL152" s="558">
        <f t="shared" si="86"/>
        <v>6.4938333752831617E-2</v>
      </c>
      <c r="EM152" s="558">
        <f t="shared" si="86"/>
        <v>9.8412435550177618E-2</v>
      </c>
      <c r="EN152" s="558">
        <f t="shared" si="86"/>
        <v>0.19590973984162391</v>
      </c>
      <c r="EO152" s="558">
        <f t="shared" si="86"/>
        <v>9.9316206555452258E-2</v>
      </c>
      <c r="EP152" s="558">
        <f t="shared" ref="EP152:EQ152" si="87">EP149/(EP257+EP236)</f>
        <v>6.8484389828589495E-2</v>
      </c>
      <c r="EQ152" s="558">
        <f t="shared" si="87"/>
        <v>6.7485438791447735E-2</v>
      </c>
    </row>
    <row r="153" spans="1:147" ht="12" hidden="1" customHeight="1" outlineLevel="2">
      <c r="A153" s="535" t="s">
        <v>700</v>
      </c>
      <c r="B153" s="559"/>
      <c r="C153" s="559"/>
      <c r="D153" s="559"/>
      <c r="E153" s="559"/>
      <c r="F153" s="559"/>
      <c r="G153" s="546"/>
      <c r="H153" s="560"/>
      <c r="I153" s="547">
        <f>I149*I278</f>
        <v>0</v>
      </c>
      <c r="J153" s="547">
        <f>J149*J278</f>
        <v>0</v>
      </c>
      <c r="K153" s="547">
        <f>K149*K278</f>
        <v>0</v>
      </c>
      <c r="L153" s="547">
        <f>L149*L278</f>
        <v>0</v>
      </c>
      <c r="M153" s="232">
        <f>SUM(I153:L153)</f>
        <v>0</v>
      </c>
      <c r="N153" s="560"/>
      <c r="O153" s="547">
        <f>O149*O278</f>
        <v>0</v>
      </c>
      <c r="P153" s="547">
        <f>P149*P278</f>
        <v>0</v>
      </c>
      <c r="Q153" s="547">
        <f>Q149*Q278</f>
        <v>0</v>
      </c>
      <c r="R153" s="547">
        <f>R149*R278</f>
        <v>0</v>
      </c>
      <c r="S153" s="232">
        <f>SUM(O153:R153)</f>
        <v>0</v>
      </c>
      <c r="T153" s="560"/>
      <c r="U153" s="547">
        <f>U149*U278</f>
        <v>0</v>
      </c>
      <c r="V153" s="547">
        <f>V149*V278</f>
        <v>0</v>
      </c>
      <c r="W153" s="547">
        <f>W149*W278</f>
        <v>0</v>
      </c>
      <c r="X153" s="547">
        <f>X149*X278</f>
        <v>0</v>
      </c>
      <c r="Y153" s="232">
        <f>SUM(U153:X153)</f>
        <v>0</v>
      </c>
      <c r="Z153" s="560"/>
      <c r="AA153" s="547">
        <f>AA149*AA278</f>
        <v>0</v>
      </c>
      <c r="AB153" s="547">
        <f>AB149*AB278</f>
        <v>0.20447999999999997</v>
      </c>
      <c r="AC153" s="547">
        <f>AC149*AC278</f>
        <v>0.3331185412109085</v>
      </c>
      <c r="AD153" s="547">
        <f>AD149*AD278</f>
        <v>0.86688582832842143</v>
      </c>
      <c r="AE153" s="232">
        <f>SUM(AA153:AD153)</f>
        <v>1.4044843695393299</v>
      </c>
      <c r="AF153" s="560"/>
      <c r="AG153" s="547">
        <f>AG149*AG278</f>
        <v>0.8354960800596789</v>
      </c>
      <c r="AH153" s="547">
        <f>AH149*AH278</f>
        <v>4.1505493574825474</v>
      </c>
      <c r="AI153" s="547">
        <f>AI149*AI278</f>
        <v>3.7389848050416266</v>
      </c>
      <c r="AJ153" s="547">
        <f>AJ149*AJ278</f>
        <v>3.1718987404244365</v>
      </c>
      <c r="AK153" s="232">
        <f>SUM(AG153:AJ153)</f>
        <v>11.896928983008289</v>
      </c>
      <c r="AL153" s="560"/>
      <c r="AM153" s="547">
        <f>AM149*AM278</f>
        <v>12.121279194968556</v>
      </c>
      <c r="AN153" s="547">
        <f>AN149*AN278</f>
        <v>13.267075063374708</v>
      </c>
      <c r="AO153" s="547">
        <f>AO149*AO278</f>
        <v>10.961626598536506</v>
      </c>
      <c r="AP153" s="547">
        <f>AP149*AP278</f>
        <v>11.109197946993119</v>
      </c>
      <c r="AQ153" s="232">
        <f>SUM(AM153:AP153)</f>
        <v>47.459178803872888</v>
      </c>
      <c r="AR153" s="560"/>
      <c r="AS153" s="547">
        <f>AS149*AS278</f>
        <v>12.634203240801536</v>
      </c>
      <c r="AT153" s="547">
        <f>AT149*AT278</f>
        <v>12.363926171444977</v>
      </c>
      <c r="AU153" s="547">
        <f>AU149*AU278</f>
        <v>12.450449894825208</v>
      </c>
      <c r="AV153" s="547">
        <f>AV149*AV278</f>
        <v>12.75964515304333</v>
      </c>
      <c r="AW153" s="232">
        <f>SUM(AS153:AV153)</f>
        <v>50.208224460115055</v>
      </c>
      <c r="AX153" s="560"/>
      <c r="AY153" s="547">
        <f>AY149*AY278</f>
        <v>13.3472197243895</v>
      </c>
      <c r="AZ153" s="547">
        <f>AZ149*AZ278</f>
        <v>12.30430898068531</v>
      </c>
      <c r="BA153" s="547">
        <f>BA149*BA278</f>
        <v>9.6295518737688006</v>
      </c>
      <c r="BB153" s="547">
        <f>BB149*BB278</f>
        <v>8.8901556610743686</v>
      </c>
      <c r="BC153" s="232">
        <f>SUM(AY153:BB153)</f>
        <v>44.171236239917981</v>
      </c>
      <c r="BD153" s="547"/>
      <c r="BE153" s="547">
        <f>BE149*BE278</f>
        <v>13.450980392156865</v>
      </c>
      <c r="BF153" s="547">
        <f>BF149*BF278</f>
        <v>10.337209302325581</v>
      </c>
      <c r="BG153" s="547">
        <f>BG149*BG278</f>
        <v>9.1180555555555554</v>
      </c>
      <c r="BH153" s="548">
        <f>BH149*BH278</f>
        <v>6.9370629370629366</v>
      </c>
      <c r="BI153" s="548">
        <f>BI149*BI278</f>
        <v>39.519717480871101</v>
      </c>
      <c r="BJ153" s="547"/>
      <c r="BK153" s="547">
        <f>BK149*BK278</f>
        <v>8.1697612732095486</v>
      </c>
      <c r="BL153" s="547">
        <f>BL149*BL278</f>
        <v>9.5744680851063819</v>
      </c>
      <c r="BM153" s="547">
        <f>BM149*BM278</f>
        <v>8.9241192411924128</v>
      </c>
      <c r="BN153" s="547">
        <f>BN149*BN278</f>
        <v>8.4948979591836729</v>
      </c>
      <c r="BO153" s="546">
        <f>BO149*BO278</f>
        <v>35.148612945838842</v>
      </c>
      <c r="BP153" s="547"/>
      <c r="BQ153" s="547">
        <f>BQ149*BQ278</f>
        <v>10.049645390070921</v>
      </c>
      <c r="BR153" s="547">
        <f>BR149*BR278</f>
        <v>10.237864077669903</v>
      </c>
      <c r="BS153" s="547">
        <f>BS149*BS278</f>
        <v>12.732142857142858</v>
      </c>
      <c r="BT153" s="547">
        <f>BT149*BT278</f>
        <v>9.2989690721649492</v>
      </c>
      <c r="BU153" s="232">
        <f>SUM(BQ153:BT153)</f>
        <v>42.318621397048631</v>
      </c>
      <c r="BV153" s="547"/>
      <c r="BW153" s="547">
        <f>BW149*BW278</f>
        <v>10.064356435643564</v>
      </c>
      <c r="BX153" s="547">
        <f>BX149*BX278</f>
        <v>12.624434389140271</v>
      </c>
      <c r="BY153" s="547">
        <f>BY149*BY278</f>
        <v>11.80952380952381</v>
      </c>
      <c r="BZ153" s="547">
        <f>BZ149*BZ278</f>
        <v>9.0873786407766985</v>
      </c>
      <c r="CA153" s="232">
        <f>SUM(BW153:BZ153)</f>
        <v>43.585693275084346</v>
      </c>
      <c r="CB153" s="547"/>
      <c r="CC153" s="547">
        <f>CC149*CC278</f>
        <v>10.528169014084508</v>
      </c>
      <c r="CD153" s="547">
        <f>CD149*CD278</f>
        <v>7.8852097130242829</v>
      </c>
      <c r="CE153" s="547">
        <f>CE149*CE278</f>
        <v>8.5865580448065177</v>
      </c>
      <c r="CF153" s="547">
        <f>CF149*CF278</f>
        <v>11.020408163265305</v>
      </c>
      <c r="CG153" s="232">
        <f>SUM(CC153:CF153)</f>
        <v>38.020344935180617</v>
      </c>
      <c r="CH153" s="547"/>
      <c r="CI153" s="547">
        <f>CI149*CI278</f>
        <v>6.8777506112469444</v>
      </c>
      <c r="CJ153" s="547">
        <f>CJ149*CJ278</f>
        <v>8.0066225165562912</v>
      </c>
      <c r="CK153" s="547">
        <f>CK149*CK278</f>
        <v>8.1656314699792958</v>
      </c>
      <c r="CL153" s="547">
        <f>CL149*CL278</f>
        <v>8.4134366925064601</v>
      </c>
      <c r="CM153" s="232">
        <f>SUM(CI153:CL153)</f>
        <v>31.463441290288991</v>
      </c>
      <c r="CN153" s="547"/>
      <c r="CO153" s="547">
        <f>CO149*CO278</f>
        <v>9.677002583979327</v>
      </c>
      <c r="CP153" s="547">
        <f>CP149*CP278</f>
        <v>11.691176470588236</v>
      </c>
      <c r="CQ153" s="547">
        <f>CQ149*CQ278</f>
        <v>9.9675490196078442</v>
      </c>
      <c r="CR153" s="547">
        <f>CR149*CR278</f>
        <v>11.707920792079209</v>
      </c>
      <c r="CS153" s="232">
        <f>SUM(CO153:CR153)</f>
        <v>43.043648866254614</v>
      </c>
      <c r="CT153" s="547"/>
      <c r="CU153" s="547">
        <f>CU149*CU278</f>
        <v>13.454918032786887</v>
      </c>
      <c r="CV153" s="547">
        <f>CV149*CV278</f>
        <v>24.555555555555554</v>
      </c>
      <c r="CW153" s="547">
        <f>CW149*CW278</f>
        <v>28.044217687074827</v>
      </c>
      <c r="CX153" s="547">
        <f>CX149*CX278</f>
        <v>61.092307692307699</v>
      </c>
      <c r="CY153" s="232">
        <f>SUM(CU153:CX153)</f>
        <v>127.14699896772497</v>
      </c>
      <c r="CZ153" s="547"/>
      <c r="DA153" s="547">
        <f>DA149*DA278</f>
        <v>43.538216560509554</v>
      </c>
      <c r="DB153" s="547">
        <f>DB149*DB278</f>
        <v>51.873684210526314</v>
      </c>
      <c r="DC153" s="547">
        <f>DC149*DC278</f>
        <v>28.073286052009454</v>
      </c>
      <c r="DD153" s="547">
        <f>DD149*DD278</f>
        <v>28.476854743524651</v>
      </c>
      <c r="DE153" s="232">
        <f>SUM(DA153:DD153)</f>
        <v>151.96204156656998</v>
      </c>
      <c r="DF153" s="547"/>
      <c r="DG153" s="547">
        <f>DG149*DG278</f>
        <v>21.776901864381141</v>
      </c>
      <c r="DH153" s="547">
        <f>DH149*DH278</f>
        <v>13.321773812604105</v>
      </c>
      <c r="DI153" s="547">
        <f>DI149*DI278</f>
        <v>12.154401786996061</v>
      </c>
      <c r="DJ153" s="547">
        <f>DJ149*DJ278</f>
        <v>12.629732427681002</v>
      </c>
      <c r="DK153" s="232">
        <f>SUM(DG153:DJ153)</f>
        <v>59.882809891662305</v>
      </c>
      <c r="DL153" s="547"/>
      <c r="DM153" s="547">
        <f>DM149*DM278</f>
        <v>12.539518613096384</v>
      </c>
      <c r="DN153" s="547">
        <f>DN149*DN278</f>
        <v>12.932537389745601</v>
      </c>
      <c r="DO153" s="547">
        <f>DO149*DO278</f>
        <v>12.509826155171801</v>
      </c>
      <c r="DP153" s="547">
        <f>DP149*DP278</f>
        <v>13.029678763987544</v>
      </c>
      <c r="DQ153" s="232">
        <f>SUM(DM153:DP153)</f>
        <v>51.011560922001337</v>
      </c>
      <c r="DR153" s="547"/>
      <c r="DS153" s="547">
        <f>DS149*DS278</f>
        <v>12.887369172140083</v>
      </c>
      <c r="DT153" s="547">
        <f>DT149*DT278</f>
        <v>13.264144723500127</v>
      </c>
      <c r="DU153" s="547">
        <f>DU149*DU278</f>
        <v>12.8046103500521</v>
      </c>
      <c r="DV153" s="547">
        <f>DV149*DV278</f>
        <v>13.318810507945674</v>
      </c>
      <c r="DW153" s="232">
        <f>SUM(DS153:DV153)</f>
        <v>52.274934753637979</v>
      </c>
      <c r="DY153" s="537">
        <f>SUM(L153,O153,P153,Q153)</f>
        <v>0</v>
      </c>
      <c r="DZ153" s="538">
        <f>SUM(R153,U153,V153,W153)</f>
        <v>0</v>
      </c>
      <c r="EA153" s="193">
        <f>SUM(X153,AA153,AB153,AC153)</f>
        <v>0.53759854121090844</v>
      </c>
      <c r="EB153" s="538">
        <f>SUM(AD153,AG153,AH153,AI153)</f>
        <v>9.5919160709122746</v>
      </c>
      <c r="EC153" s="193">
        <f>SUM(AJ153,AM153,AN153,AO153)</f>
        <v>39.521879597304206</v>
      </c>
      <c r="ED153" s="538">
        <f>SUM(AP153,AS153,AT153,AU153)</f>
        <v>48.557777254064845</v>
      </c>
      <c r="EE153" s="193">
        <f>SUM(AV153,AY153,AZ153,BA153)</f>
        <v>48.040725731886937</v>
      </c>
      <c r="EF153" s="538">
        <f>SUM(BB153,BE153,BF153,BG153)</f>
        <v>41.796400911112372</v>
      </c>
      <c r="EG153" s="245">
        <f>SUM(BH153,BK153,BL153,BM153)</f>
        <v>33.605411536571282</v>
      </c>
      <c r="EH153" s="245">
        <f>SUM(BN153,BQ153,BR153,BS153)</f>
        <v>41.514550284067354</v>
      </c>
      <c r="EI153" s="245">
        <f>SUM(BT153,BW153,BX153,BY153)</f>
        <v>43.797283706472591</v>
      </c>
      <c r="EJ153" s="245">
        <f>SUM(BU153,BX153,BY153,BZ153)</f>
        <v>75.839958236489423</v>
      </c>
      <c r="EK153" s="245">
        <f>SUM(CF153,CI153,CJ153,CK153)</f>
        <v>34.070412761047834</v>
      </c>
      <c r="EL153" s="245">
        <f>SUM(CG153,CJ153,CK153,CL153)</f>
        <v>62.606035614222662</v>
      </c>
      <c r="EM153" s="245">
        <f>SUM(CR153,CU153,CV153,CW153)</f>
        <v>77.762612067496477</v>
      </c>
      <c r="EN153" s="245">
        <f>SUM(CX153,DA153,DB153,DC153)</f>
        <v>184.57749451535301</v>
      </c>
      <c r="EO153" s="539">
        <f>SUM(DD153,DG153,DH153,DI153)</f>
        <v>75.729932207505954</v>
      </c>
      <c r="EP153" s="245">
        <f>SUM(DO153,DN153,DM153,DJ153)</f>
        <v>50.611614585694795</v>
      </c>
      <c r="EQ153" s="245">
        <f>SUM(DU153,DT153,DS153,DP153)</f>
        <v>51.985803009679856</v>
      </c>
    </row>
    <row r="154" spans="1:147" hidden="1" outlineLevel="1">
      <c r="A154" s="246"/>
      <c r="B154" s="175"/>
      <c r="C154" s="175"/>
      <c r="D154" s="175"/>
      <c r="E154" s="175"/>
      <c r="F154" s="175"/>
      <c r="G154" s="176"/>
      <c r="H154" s="116"/>
      <c r="I154" s="561"/>
      <c r="J154" s="561"/>
      <c r="K154" s="561"/>
      <c r="L154" s="561"/>
      <c r="M154" s="176"/>
      <c r="N154" s="116"/>
      <c r="O154" s="561"/>
      <c r="P154" s="561"/>
      <c r="Q154" s="561"/>
      <c r="R154" s="561"/>
      <c r="S154" s="176"/>
      <c r="T154" s="116"/>
      <c r="U154" s="561"/>
      <c r="V154" s="561"/>
      <c r="W154" s="561"/>
      <c r="X154" s="561"/>
      <c r="Y154" s="176"/>
      <c r="Z154" s="116"/>
      <c r="AA154" s="561"/>
      <c r="AB154" s="561"/>
      <c r="AC154" s="561"/>
      <c r="AD154" s="561"/>
      <c r="AE154" s="176"/>
      <c r="AF154" s="116"/>
      <c r="AG154" s="561"/>
      <c r="AH154" s="561"/>
      <c r="AI154" s="561"/>
      <c r="AJ154" s="561"/>
      <c r="AK154" s="176"/>
      <c r="AL154" s="562"/>
      <c r="AM154" s="178"/>
      <c r="AN154" s="495"/>
      <c r="AO154" s="175"/>
      <c r="AP154" s="175"/>
      <c r="AQ154" s="176"/>
      <c r="AR154" s="562"/>
      <c r="AS154" s="175"/>
      <c r="AT154" s="175"/>
      <c r="AU154" s="175"/>
      <c r="AV154" s="563"/>
      <c r="AW154" s="176"/>
      <c r="AX154" s="562"/>
      <c r="AY154" s="564"/>
      <c r="AZ154" s="564"/>
      <c r="BA154" s="564"/>
      <c r="BB154" s="564"/>
      <c r="BC154" s="176"/>
      <c r="BD154" s="565"/>
      <c r="BE154" s="565"/>
      <c r="BF154" s="565"/>
      <c r="BG154" s="565"/>
      <c r="BH154" s="565"/>
      <c r="BI154" s="176"/>
      <c r="BJ154" s="563"/>
      <c r="BK154" s="565"/>
      <c r="BL154" s="565"/>
      <c r="BM154" s="565"/>
      <c r="BN154" s="565"/>
      <c r="BO154" s="176"/>
      <c r="BP154" s="563"/>
      <c r="BQ154" s="565"/>
      <c r="BR154" s="565"/>
      <c r="BS154" s="565"/>
      <c r="BT154" s="565"/>
      <c r="BU154" s="176"/>
      <c r="BV154" s="563"/>
      <c r="BW154" s="565"/>
      <c r="BX154" s="565"/>
      <c r="BY154" s="565"/>
      <c r="BZ154" s="565"/>
      <c r="CA154" s="176"/>
      <c r="CB154" s="563"/>
      <c r="CC154" s="565"/>
      <c r="CD154" s="565"/>
      <c r="CE154" s="565"/>
      <c r="CF154" s="565"/>
      <c r="CG154" s="176"/>
      <c r="CH154" s="563"/>
      <c r="CI154" s="565"/>
      <c r="CJ154" s="565"/>
      <c r="CK154" s="565"/>
      <c r="CL154" s="565"/>
      <c r="CM154" s="176"/>
      <c r="CN154" s="563"/>
      <c r="CO154" s="565"/>
      <c r="CP154" s="565"/>
      <c r="CQ154" s="565"/>
      <c r="CR154" s="565"/>
      <c r="CS154" s="176"/>
      <c r="CT154" s="563"/>
      <c r="CU154" s="565"/>
      <c r="CV154" s="565"/>
      <c r="CW154" s="565"/>
      <c r="CX154" s="565"/>
      <c r="CY154" s="176"/>
      <c r="CZ154" s="563"/>
      <c r="DA154" s="565"/>
      <c r="DB154" s="565"/>
      <c r="DC154" s="565"/>
      <c r="DD154" s="565"/>
      <c r="DE154" s="176"/>
      <c r="DF154" s="563"/>
      <c r="DG154" s="565"/>
      <c r="DH154" s="565"/>
      <c r="DI154" s="565"/>
      <c r="DJ154" s="565"/>
      <c r="DK154" s="176"/>
      <c r="DL154" s="563"/>
      <c r="DM154" s="565"/>
      <c r="DN154" s="565"/>
      <c r="DO154" s="565"/>
      <c r="DP154" s="565"/>
      <c r="DQ154" s="176"/>
      <c r="DR154" s="563"/>
      <c r="DS154" s="565"/>
      <c r="DT154" s="565"/>
      <c r="DU154" s="565"/>
      <c r="DV154" s="565"/>
      <c r="DW154" s="176"/>
      <c r="DY154" s="566"/>
      <c r="DZ154" s="567"/>
      <c r="EA154" s="151"/>
      <c r="EB154" s="567"/>
      <c r="EC154" s="151"/>
      <c r="ED154" s="567"/>
      <c r="EE154" s="151"/>
      <c r="EF154" s="567"/>
      <c r="EG154" s="568"/>
      <c r="EH154" s="568"/>
      <c r="EI154" s="568"/>
      <c r="EJ154" s="568"/>
      <c r="EK154" s="568"/>
      <c r="EL154" s="568"/>
      <c r="EM154" s="568"/>
      <c r="EN154" s="568"/>
      <c r="EO154" s="568"/>
      <c r="EP154" s="568"/>
      <c r="EQ154" s="568"/>
    </row>
    <row r="155" spans="1:147" hidden="1" outlineLevel="1">
      <c r="A155" s="535" t="s">
        <v>701</v>
      </c>
      <c r="B155" s="117"/>
      <c r="C155" s="117"/>
      <c r="D155" s="117"/>
      <c r="E155" s="117"/>
      <c r="F155" s="117"/>
      <c r="G155" s="232"/>
      <c r="H155" s="117"/>
      <c r="I155" s="117">
        <f>SUM(I156:I160)</f>
        <v>56.769999999999996</v>
      </c>
      <c r="J155" s="117">
        <f>SUM(J156:J160)</f>
        <v>56.087999999999994</v>
      </c>
      <c r="K155" s="117">
        <f>SUM(K156:K160)</f>
        <v>66.923000000000002</v>
      </c>
      <c r="L155" s="117">
        <f>SUM(L156:L160)</f>
        <v>73.752000000000052</v>
      </c>
      <c r="M155" s="232">
        <f t="shared" ref="M155:M160" si="88">SUM(I155:L155)</f>
        <v>253.53300000000007</v>
      </c>
      <c r="N155" s="117"/>
      <c r="O155" s="117">
        <f>SUM(O156:O160)</f>
        <v>12.917999999999999</v>
      </c>
      <c r="P155" s="117">
        <f>SUM(P156:P160)</f>
        <v>10.867000000000001</v>
      </c>
      <c r="Q155" s="117">
        <f>SUM(Q156:Q160)</f>
        <v>8.4709999999999983</v>
      </c>
      <c r="R155" s="117">
        <f>SUM(R156:R160)</f>
        <v>16.72</v>
      </c>
      <c r="S155" s="232">
        <f t="shared" ref="S155:S160" si="89">SUM(O155:R155)</f>
        <v>48.975999999999999</v>
      </c>
      <c r="T155" s="117"/>
      <c r="U155" s="117">
        <f>SUM(U156:U160)</f>
        <v>24.176000000000002</v>
      </c>
      <c r="V155" s="117">
        <f>SUM(V156:V160)</f>
        <v>12.158000000000001</v>
      </c>
      <c r="W155" s="117">
        <f>SUM(W156:W160)</f>
        <v>12.802</v>
      </c>
      <c r="X155" s="117">
        <f>SUM(X156:X160)</f>
        <v>14.715000000000003</v>
      </c>
      <c r="Y155" s="232">
        <f t="shared" ref="Y155:Y162" si="90">SUM(U155:X155)</f>
        <v>63.851000000000006</v>
      </c>
      <c r="Z155" s="117"/>
      <c r="AA155" s="117">
        <f>SUM(AA156:AA160)</f>
        <v>15.263999999999999</v>
      </c>
      <c r="AB155" s="117">
        <f>SUM(AB156:AB160)</f>
        <v>16.262</v>
      </c>
      <c r="AC155" s="117">
        <f>SUM(AC156:AC160)</f>
        <v>30.091999999999999</v>
      </c>
      <c r="AD155" s="117">
        <f>SUM(AD156:AD160)</f>
        <v>70.983000000000004</v>
      </c>
      <c r="AE155" s="232">
        <f t="shared" ref="AE155:AE162" si="91">SUM(AA155:AD155)</f>
        <v>132.601</v>
      </c>
      <c r="AF155" s="117"/>
      <c r="AG155" s="117">
        <f>SUM(AG156:AG160)</f>
        <v>6.7160000000000011</v>
      </c>
      <c r="AH155" s="117">
        <f>SUM(AH156:AH160)</f>
        <v>471.53800000000001</v>
      </c>
      <c r="AI155" s="117">
        <f>SUM(AI156:AI160)</f>
        <v>153.393</v>
      </c>
      <c r="AJ155" s="117">
        <f>SUM(AJ156:AJ160)</f>
        <v>150.47</v>
      </c>
      <c r="AK155" s="232">
        <f t="shared" ref="AK155:AK162" si="92">SUM(AG155:AJ155)</f>
        <v>782.11700000000008</v>
      </c>
      <c r="AL155" s="230"/>
      <c r="AM155" s="117">
        <f>SUM(AM156:AM160)</f>
        <v>153.458</v>
      </c>
      <c r="AN155" s="117">
        <f>SUM(AN156:AN160)</f>
        <v>126.351</v>
      </c>
      <c r="AO155" s="117">
        <f>SUM(AO156:AO160)</f>
        <v>135.88299999999998</v>
      </c>
      <c r="AP155" s="117">
        <f>SUM(AP156:AP160)</f>
        <v>183.084</v>
      </c>
      <c r="AQ155" s="232">
        <f t="shared" ref="AQ155:AQ162" si="93">SUM(AM155:AP155)</f>
        <v>598.77599999999995</v>
      </c>
      <c r="AR155" s="230"/>
      <c r="AS155" s="230">
        <f>SUM(AS156:AS160)</f>
        <v>167.52799999999999</v>
      </c>
      <c r="AT155" s="230">
        <f>SUM(AT156:AT160)</f>
        <v>243.42600000000002</v>
      </c>
      <c r="AU155" s="230">
        <f>SUM(AU156:AU160)</f>
        <v>167.292</v>
      </c>
      <c r="AV155" s="230">
        <f>SUM(AV156:AV160)</f>
        <v>108.04200000000002</v>
      </c>
      <c r="AW155" s="232">
        <f t="shared" ref="AW155:AW162" si="94">SUM(AS155:AV155)</f>
        <v>686.28800000000001</v>
      </c>
      <c r="AX155" s="230"/>
      <c r="AY155" s="230">
        <f>SUM(AY156:AY160)</f>
        <v>156.53800000000001</v>
      </c>
      <c r="AZ155" s="230">
        <f>SUM(AZ156:AZ160)</f>
        <v>178.73099999999999</v>
      </c>
      <c r="BA155" s="230">
        <f>SUM(BA156:BA160)</f>
        <v>7210.5300000000007</v>
      </c>
      <c r="BB155" s="230">
        <f>SUM(BB156:BB160)</f>
        <v>595.52</v>
      </c>
      <c r="BC155" s="232">
        <f t="shared" ref="BC155:BC162" si="95">SUM(AY155:BB155)</f>
        <v>8141.3190000000013</v>
      </c>
      <c r="BD155" s="230"/>
      <c r="BE155" s="230">
        <f>SUM(BE156:BE160)</f>
        <v>219</v>
      </c>
      <c r="BF155" s="230">
        <f>SUM(BF156:BF160)</f>
        <v>161</v>
      </c>
      <c r="BG155" s="230">
        <f>SUM(BG156:BG160)</f>
        <v>110</v>
      </c>
      <c r="BH155" s="230">
        <f>SUM(BH156:BH160)</f>
        <v>152</v>
      </c>
      <c r="BI155" s="232">
        <f t="shared" ref="BI155:BI162" si="96">SUM(BE155:BH155)</f>
        <v>642</v>
      </c>
      <c r="BJ155" s="230"/>
      <c r="BK155" s="230">
        <f>SUM(BK156:BK160)</f>
        <v>151</v>
      </c>
      <c r="BL155" s="230">
        <f>SUM(BL156:BL160)</f>
        <v>118</v>
      </c>
      <c r="BM155" s="230">
        <f>SUM(BM156:BM160)</f>
        <v>113</v>
      </c>
      <c r="BN155" s="230">
        <f>SUM(BN156:BN160)</f>
        <v>128</v>
      </c>
      <c r="BO155" s="232">
        <f t="shared" ref="BO155:BO162" si="97">SUM(BK155:BN155)</f>
        <v>510</v>
      </c>
      <c r="BP155" s="230"/>
      <c r="BQ155" s="230">
        <f>SUM(BQ156:BQ160)</f>
        <v>124</v>
      </c>
      <c r="BR155" s="230">
        <f>SUM(BR156:BR160)</f>
        <v>106</v>
      </c>
      <c r="BS155" s="230">
        <f>SUM(BS156:BS160)</f>
        <v>115</v>
      </c>
      <c r="BT155" s="230">
        <f>SUM(BT156:BT160)</f>
        <v>-372</v>
      </c>
      <c r="BU155" s="232">
        <f t="shared" ref="BU155:BU162" si="98">SUM(BQ155:BT155)</f>
        <v>-27</v>
      </c>
      <c r="BV155" s="230"/>
      <c r="BW155" s="230">
        <f>SUM(BW156:BW160)</f>
        <v>148</v>
      </c>
      <c r="BX155" s="230">
        <f>SUM(BX156:BX160)</f>
        <v>117</v>
      </c>
      <c r="BY155" s="230">
        <f>SUM(BY156:BY160)</f>
        <v>109</v>
      </c>
      <c r="BZ155" s="230">
        <f>SUM(BZ156:BZ160)</f>
        <v>129</v>
      </c>
      <c r="CA155" s="232">
        <f t="shared" ref="CA155:CA162" si="99">SUM(BW155:BZ155)</f>
        <v>503</v>
      </c>
      <c r="CB155" s="230"/>
      <c r="CC155" s="230">
        <f>SUM(CC156:CC160)</f>
        <v>167</v>
      </c>
      <c r="CD155" s="230">
        <f>SUM(CD156:CD160)</f>
        <v>164</v>
      </c>
      <c r="CE155" s="230">
        <f>SUM(CE156:CE160)</f>
        <v>70</v>
      </c>
      <c r="CF155" s="230">
        <f>SUM(CF156:CF160)</f>
        <v>73</v>
      </c>
      <c r="CG155" s="232">
        <f t="shared" ref="CG155:CG162" si="100">SUM(CC155:CF155)</f>
        <v>474</v>
      </c>
      <c r="CH155" s="230"/>
      <c r="CI155" s="230">
        <f>SUM(CI156:CI160)</f>
        <v>237</v>
      </c>
      <c r="CJ155" s="230">
        <f>SUM(CJ156:CJ160)</f>
        <v>220</v>
      </c>
      <c r="CK155" s="230">
        <f>SUM(CK156:CK160)</f>
        <v>262</v>
      </c>
      <c r="CL155" s="230">
        <f>SUM(CL156:CL160)</f>
        <v>301</v>
      </c>
      <c r="CM155" s="232">
        <f t="shared" ref="CM155:CM162" si="101">SUM(CI155:CL155)</f>
        <v>1020</v>
      </c>
      <c r="CN155" s="230"/>
      <c r="CO155" s="230">
        <f>SUM(CO156:CO160)</f>
        <v>157</v>
      </c>
      <c r="CP155" s="230">
        <f>SUM(CP156:CP160)</f>
        <v>138</v>
      </c>
      <c r="CQ155" s="230">
        <f>SUM(CQ156:CQ160)</f>
        <v>70</v>
      </c>
      <c r="CR155" s="230">
        <f>SUM(CR156:CR161)</f>
        <v>42</v>
      </c>
      <c r="CS155" s="232">
        <f t="shared" ref="CS155:CS162" si="102">SUM(CO155:CR155)</f>
        <v>407</v>
      </c>
      <c r="CT155" s="230"/>
      <c r="CU155" s="230">
        <f>SUM(CU156:CU160)</f>
        <v>98</v>
      </c>
      <c r="CV155" s="230">
        <f>SUM(CV156:CV160)</f>
        <v>223</v>
      </c>
      <c r="CW155" s="230">
        <f>SUM(CW156:CW160)</f>
        <v>250</v>
      </c>
      <c r="CX155" s="230">
        <f>SUM(CX156:CX160)</f>
        <v>283</v>
      </c>
      <c r="CY155" s="232">
        <f t="shared" ref="CY155:CY162" si="103">SUM(CU155:CX155)</f>
        <v>854</v>
      </c>
      <c r="CZ155" s="230"/>
      <c r="DA155" s="230">
        <f>SUM(DA156:DA160)</f>
        <v>274</v>
      </c>
      <c r="DB155" s="230">
        <f>SUM(DB156:DB160)</f>
        <v>268</v>
      </c>
      <c r="DC155" s="230">
        <f>SUM(DC156:DC160)</f>
        <v>242</v>
      </c>
      <c r="DD155" s="230">
        <f>SUM(DD156:DD160)</f>
        <v>143</v>
      </c>
      <c r="DE155" s="232">
        <f t="shared" ref="DE155:DE162" si="104">SUM(DA155:DD155)</f>
        <v>927</v>
      </c>
      <c r="DF155" s="230"/>
      <c r="DG155" s="230">
        <f>SUM(DG156:DG160)</f>
        <v>60</v>
      </c>
      <c r="DH155" s="230">
        <f>SUM(DH156:DH160)</f>
        <v>66</v>
      </c>
      <c r="DI155" s="230">
        <f>SUM(DI156:DI160)</f>
        <v>59</v>
      </c>
      <c r="DJ155" s="230">
        <f>SUM(DJ156:DJ160)</f>
        <v>56</v>
      </c>
      <c r="DK155" s="232">
        <f t="shared" ref="DK155:DK162" si="105">SUM(DG155:DJ155)</f>
        <v>241</v>
      </c>
      <c r="DL155" s="230"/>
      <c r="DM155" s="230">
        <f>SUM(DM156:DM160)</f>
        <v>41.5</v>
      </c>
      <c r="DN155" s="230">
        <f>SUM(DN156:DN160)</f>
        <v>43</v>
      </c>
      <c r="DO155" s="230">
        <f>SUM(DO156:DO160)</f>
        <v>38</v>
      </c>
      <c r="DP155" s="230">
        <f>SUM(DP156:DP160)</f>
        <v>35</v>
      </c>
      <c r="DQ155" s="232">
        <f t="shared" ref="DQ155:DQ160" si="106">SUM(DM155:DP155)</f>
        <v>157.5</v>
      </c>
      <c r="DR155" s="230"/>
      <c r="DS155" s="230">
        <f>SUM(DS156:DS160)</f>
        <v>26.25</v>
      </c>
      <c r="DT155" s="230">
        <f>SUM(DT156:DT160)</f>
        <v>25.5</v>
      </c>
      <c r="DU155" s="230">
        <f>SUM(DU156:DU160)</f>
        <v>21.5</v>
      </c>
      <c r="DV155" s="230">
        <f>SUM(DV156:DV160)</f>
        <v>18.5</v>
      </c>
      <c r="DW155" s="232">
        <f t="shared" ref="DW155:DW160" si="107">SUM(DS155:DV155)</f>
        <v>91.75</v>
      </c>
      <c r="DY155" s="569">
        <f t="shared" ref="DY155:EH155" si="108">SUM(DY156:DY160)</f>
        <v>106.00800000000005</v>
      </c>
      <c r="DZ155" s="570">
        <f t="shared" si="108"/>
        <v>65.855999999999995</v>
      </c>
      <c r="EA155" s="560">
        <f t="shared" si="108"/>
        <v>76.332999999999998</v>
      </c>
      <c r="EB155" s="570">
        <f t="shared" si="108"/>
        <v>702.63</v>
      </c>
      <c r="EC155" s="560">
        <f t="shared" si="108"/>
        <v>566.16199999999992</v>
      </c>
      <c r="ED155" s="570">
        <f t="shared" si="108"/>
        <v>761.33</v>
      </c>
      <c r="EE155" s="560">
        <f t="shared" si="108"/>
        <v>7653.8410000000013</v>
      </c>
      <c r="EF155" s="570">
        <f t="shared" si="108"/>
        <v>1085.52</v>
      </c>
      <c r="EG155" s="571">
        <f t="shared" si="108"/>
        <v>534</v>
      </c>
      <c r="EH155" s="571">
        <f t="shared" si="108"/>
        <v>473</v>
      </c>
      <c r="EI155" s="571">
        <f t="shared" ref="EI155:EN155" si="109">SUM(EI156:EI160)</f>
        <v>2</v>
      </c>
      <c r="EJ155" s="571">
        <f t="shared" si="109"/>
        <v>328</v>
      </c>
      <c r="EK155" s="571">
        <f t="shared" si="109"/>
        <v>792</v>
      </c>
      <c r="EL155" s="571">
        <f t="shared" si="109"/>
        <v>1257</v>
      </c>
      <c r="EM155" s="571">
        <f t="shared" si="109"/>
        <v>613</v>
      </c>
      <c r="EN155" s="571">
        <f t="shared" si="109"/>
        <v>1067</v>
      </c>
      <c r="EO155" s="571">
        <f>SUM(EO156:EO160)</f>
        <v>328</v>
      </c>
      <c r="EP155" s="571">
        <f t="shared" ref="EP155:EP162" si="110">SUM(DO155,DN155,DM155,DJ155)</f>
        <v>178.5</v>
      </c>
      <c r="EQ155" s="571">
        <f t="shared" ref="EQ155:EQ162" si="111">SUM(DU155,DT155,DS155,DP155)</f>
        <v>108.25</v>
      </c>
    </row>
    <row r="156" spans="1:147" hidden="1" outlineLevel="2">
      <c r="A156" s="572" t="s">
        <v>702</v>
      </c>
      <c r="B156" s="573"/>
      <c r="C156" s="573"/>
      <c r="D156" s="573"/>
      <c r="E156" s="573"/>
      <c r="F156" s="573"/>
      <c r="G156" s="574"/>
      <c r="H156" s="573"/>
      <c r="I156" s="573">
        <v>48.98</v>
      </c>
      <c r="J156" s="573">
        <v>49.415999999999997</v>
      </c>
      <c r="K156" s="573">
        <f>49.413</f>
        <v>49.412999999999997</v>
      </c>
      <c r="L156" s="573">
        <f>196.806-SUM(I156:K156)</f>
        <v>48.997000000000043</v>
      </c>
      <c r="M156" s="574">
        <f t="shared" si="88"/>
        <v>196.80600000000001</v>
      </c>
      <c r="N156" s="573"/>
      <c r="O156" s="573" t="s">
        <v>580</v>
      </c>
      <c r="P156" s="573" t="s">
        <v>580</v>
      </c>
      <c r="Q156" s="573" t="s">
        <v>580</v>
      </c>
      <c r="R156" s="573" t="s">
        <v>580</v>
      </c>
      <c r="S156" s="574">
        <f t="shared" si="89"/>
        <v>0</v>
      </c>
      <c r="T156" s="573"/>
      <c r="U156" s="573">
        <v>0</v>
      </c>
      <c r="V156" s="573">
        <v>0</v>
      </c>
      <c r="W156" s="573">
        <v>0</v>
      </c>
      <c r="X156" s="573">
        <v>0</v>
      </c>
      <c r="Y156" s="574">
        <f t="shared" si="90"/>
        <v>0</v>
      </c>
      <c r="Z156" s="573"/>
      <c r="AA156" s="573">
        <v>0</v>
      </c>
      <c r="AB156" s="573">
        <v>0</v>
      </c>
      <c r="AC156" s="573">
        <v>0</v>
      </c>
      <c r="AD156" s="573">
        <v>0</v>
      </c>
      <c r="AE156" s="574">
        <f t="shared" si="91"/>
        <v>0</v>
      </c>
      <c r="AF156" s="573"/>
      <c r="AG156" s="573">
        <v>0</v>
      </c>
      <c r="AH156" s="573">
        <v>0</v>
      </c>
      <c r="AI156" s="573">
        <v>0</v>
      </c>
      <c r="AJ156" s="573">
        <v>0</v>
      </c>
      <c r="AK156" s="574">
        <f t="shared" si="92"/>
        <v>0</v>
      </c>
      <c r="AL156" s="575"/>
      <c r="AM156" s="573"/>
      <c r="AN156" s="573"/>
      <c r="AO156" s="573"/>
      <c r="AP156" s="573"/>
      <c r="AQ156" s="574">
        <f t="shared" si="93"/>
        <v>0</v>
      </c>
      <c r="AR156" s="576"/>
      <c r="AS156" s="576"/>
      <c r="AT156" s="576"/>
      <c r="AU156" s="576"/>
      <c r="AV156" s="576"/>
      <c r="AW156" s="574">
        <f t="shared" si="94"/>
        <v>0</v>
      </c>
      <c r="AX156" s="575"/>
      <c r="AY156" s="575">
        <v>0</v>
      </c>
      <c r="AZ156" s="575">
        <v>0</v>
      </c>
      <c r="BA156" s="575">
        <v>7005.7020000000002</v>
      </c>
      <c r="BB156" s="575">
        <v>412.87200000000001</v>
      </c>
      <c r="BC156" s="574">
        <f t="shared" si="95"/>
        <v>7418.5740000000005</v>
      </c>
      <c r="BD156" s="575"/>
      <c r="BE156" s="575">
        <v>0</v>
      </c>
      <c r="BF156" s="575">
        <v>0</v>
      </c>
      <c r="BG156" s="575">
        <v>0</v>
      </c>
      <c r="BH156" s="575">
        <v>17</v>
      </c>
      <c r="BI156" s="574">
        <f t="shared" si="96"/>
        <v>17</v>
      </c>
      <c r="BJ156" s="575"/>
      <c r="BK156" s="575">
        <v>0</v>
      </c>
      <c r="BL156" s="575">
        <v>0</v>
      </c>
      <c r="BM156" s="575">
        <v>0</v>
      </c>
      <c r="BN156" s="575">
        <v>0</v>
      </c>
      <c r="BO156" s="574">
        <f t="shared" si="97"/>
        <v>0</v>
      </c>
      <c r="BP156" s="575"/>
      <c r="BQ156" s="575">
        <v>0</v>
      </c>
      <c r="BR156" s="575">
        <v>0</v>
      </c>
      <c r="BS156" s="575">
        <v>0</v>
      </c>
      <c r="BT156" s="575">
        <v>0</v>
      </c>
      <c r="BU156" s="574">
        <f t="shared" si="98"/>
        <v>0</v>
      </c>
      <c r="BV156" s="575"/>
      <c r="BW156" s="575">
        <v>0</v>
      </c>
      <c r="BX156" s="575">
        <v>0</v>
      </c>
      <c r="BY156" s="575">
        <v>0</v>
      </c>
      <c r="BZ156" s="575">
        <v>0</v>
      </c>
      <c r="CA156" s="574">
        <f t="shared" si="99"/>
        <v>0</v>
      </c>
      <c r="CB156" s="575"/>
      <c r="CC156" s="575">
        <v>0</v>
      </c>
      <c r="CD156" s="575">
        <v>0</v>
      </c>
      <c r="CE156" s="575">
        <v>0</v>
      </c>
      <c r="CF156" s="575">
        <v>0</v>
      </c>
      <c r="CG156" s="574">
        <f t="shared" si="100"/>
        <v>0</v>
      </c>
      <c r="CH156" s="575"/>
      <c r="CI156" s="575">
        <v>0</v>
      </c>
      <c r="CJ156" s="575">
        <v>0</v>
      </c>
      <c r="CK156" s="575">
        <v>0</v>
      </c>
      <c r="CL156" s="575">
        <v>0</v>
      </c>
      <c r="CM156" s="574">
        <f t="shared" si="101"/>
        <v>0</v>
      </c>
      <c r="CN156" s="575"/>
      <c r="CO156" s="575">
        <v>0</v>
      </c>
      <c r="CP156" s="575">
        <v>0</v>
      </c>
      <c r="CQ156" s="575">
        <v>0</v>
      </c>
      <c r="CR156" s="575">
        <v>0</v>
      </c>
      <c r="CS156" s="574">
        <f t="shared" si="102"/>
        <v>0</v>
      </c>
      <c r="CT156" s="575"/>
      <c r="CU156" s="575">
        <v>0</v>
      </c>
      <c r="CV156" s="575">
        <v>0</v>
      </c>
      <c r="CW156" s="575">
        <v>0</v>
      </c>
      <c r="CX156" s="575">
        <v>0</v>
      </c>
      <c r="CY156" s="574">
        <f t="shared" si="103"/>
        <v>0</v>
      </c>
      <c r="CZ156" s="575"/>
      <c r="DA156" s="575">
        <v>0</v>
      </c>
      <c r="DB156" s="575">
        <v>0</v>
      </c>
      <c r="DC156" s="575">
        <v>0</v>
      </c>
      <c r="DD156" s="575">
        <v>0</v>
      </c>
      <c r="DE156" s="574">
        <f t="shared" si="104"/>
        <v>0</v>
      </c>
      <c r="DF156" s="575"/>
      <c r="DG156" s="575">
        <v>0</v>
      </c>
      <c r="DH156" s="575">
        <v>0</v>
      </c>
      <c r="DI156" s="575">
        <v>0</v>
      </c>
      <c r="DJ156" s="575">
        <v>0</v>
      </c>
      <c r="DK156" s="574">
        <f t="shared" si="105"/>
        <v>0</v>
      </c>
      <c r="DL156" s="575"/>
      <c r="DM156" s="575">
        <v>0</v>
      </c>
      <c r="DN156" s="575">
        <v>0</v>
      </c>
      <c r="DO156" s="575">
        <v>0</v>
      </c>
      <c r="DP156" s="575">
        <v>0</v>
      </c>
      <c r="DQ156" s="574">
        <f t="shared" si="106"/>
        <v>0</v>
      </c>
      <c r="DR156" s="575"/>
      <c r="DS156" s="575">
        <v>0</v>
      </c>
      <c r="DT156" s="575">
        <v>0</v>
      </c>
      <c r="DU156" s="575">
        <v>0</v>
      </c>
      <c r="DV156" s="575">
        <v>0</v>
      </c>
      <c r="DW156" s="574">
        <f t="shared" si="107"/>
        <v>0</v>
      </c>
      <c r="DY156" s="537">
        <f>SUM(L156,O156,P156,Q156)</f>
        <v>48.997000000000043</v>
      </c>
      <c r="DZ156" s="538">
        <f>SUM(R156,U156,V156,W156)</f>
        <v>0</v>
      </c>
      <c r="EA156" s="193">
        <f>SUM(X156,AA156,AB156,AC156)</f>
        <v>0</v>
      </c>
      <c r="EB156" s="538">
        <f>SUM(AD156,AG156,AH156,AI156)</f>
        <v>0</v>
      </c>
      <c r="EC156" s="193">
        <f>SUM(AJ156,AM156,AN156,AO156)</f>
        <v>0</v>
      </c>
      <c r="ED156" s="538">
        <f>SUM(AP156,AS156,AT156,AU156)</f>
        <v>0</v>
      </c>
      <c r="EE156" s="193">
        <f>SUM(AV156,AY156,AZ156,BA156)</f>
        <v>7005.7020000000002</v>
      </c>
      <c r="EF156" s="538">
        <f>SUM(BB156,BE156,BF156,BG156)</f>
        <v>412.87200000000001</v>
      </c>
      <c r="EG156" s="245">
        <f>SUM(BH156,BK156,BL156,BM156)</f>
        <v>17</v>
      </c>
      <c r="EH156" s="245">
        <f>SUM(BN156,BQ156,BR156,BS156)</f>
        <v>0</v>
      </c>
      <c r="EI156" s="245">
        <f t="shared" ref="EI156:EJ160" si="112">SUM(BT156,BW156,BX156,BY156)</f>
        <v>0</v>
      </c>
      <c r="EJ156" s="245">
        <f t="shared" si="112"/>
        <v>0</v>
      </c>
      <c r="EK156" s="245">
        <f t="shared" ref="EK156:EL160" si="113">SUM(CF156,CI156,CJ156,CK156)</f>
        <v>0</v>
      </c>
      <c r="EL156" s="245">
        <f t="shared" si="113"/>
        <v>0</v>
      </c>
      <c r="EM156" s="245">
        <f>SUM(CR156,CU156,CV156,CW156)</f>
        <v>0</v>
      </c>
      <c r="EN156" s="245">
        <f>SUM(CS156,CV156,CW156,CX156)</f>
        <v>0</v>
      </c>
      <c r="EO156" s="245">
        <f>SUM(DD156,DG156,DH156,DI156)</f>
        <v>0</v>
      </c>
      <c r="EP156" s="245">
        <f t="shared" si="110"/>
        <v>0</v>
      </c>
      <c r="EQ156" s="245">
        <f t="shared" si="111"/>
        <v>0</v>
      </c>
    </row>
    <row r="157" spans="1:147" hidden="1" outlineLevel="2">
      <c r="A157" s="572" t="s">
        <v>703</v>
      </c>
      <c r="B157" s="573"/>
      <c r="C157" s="573"/>
      <c r="D157" s="573"/>
      <c r="E157" s="573"/>
      <c r="F157" s="573"/>
      <c r="G157" s="574"/>
      <c r="H157" s="573"/>
      <c r="I157" s="573">
        <f>0.536+5.208</f>
        <v>5.7439999999999998</v>
      </c>
      <c r="J157" s="573">
        <f>0.536+6.136</f>
        <v>6.6720000000000006</v>
      </c>
      <c r="K157" s="573">
        <f>0.536+7.597</f>
        <v>8.1330000000000009</v>
      </c>
      <c r="L157" s="573">
        <f>31.1+2.144-SUM(I157:K157)</f>
        <v>12.695</v>
      </c>
      <c r="M157" s="574">
        <f t="shared" si="88"/>
        <v>33.244</v>
      </c>
      <c r="N157" s="573"/>
      <c r="O157" s="573">
        <v>6.8650000000000002</v>
      </c>
      <c r="P157" s="573">
        <f>0.665+6.681</f>
        <v>7.3460000000000001</v>
      </c>
      <c r="Q157" s="573">
        <f>0.793+8.12</f>
        <v>8.9129999999999985</v>
      </c>
      <c r="R157" s="573">
        <f>30.4+2.787-SUM(O157:Q157)</f>
        <v>10.062999999999999</v>
      </c>
      <c r="S157" s="574">
        <f t="shared" si="89"/>
        <v>33.186999999999998</v>
      </c>
      <c r="T157" s="573"/>
      <c r="U157" s="573">
        <f>8.9+0.791</f>
        <v>9.6910000000000007</v>
      </c>
      <c r="V157" s="573">
        <f>0.756+10.4</f>
        <v>11.156000000000001</v>
      </c>
      <c r="W157" s="573">
        <f>0.628+10.7</f>
        <v>11.327999999999999</v>
      </c>
      <c r="X157" s="573">
        <f>2.954+42.363-SUM(U157:W157)</f>
        <v>13.142000000000003</v>
      </c>
      <c r="Y157" s="574">
        <f t="shared" si="90"/>
        <v>45.317</v>
      </c>
      <c r="Z157" s="573"/>
      <c r="AA157" s="573">
        <f>0.892+11.25</f>
        <v>12.141999999999999</v>
      </c>
      <c r="AB157" s="573">
        <f>1.142+13.204</f>
        <v>14.346</v>
      </c>
      <c r="AC157" s="573">
        <f>1.622+13.335</f>
        <v>14.957000000000001</v>
      </c>
      <c r="AD157" s="573">
        <f>11.105+1.76</f>
        <v>12.865</v>
      </c>
      <c r="AE157" s="574">
        <f t="shared" si="91"/>
        <v>54.31</v>
      </c>
      <c r="AF157" s="573"/>
      <c r="AG157" s="573">
        <f>11.013+1.739</f>
        <v>12.752000000000001</v>
      </c>
      <c r="AH157" s="573">
        <f>129.472+48.309</f>
        <v>177.78100000000001</v>
      </c>
      <c r="AI157" s="573">
        <f>85.036+48.427</f>
        <v>133.46299999999999</v>
      </c>
      <c r="AJ157" s="573">
        <f>50.347+88.769</f>
        <v>139.11600000000001</v>
      </c>
      <c r="AK157" s="574">
        <f t="shared" si="92"/>
        <v>463.11199999999997</v>
      </c>
      <c r="AL157" s="575"/>
      <c r="AM157" s="573">
        <f>87.612+50.614</f>
        <v>138.226</v>
      </c>
      <c r="AN157" s="573">
        <f>50.479+85.338</f>
        <v>135.81700000000001</v>
      </c>
      <c r="AO157" s="573">
        <f>84.51+50.476</f>
        <v>134.98599999999999</v>
      </c>
      <c r="AP157" s="573">
        <f>84.873+49.932</f>
        <v>134.80500000000001</v>
      </c>
      <c r="AQ157" s="574">
        <f t="shared" si="93"/>
        <v>543.83400000000006</v>
      </c>
      <c r="AR157" s="575"/>
      <c r="AS157" s="575">
        <f>56.925+89.36</f>
        <v>146.285</v>
      </c>
      <c r="AT157" s="575">
        <f>89.062+56.926+1.757</f>
        <v>147.745</v>
      </c>
      <c r="AU157" s="575">
        <f>54.996+84.502</f>
        <v>139.49799999999999</v>
      </c>
      <c r="AV157" s="575">
        <f>56.284+86.403</f>
        <v>142.68700000000001</v>
      </c>
      <c r="AW157" s="574">
        <f t="shared" si="94"/>
        <v>576.21499999999992</v>
      </c>
      <c r="AX157" s="575"/>
      <c r="AY157" s="575">
        <f>55.379+84.961</f>
        <v>140.34</v>
      </c>
      <c r="AZ157" s="575">
        <f>55.651+86.602</f>
        <v>142.25300000000001</v>
      </c>
      <c r="BA157" s="575">
        <f>90.209+60.647</f>
        <v>150.85599999999999</v>
      </c>
      <c r="BB157" s="575">
        <f>61.784+90.655</f>
        <v>152.43899999999999</v>
      </c>
      <c r="BC157" s="574">
        <f t="shared" si="95"/>
        <v>585.88800000000003</v>
      </c>
      <c r="BD157" s="575"/>
      <c r="BE157" s="575">
        <f>98+63</f>
        <v>161</v>
      </c>
      <c r="BF157" s="575">
        <f>47+63</f>
        <v>110</v>
      </c>
      <c r="BG157" s="575">
        <f>61+44</f>
        <v>105</v>
      </c>
      <c r="BH157" s="575">
        <f>44+61</f>
        <v>105</v>
      </c>
      <c r="BI157" s="574">
        <f t="shared" si="96"/>
        <v>481</v>
      </c>
      <c r="BJ157" s="575"/>
      <c r="BK157" s="575">
        <f>45+61</f>
        <v>106</v>
      </c>
      <c r="BL157" s="575">
        <f>23+67</f>
        <v>90</v>
      </c>
      <c r="BM157" s="575">
        <f>24+70</f>
        <v>94</v>
      </c>
      <c r="BN157" s="575">
        <f>23+72</f>
        <v>95</v>
      </c>
      <c r="BO157" s="574">
        <f t="shared" si="97"/>
        <v>385</v>
      </c>
      <c r="BP157" s="575"/>
      <c r="BQ157" s="575">
        <f>22+71</f>
        <v>93</v>
      </c>
      <c r="BR157" s="575">
        <f>23+73</f>
        <v>96</v>
      </c>
      <c r="BS157" s="575">
        <f>73+22</f>
        <v>95</v>
      </c>
      <c r="BT157" s="575">
        <f>24+72</f>
        <v>96</v>
      </c>
      <c r="BU157" s="574">
        <f t="shared" si="98"/>
        <v>380</v>
      </c>
      <c r="BV157" s="575"/>
      <c r="BW157" s="575">
        <f>72+18</f>
        <v>90</v>
      </c>
      <c r="BX157" s="575">
        <f>19+72</f>
        <v>91</v>
      </c>
      <c r="BY157" s="575">
        <f>16+71</f>
        <v>87</v>
      </c>
      <c r="BZ157" s="575">
        <f>71+16</f>
        <v>87</v>
      </c>
      <c r="CA157" s="574">
        <f t="shared" si="99"/>
        <v>355</v>
      </c>
      <c r="CB157" s="575"/>
      <c r="CC157" s="575">
        <f>71+15</f>
        <v>86</v>
      </c>
      <c r="CD157" s="575">
        <f>13+29</f>
        <v>42</v>
      </c>
      <c r="CE157" s="575">
        <f>13+28</f>
        <v>41</v>
      </c>
      <c r="CF157" s="575">
        <f>13+28</f>
        <v>41</v>
      </c>
      <c r="CG157" s="574">
        <f t="shared" si="100"/>
        <v>210</v>
      </c>
      <c r="CH157" s="575"/>
      <c r="CI157" s="575">
        <f>9+22</f>
        <v>31</v>
      </c>
      <c r="CJ157" s="575">
        <f>9+23</f>
        <v>32</v>
      </c>
      <c r="CK157" s="575">
        <f>8+21</f>
        <v>29</v>
      </c>
      <c r="CL157" s="575">
        <f>9+21</f>
        <v>30</v>
      </c>
      <c r="CM157" s="574">
        <f t="shared" si="101"/>
        <v>122</v>
      </c>
      <c r="CN157" s="575"/>
      <c r="CO157" s="575">
        <f>9+14</f>
        <v>23</v>
      </c>
      <c r="CP157" s="575">
        <f>6+14</f>
        <v>20</v>
      </c>
      <c r="CQ157" s="575">
        <f>7+13</f>
        <v>20</v>
      </c>
      <c r="CR157" s="575">
        <f>16+6</f>
        <v>22</v>
      </c>
      <c r="CS157" s="574">
        <f t="shared" si="102"/>
        <v>85</v>
      </c>
      <c r="CT157" s="575"/>
      <c r="CU157" s="575">
        <f>14+6</f>
        <v>20</v>
      </c>
      <c r="CV157" s="575">
        <f>35+34</f>
        <v>69</v>
      </c>
      <c r="CW157" s="575">
        <f>51+43</f>
        <v>94</v>
      </c>
      <c r="CX157" s="575">
        <f>54+56</f>
        <v>110</v>
      </c>
      <c r="CY157" s="574">
        <f t="shared" si="103"/>
        <v>293</v>
      </c>
      <c r="CZ157" s="575"/>
      <c r="DA157" s="575">
        <f>55+59</f>
        <v>114</v>
      </c>
      <c r="DB157" s="575">
        <f>61+55</f>
        <v>116</v>
      </c>
      <c r="DC157" s="575">
        <v>111</v>
      </c>
      <c r="DD157" s="575">
        <v>50</v>
      </c>
      <c r="DE157" s="574">
        <f t="shared" si="104"/>
        <v>391</v>
      </c>
      <c r="DF157" s="575"/>
      <c r="DG157" s="575">
        <f>DD157-3</f>
        <v>47</v>
      </c>
      <c r="DH157" s="575">
        <f>DG157-3</f>
        <v>44</v>
      </c>
      <c r="DI157" s="575">
        <f>DH157-3</f>
        <v>41</v>
      </c>
      <c r="DJ157" s="575">
        <f>DI157-3</f>
        <v>38</v>
      </c>
      <c r="DK157" s="574">
        <f t="shared" si="105"/>
        <v>170</v>
      </c>
      <c r="DL157" s="575"/>
      <c r="DM157" s="575">
        <f>DJ157-3</f>
        <v>35</v>
      </c>
      <c r="DN157" s="575">
        <f>DM157-3</f>
        <v>32</v>
      </c>
      <c r="DO157" s="575">
        <f>DN157-3</f>
        <v>29</v>
      </c>
      <c r="DP157" s="575">
        <f>DO157-3</f>
        <v>26</v>
      </c>
      <c r="DQ157" s="574">
        <f t="shared" si="106"/>
        <v>122</v>
      </c>
      <c r="DR157" s="575"/>
      <c r="DS157" s="575">
        <f>DP157-3</f>
        <v>23</v>
      </c>
      <c r="DT157" s="575">
        <f>DS157-3</f>
        <v>20</v>
      </c>
      <c r="DU157" s="575">
        <f>DT157-3</f>
        <v>17</v>
      </c>
      <c r="DV157" s="575">
        <f>DU157-3</f>
        <v>14</v>
      </c>
      <c r="DW157" s="574">
        <f t="shared" si="107"/>
        <v>74</v>
      </c>
      <c r="DY157" s="537">
        <f>SUM(L157,O157,P157,Q157)</f>
        <v>35.819000000000003</v>
      </c>
      <c r="DZ157" s="538">
        <f>SUM(R157,U157,V157,W157)</f>
        <v>42.238</v>
      </c>
      <c r="EA157" s="193">
        <f>SUM(X157,AA157,AB157,AC157)</f>
        <v>54.587000000000003</v>
      </c>
      <c r="EB157" s="538">
        <f>SUM(AD157,AG157,AH157,AI157)</f>
        <v>336.86099999999999</v>
      </c>
      <c r="EC157" s="193">
        <f>SUM(AJ157,AM157,AN157,AO157)</f>
        <v>548.14499999999998</v>
      </c>
      <c r="ED157" s="538">
        <f>SUM(AP157,AS157,AT157,AU157)</f>
        <v>568.33300000000008</v>
      </c>
      <c r="EE157" s="193">
        <f>SUM(AV157,AY157,AZ157,BA157)</f>
        <v>576.13600000000008</v>
      </c>
      <c r="EF157" s="538">
        <f>SUM(BB157,BE157,BF157,BG157)</f>
        <v>528.43899999999996</v>
      </c>
      <c r="EG157" s="245">
        <f>SUM(BH157,BK157,BL157,BM157)</f>
        <v>395</v>
      </c>
      <c r="EH157" s="245">
        <f>SUM(BN157,BQ157,BR157,BS157)</f>
        <v>379</v>
      </c>
      <c r="EI157" s="245">
        <f t="shared" si="112"/>
        <v>364</v>
      </c>
      <c r="EJ157" s="245">
        <f t="shared" si="112"/>
        <v>645</v>
      </c>
      <c r="EK157" s="245">
        <f t="shared" si="113"/>
        <v>133</v>
      </c>
      <c r="EL157" s="245">
        <f t="shared" si="113"/>
        <v>301</v>
      </c>
      <c r="EM157" s="245">
        <f>SUM(CR157,CU157,CV157,CW157)</f>
        <v>205</v>
      </c>
      <c r="EN157" s="245">
        <f>SUM(CX157,DA157,DB157,DC157)</f>
        <v>451</v>
      </c>
      <c r="EO157" s="245">
        <f>SUM(DD157,DG157,DH157,DI157)</f>
        <v>182</v>
      </c>
      <c r="EP157" s="245">
        <f t="shared" si="110"/>
        <v>134</v>
      </c>
      <c r="EQ157" s="245">
        <f t="shared" si="111"/>
        <v>86</v>
      </c>
    </row>
    <row r="158" spans="1:147" hidden="1" outlineLevel="2">
      <c r="A158" s="572" t="s">
        <v>704</v>
      </c>
      <c r="B158" s="573"/>
      <c r="C158" s="573"/>
      <c r="D158" s="573"/>
      <c r="E158" s="573"/>
      <c r="F158" s="573"/>
      <c r="G158" s="574"/>
      <c r="H158" s="573"/>
      <c r="I158" s="573">
        <f>2.046</f>
        <v>2.0459999999999998</v>
      </c>
      <c r="J158" s="573">
        <v>0</v>
      </c>
      <c r="K158" s="573">
        <f>9.377</f>
        <v>9.3770000000000007</v>
      </c>
      <c r="L158" s="573">
        <f>20.428-SUM(I158:K158)</f>
        <v>9.0050000000000008</v>
      </c>
      <c r="M158" s="574">
        <f t="shared" si="88"/>
        <v>20.428000000000001</v>
      </c>
      <c r="N158" s="573"/>
      <c r="O158" s="573">
        <v>6.0529999999999999</v>
      </c>
      <c r="P158" s="573">
        <v>-1.179</v>
      </c>
      <c r="Q158" s="573">
        <v>-0.442</v>
      </c>
      <c r="R158" s="573">
        <f>11.089-SUM(O158:Q158)</f>
        <v>6.6570000000000009</v>
      </c>
      <c r="S158" s="574">
        <f t="shared" si="89"/>
        <v>11.089</v>
      </c>
      <c r="T158" s="573"/>
      <c r="U158" s="573">
        <v>0.56799999999999995</v>
      </c>
      <c r="V158" s="573">
        <v>2E-3</v>
      </c>
      <c r="W158" s="573">
        <v>-0.126</v>
      </c>
      <c r="X158" s="573">
        <f>0.907-SUM(U158:W158)</f>
        <v>0.46300000000000008</v>
      </c>
      <c r="Y158" s="574">
        <f t="shared" si="90"/>
        <v>0.90700000000000003</v>
      </c>
      <c r="Z158" s="573"/>
      <c r="AA158" s="573">
        <v>0.86</v>
      </c>
      <c r="AB158" s="573">
        <v>1.9159999999999999</v>
      </c>
      <c r="AC158" s="573">
        <v>0</v>
      </c>
      <c r="AD158" s="573">
        <v>3.4940000000000002</v>
      </c>
      <c r="AE158" s="574">
        <f t="shared" si="91"/>
        <v>6.27</v>
      </c>
      <c r="AF158" s="573"/>
      <c r="AG158" s="573">
        <f>3.474+7.901</f>
        <v>11.375</v>
      </c>
      <c r="AH158" s="573">
        <f>1.452+5.253</f>
        <v>6.7050000000000001</v>
      </c>
      <c r="AI158" s="573"/>
      <c r="AJ158" s="573">
        <f>4.426+0.587+0.298+1.466+3.477</f>
        <v>10.254</v>
      </c>
      <c r="AK158" s="574">
        <f t="shared" si="92"/>
        <v>28.333999999999996</v>
      </c>
      <c r="AL158" s="575"/>
      <c r="AM158" s="573">
        <v>13.257999999999999</v>
      </c>
      <c r="AN158" s="573">
        <f>6.22</f>
        <v>6.22</v>
      </c>
      <c r="AO158" s="573"/>
      <c r="AP158" s="573">
        <f>50.758+0.744</f>
        <v>51.502000000000002</v>
      </c>
      <c r="AQ158" s="574">
        <f t="shared" si="93"/>
        <v>70.98</v>
      </c>
      <c r="AR158" s="575"/>
      <c r="AS158" s="575">
        <f>19</f>
        <v>19</v>
      </c>
      <c r="AT158" s="575">
        <v>9.5779999999999994</v>
      </c>
      <c r="AU158" s="575">
        <v>23.305</v>
      </c>
      <c r="AV158" s="575">
        <f>22.031+1.928</f>
        <v>23.959</v>
      </c>
      <c r="AW158" s="574">
        <f t="shared" si="94"/>
        <v>75.841999999999999</v>
      </c>
      <c r="AX158" s="575"/>
      <c r="AY158" s="575">
        <v>17.004999999999999</v>
      </c>
      <c r="AZ158" s="575">
        <v>9.7899999999999991</v>
      </c>
      <c r="BA158" s="575">
        <v>45.805</v>
      </c>
      <c r="BB158" s="575">
        <f>23.016</f>
        <v>23.015999999999998</v>
      </c>
      <c r="BC158" s="574">
        <f t="shared" si="95"/>
        <v>95.615999999999985</v>
      </c>
      <c r="BD158" s="575"/>
      <c r="BE158" s="575">
        <v>34</v>
      </c>
      <c r="BF158" s="575">
        <v>25</v>
      </c>
      <c r="BG158" s="575">
        <v>5</v>
      </c>
      <c r="BH158" s="575">
        <v>30</v>
      </c>
      <c r="BI158" s="574">
        <f t="shared" si="96"/>
        <v>94</v>
      </c>
      <c r="BJ158" s="575"/>
      <c r="BK158" s="575">
        <v>40</v>
      </c>
      <c r="BL158" s="575">
        <v>28</v>
      </c>
      <c r="BM158" s="575">
        <v>20</v>
      </c>
      <c r="BN158" s="575">
        <f>4+27</f>
        <v>31</v>
      </c>
      <c r="BO158" s="574">
        <f t="shared" si="97"/>
        <v>119</v>
      </c>
      <c r="BP158" s="575"/>
      <c r="BQ158" s="575">
        <f>12+19</f>
        <v>31</v>
      </c>
      <c r="BR158" s="575">
        <f>8+2</f>
        <v>10</v>
      </c>
      <c r="BS158" s="575">
        <f>5+3+12</f>
        <v>20</v>
      </c>
      <c r="BT158" s="575">
        <f>31+4+1+8+14-526</f>
        <v>-468</v>
      </c>
      <c r="BU158" s="574">
        <f t="shared" si="98"/>
        <v>-407</v>
      </c>
      <c r="BV158" s="575"/>
      <c r="BW158" s="575">
        <v>58</v>
      </c>
      <c r="BX158" s="575">
        <f>23+3</f>
        <v>26</v>
      </c>
      <c r="BY158" s="575">
        <f>4+27-9</f>
        <v>22</v>
      </c>
      <c r="BZ158" s="575">
        <f>40+2</f>
        <v>42</v>
      </c>
      <c r="CA158" s="574">
        <f t="shared" si="99"/>
        <v>148</v>
      </c>
      <c r="CB158" s="575"/>
      <c r="CC158" s="575">
        <f>81</f>
        <v>81</v>
      </c>
      <c r="CD158" s="575">
        <v>122</v>
      </c>
      <c r="CE158" s="575">
        <v>29</v>
      </c>
      <c r="CF158" s="575">
        <v>32</v>
      </c>
      <c r="CG158" s="574">
        <f t="shared" si="100"/>
        <v>264</v>
      </c>
      <c r="CH158" s="575"/>
      <c r="CI158" s="575">
        <f>176+19+11</f>
        <v>206</v>
      </c>
      <c r="CJ158" s="575">
        <f>155+22+11</f>
        <v>188</v>
      </c>
      <c r="CK158" s="575">
        <f>173+51+9</f>
        <v>233</v>
      </c>
      <c r="CL158" s="575">
        <f>72+10+159+30</f>
        <v>271</v>
      </c>
      <c r="CM158" s="574">
        <f t="shared" si="101"/>
        <v>898</v>
      </c>
      <c r="CN158" s="575"/>
      <c r="CO158" s="575">
        <f>88+35+11</f>
        <v>134</v>
      </c>
      <c r="CP158" s="575">
        <f>76+31+11</f>
        <v>118</v>
      </c>
      <c r="CQ158" s="575">
        <v>50</v>
      </c>
      <c r="CR158" s="575">
        <v>20</v>
      </c>
      <c r="CS158" s="574">
        <f t="shared" si="102"/>
        <v>322</v>
      </c>
      <c r="CT158" s="575"/>
      <c r="CU158" s="575">
        <v>70</v>
      </c>
      <c r="CV158" s="575">
        <v>64</v>
      </c>
      <c r="CW158" s="575">
        <v>67</v>
      </c>
      <c r="CX158" s="575">
        <v>72</v>
      </c>
      <c r="CY158" s="574">
        <f t="shared" si="103"/>
        <v>273</v>
      </c>
      <c r="CZ158" s="575"/>
      <c r="DA158" s="575">
        <v>88</v>
      </c>
      <c r="DB158" s="575">
        <v>97</v>
      </c>
      <c r="DC158" s="575">
        <v>93</v>
      </c>
      <c r="DD158" s="575">
        <f>DC158</f>
        <v>93</v>
      </c>
      <c r="DE158" s="574">
        <f t="shared" si="104"/>
        <v>371</v>
      </c>
      <c r="DF158" s="575"/>
      <c r="DG158" s="575">
        <f>DA158-75</f>
        <v>13</v>
      </c>
      <c r="DH158" s="575">
        <f t="shared" ref="DH158:DJ158" si="114">DB158-75</f>
        <v>22</v>
      </c>
      <c r="DI158" s="575">
        <f t="shared" si="114"/>
        <v>18</v>
      </c>
      <c r="DJ158" s="575">
        <f t="shared" si="114"/>
        <v>18</v>
      </c>
      <c r="DK158" s="574">
        <f t="shared" si="105"/>
        <v>71</v>
      </c>
      <c r="DL158" s="575"/>
      <c r="DM158" s="575">
        <f>DG158/2</f>
        <v>6.5</v>
      </c>
      <c r="DN158" s="575">
        <f t="shared" ref="DN158:DP158" si="115">DH158/2</f>
        <v>11</v>
      </c>
      <c r="DO158" s="575">
        <f t="shared" si="115"/>
        <v>9</v>
      </c>
      <c r="DP158" s="575">
        <f t="shared" si="115"/>
        <v>9</v>
      </c>
      <c r="DQ158" s="574">
        <f t="shared" si="106"/>
        <v>35.5</v>
      </c>
      <c r="DR158" s="575"/>
      <c r="DS158" s="575">
        <f>DM158/2</f>
        <v>3.25</v>
      </c>
      <c r="DT158" s="575">
        <f t="shared" ref="DT158" si="116">DN158/2</f>
        <v>5.5</v>
      </c>
      <c r="DU158" s="575">
        <f t="shared" ref="DU158" si="117">DO158/2</f>
        <v>4.5</v>
      </c>
      <c r="DV158" s="575">
        <f t="shared" ref="DV158" si="118">DP158/2</f>
        <v>4.5</v>
      </c>
      <c r="DW158" s="574">
        <f t="shared" si="107"/>
        <v>17.75</v>
      </c>
      <c r="DY158" s="537">
        <f>SUM(L158,O158,P158,Q158)</f>
        <v>13.436999999999999</v>
      </c>
      <c r="DZ158" s="538">
        <f>SUM(R158,U158,V158,W158)</f>
        <v>7.101</v>
      </c>
      <c r="EA158" s="193">
        <f>SUM(X158,AA158,AB158,AC158)</f>
        <v>3.2389999999999999</v>
      </c>
      <c r="EB158" s="538">
        <f>SUM(AD158,AG158,AH158,AI158)</f>
        <v>21.573999999999998</v>
      </c>
      <c r="EC158" s="193">
        <f>SUM(AJ158,AM158,AN158,AO158)</f>
        <v>29.731999999999999</v>
      </c>
      <c r="ED158" s="538">
        <f>SUM(AP158,AS158,AT158,AU158)</f>
        <v>103.38500000000002</v>
      </c>
      <c r="EE158" s="193">
        <f>SUM(AV158,AY158,AZ158,BA158)</f>
        <v>96.558999999999997</v>
      </c>
      <c r="EF158" s="538">
        <f>SUM(BB158,BE158,BF158,BG158)</f>
        <v>87.015999999999991</v>
      </c>
      <c r="EG158" s="245">
        <f>SUM(BH158,BK158,BL158,BM158)</f>
        <v>118</v>
      </c>
      <c r="EH158" s="245">
        <f>SUM(BN158,BQ158,BR158,BS158)</f>
        <v>92</v>
      </c>
      <c r="EI158" s="245">
        <f t="shared" si="112"/>
        <v>-362</v>
      </c>
      <c r="EJ158" s="245">
        <f t="shared" si="112"/>
        <v>-317</v>
      </c>
      <c r="EK158" s="245">
        <f t="shared" si="113"/>
        <v>659</v>
      </c>
      <c r="EL158" s="245">
        <f t="shared" si="113"/>
        <v>956</v>
      </c>
      <c r="EM158" s="245">
        <f>SUM(CR158,CU158,CV158,CW158)</f>
        <v>221</v>
      </c>
      <c r="EN158" s="245">
        <f>SUM(CX158,DA158,DB158,DC158)</f>
        <v>350</v>
      </c>
      <c r="EO158" s="245">
        <f>SUM(DD158,DG158,DH158,DI158)</f>
        <v>146</v>
      </c>
      <c r="EP158" s="571">
        <f t="shared" si="110"/>
        <v>44.5</v>
      </c>
      <c r="EQ158" s="571">
        <f t="shared" si="111"/>
        <v>22.25</v>
      </c>
    </row>
    <row r="159" spans="1:147" hidden="1" outlineLevel="2">
      <c r="A159" s="577" t="s">
        <v>705</v>
      </c>
      <c r="B159" s="573"/>
      <c r="C159" s="573"/>
      <c r="D159" s="573"/>
      <c r="E159" s="573"/>
      <c r="F159" s="573"/>
      <c r="G159" s="574"/>
      <c r="H159" s="573"/>
      <c r="I159" s="573" t="s">
        <v>580</v>
      </c>
      <c r="J159" s="573" t="s">
        <v>580</v>
      </c>
      <c r="K159" s="573" t="s">
        <v>580</v>
      </c>
      <c r="L159" s="573" t="s">
        <v>580</v>
      </c>
      <c r="M159" s="574">
        <f t="shared" si="88"/>
        <v>0</v>
      </c>
      <c r="N159" s="573"/>
      <c r="O159" s="573">
        <v>0</v>
      </c>
      <c r="P159" s="573">
        <v>4.7</v>
      </c>
      <c r="Q159" s="573">
        <v>0</v>
      </c>
      <c r="R159" s="573">
        <f>4.7-SUM(O159:Q159)</f>
        <v>0</v>
      </c>
      <c r="S159" s="574">
        <f t="shared" si="89"/>
        <v>4.7</v>
      </c>
      <c r="T159" s="573"/>
      <c r="U159" s="573">
        <v>0</v>
      </c>
      <c r="V159" s="573">
        <v>1</v>
      </c>
      <c r="W159" s="573">
        <v>1.6</v>
      </c>
      <c r="X159" s="573">
        <f>3.71-SUM(U159:W159)</f>
        <v>1.1099999999999999</v>
      </c>
      <c r="Y159" s="574">
        <f t="shared" si="90"/>
        <v>3.71</v>
      </c>
      <c r="Z159" s="573"/>
      <c r="AA159" s="573">
        <v>2.262</v>
      </c>
      <c r="AB159" s="573">
        <v>0</v>
      </c>
      <c r="AC159" s="573">
        <v>1.218</v>
      </c>
      <c r="AD159" s="573">
        <v>0</v>
      </c>
      <c r="AE159" s="574">
        <f t="shared" si="91"/>
        <v>3.48</v>
      </c>
      <c r="AF159" s="573"/>
      <c r="AG159" s="573"/>
      <c r="AH159" s="573">
        <v>284</v>
      </c>
      <c r="AI159" s="573">
        <f>15.566</f>
        <v>15.566000000000001</v>
      </c>
      <c r="AJ159" s="573">
        <v>1.1000000000000001</v>
      </c>
      <c r="AK159" s="574">
        <f t="shared" si="92"/>
        <v>300.666</v>
      </c>
      <c r="AL159" s="575"/>
      <c r="AM159" s="573">
        <v>0</v>
      </c>
      <c r="AN159" s="573"/>
      <c r="AO159" s="573"/>
      <c r="AP159" s="573"/>
      <c r="AQ159" s="574">
        <f t="shared" si="93"/>
        <v>0</v>
      </c>
      <c r="AR159" s="575"/>
      <c r="AS159" s="575">
        <v>0</v>
      </c>
      <c r="AT159" s="575">
        <v>0</v>
      </c>
      <c r="AU159" s="575">
        <v>0</v>
      </c>
      <c r="AV159" s="575">
        <v>0</v>
      </c>
      <c r="AW159" s="574">
        <f t="shared" si="94"/>
        <v>0</v>
      </c>
      <c r="AX159" s="575"/>
      <c r="AY159" s="575">
        <v>0</v>
      </c>
      <c r="AZ159" s="575">
        <v>0</v>
      </c>
      <c r="BA159" s="575">
        <v>0</v>
      </c>
      <c r="BB159" s="575">
        <v>0</v>
      </c>
      <c r="BC159" s="574">
        <f t="shared" si="95"/>
        <v>0</v>
      </c>
      <c r="BD159" s="575"/>
      <c r="BE159" s="575">
        <v>0</v>
      </c>
      <c r="BF159" s="575">
        <v>0</v>
      </c>
      <c r="BG159" s="575">
        <v>0</v>
      </c>
      <c r="BH159" s="575">
        <v>0</v>
      </c>
      <c r="BI159" s="574">
        <f t="shared" si="96"/>
        <v>0</v>
      </c>
      <c r="BJ159" s="575"/>
      <c r="BK159" s="575">
        <v>0</v>
      </c>
      <c r="BL159" s="575">
        <v>0</v>
      </c>
      <c r="BM159" s="575">
        <v>0</v>
      </c>
      <c r="BN159" s="575">
        <v>0</v>
      </c>
      <c r="BO159" s="574">
        <f t="shared" si="97"/>
        <v>0</v>
      </c>
      <c r="BP159" s="575"/>
      <c r="BQ159" s="575">
        <v>0</v>
      </c>
      <c r="BR159" s="575">
        <v>0</v>
      </c>
      <c r="BS159" s="575">
        <v>0</v>
      </c>
      <c r="BT159" s="575">
        <v>0</v>
      </c>
      <c r="BU159" s="574">
        <f t="shared" si="98"/>
        <v>0</v>
      </c>
      <c r="BV159" s="575"/>
      <c r="BW159" s="575">
        <v>0</v>
      </c>
      <c r="BX159" s="575">
        <v>0</v>
      </c>
      <c r="BY159" s="575">
        <v>0</v>
      </c>
      <c r="BZ159" s="575">
        <v>0</v>
      </c>
      <c r="CA159" s="574">
        <f t="shared" si="99"/>
        <v>0</v>
      </c>
      <c r="CB159" s="575"/>
      <c r="CC159" s="575">
        <v>0</v>
      </c>
      <c r="CD159" s="575">
        <v>0</v>
      </c>
      <c r="CE159" s="575">
        <v>0</v>
      </c>
      <c r="CF159" s="575">
        <v>0</v>
      </c>
      <c r="CG159" s="574">
        <f t="shared" si="100"/>
        <v>0</v>
      </c>
      <c r="CH159" s="575"/>
      <c r="CI159" s="575">
        <v>0</v>
      </c>
      <c r="CJ159" s="575">
        <v>0</v>
      </c>
      <c r="CK159" s="575">
        <v>0</v>
      </c>
      <c r="CL159" s="575">
        <v>0</v>
      </c>
      <c r="CM159" s="574">
        <f t="shared" si="101"/>
        <v>0</v>
      </c>
      <c r="CN159" s="575"/>
      <c r="CO159" s="575">
        <v>0</v>
      </c>
      <c r="CP159" s="575">
        <v>0</v>
      </c>
      <c r="CQ159" s="575">
        <v>0</v>
      </c>
      <c r="CR159" s="575">
        <v>0</v>
      </c>
      <c r="CS159" s="574">
        <f t="shared" si="102"/>
        <v>0</v>
      </c>
      <c r="CT159" s="575"/>
      <c r="CU159" s="575">
        <v>0</v>
      </c>
      <c r="CV159" s="575">
        <v>0</v>
      </c>
      <c r="CW159" s="575">
        <v>0</v>
      </c>
      <c r="CX159" s="575">
        <v>0</v>
      </c>
      <c r="CY159" s="574">
        <f t="shared" si="103"/>
        <v>0</v>
      </c>
      <c r="CZ159" s="575"/>
      <c r="DA159" s="575">
        <v>0</v>
      </c>
      <c r="DB159" s="575">
        <v>0</v>
      </c>
      <c r="DC159" s="575">
        <v>0</v>
      </c>
      <c r="DD159" s="575">
        <v>0</v>
      </c>
      <c r="DE159" s="574">
        <f t="shared" si="104"/>
        <v>0</v>
      </c>
      <c r="DF159" s="575"/>
      <c r="DG159" s="575">
        <v>0</v>
      </c>
      <c r="DH159" s="575">
        <v>0</v>
      </c>
      <c r="DI159" s="575">
        <v>0</v>
      </c>
      <c r="DJ159" s="575">
        <v>0</v>
      </c>
      <c r="DK159" s="574">
        <f t="shared" si="105"/>
        <v>0</v>
      </c>
      <c r="DL159" s="575"/>
      <c r="DM159" s="575">
        <v>0</v>
      </c>
      <c r="DN159" s="575">
        <v>0</v>
      </c>
      <c r="DO159" s="575">
        <v>0</v>
      </c>
      <c r="DP159" s="575">
        <v>0</v>
      </c>
      <c r="DQ159" s="574">
        <f t="shared" si="106"/>
        <v>0</v>
      </c>
      <c r="DR159" s="575"/>
      <c r="DS159" s="575">
        <v>0</v>
      </c>
      <c r="DT159" s="575">
        <v>0</v>
      </c>
      <c r="DU159" s="575">
        <v>0</v>
      </c>
      <c r="DV159" s="575">
        <v>0</v>
      </c>
      <c r="DW159" s="574">
        <f t="shared" si="107"/>
        <v>0</v>
      </c>
      <c r="DY159" s="537">
        <f>SUM(L159,O159,P159,Q159)</f>
        <v>4.7</v>
      </c>
      <c r="DZ159" s="538">
        <f>SUM(R159,U159,V159,W159)</f>
        <v>2.6</v>
      </c>
      <c r="EA159" s="193">
        <f>SUM(X159,AA159,AB159,AC159)</f>
        <v>4.59</v>
      </c>
      <c r="EB159" s="538">
        <f>SUM(AD159,AG159,AH159,AI159)</f>
        <v>299.56599999999997</v>
      </c>
      <c r="EC159" s="193">
        <f>SUM(AJ159,AM159,AN159,AO159)</f>
        <v>1.1000000000000001</v>
      </c>
      <c r="ED159" s="538">
        <f>SUM(AP159,AS159,AT159,AU159)</f>
        <v>0</v>
      </c>
      <c r="EE159" s="193">
        <f>SUM(AV159,AY159,AZ159,BA159)</f>
        <v>0</v>
      </c>
      <c r="EF159" s="538">
        <f>SUM(BB159,BE159,BF159,BG159)</f>
        <v>0</v>
      </c>
      <c r="EG159" s="245">
        <f>SUM(BH159,BK159,BL159,BM159)</f>
        <v>0</v>
      </c>
      <c r="EH159" s="245">
        <f>SUM(BN159,BQ159,BR159,BS159)</f>
        <v>0</v>
      </c>
      <c r="EI159" s="245">
        <f t="shared" si="112"/>
        <v>0</v>
      </c>
      <c r="EJ159" s="245">
        <f t="shared" si="112"/>
        <v>0</v>
      </c>
      <c r="EK159" s="245">
        <f t="shared" si="113"/>
        <v>0</v>
      </c>
      <c r="EL159" s="245">
        <f t="shared" si="113"/>
        <v>0</v>
      </c>
      <c r="EM159" s="245">
        <f>SUM(CR159,CU159,CV159,CW159)</f>
        <v>0</v>
      </c>
      <c r="EN159" s="245">
        <f>SUM(CX159,DA159,DB159,DC159)</f>
        <v>0</v>
      </c>
      <c r="EO159" s="245">
        <f>SUM(DD159,DG159,DH159,DI159)</f>
        <v>0</v>
      </c>
      <c r="EP159" s="245">
        <f t="shared" si="110"/>
        <v>0</v>
      </c>
      <c r="EQ159" s="245">
        <f t="shared" si="111"/>
        <v>0</v>
      </c>
    </row>
    <row r="160" spans="1:147" hidden="1" outlineLevel="2">
      <c r="A160" s="577" t="s">
        <v>706</v>
      </c>
      <c r="B160" s="573"/>
      <c r="C160" s="573"/>
      <c r="D160" s="573"/>
      <c r="E160" s="573"/>
      <c r="F160" s="573"/>
      <c r="G160" s="574"/>
      <c r="H160" s="573"/>
      <c r="I160" s="573" t="s">
        <v>580</v>
      </c>
      <c r="J160" s="573" t="s">
        <v>580</v>
      </c>
      <c r="K160" s="573" t="s">
        <v>580</v>
      </c>
      <c r="L160" s="573">
        <f>3.055-SUM(I160:K160)</f>
        <v>3.0550000000000002</v>
      </c>
      <c r="M160" s="574">
        <f t="shared" si="88"/>
        <v>3.0550000000000002</v>
      </c>
      <c r="N160" s="573"/>
      <c r="O160" s="573" t="s">
        <v>580</v>
      </c>
      <c r="P160" s="573" t="s">
        <v>580</v>
      </c>
      <c r="Q160" s="573" t="s">
        <v>580</v>
      </c>
      <c r="R160" s="573" t="s">
        <v>580</v>
      </c>
      <c r="S160" s="574">
        <f t="shared" si="89"/>
        <v>0</v>
      </c>
      <c r="T160" s="573"/>
      <c r="U160" s="573">
        <v>13.917</v>
      </c>
      <c r="V160" s="573">
        <f>13.917-SUM(S160:U160)</f>
        <v>0</v>
      </c>
      <c r="W160" s="573">
        <f>13.917-SUM(T160:V160)</f>
        <v>0</v>
      </c>
      <c r="X160" s="573">
        <f>13.917-SUM(U160:W160)</f>
        <v>0</v>
      </c>
      <c r="Y160" s="574">
        <f t="shared" si="90"/>
        <v>13.917</v>
      </c>
      <c r="Z160" s="573"/>
      <c r="AA160" s="573">
        <f>13.917-SUM(X160:Z160)</f>
        <v>0</v>
      </c>
      <c r="AB160" s="573">
        <f>13.917-SUM(Y160:AA160)</f>
        <v>0</v>
      </c>
      <c r="AC160" s="573">
        <f>13.917-SUM(Z160:AB160)</f>
        <v>13.917</v>
      </c>
      <c r="AD160" s="573">
        <f>0.375+54.249</f>
        <v>54.624000000000002</v>
      </c>
      <c r="AE160" s="574">
        <f t="shared" si="91"/>
        <v>68.540999999999997</v>
      </c>
      <c r="AF160" s="573"/>
      <c r="AG160" s="573">
        <f>-19.611+2.2</f>
        <v>-17.411000000000001</v>
      </c>
      <c r="AH160" s="573">
        <f>1.525+0.757+0.77</f>
        <v>3.052</v>
      </c>
      <c r="AI160" s="573">
        <f>2.185+2.179</f>
        <v>4.3639999999999999</v>
      </c>
      <c r="AJ160" s="573"/>
      <c r="AK160" s="574">
        <f t="shared" si="92"/>
        <v>-9.995000000000001</v>
      </c>
      <c r="AL160" s="575"/>
      <c r="AM160" s="573">
        <v>1.974</v>
      </c>
      <c r="AN160" s="573">
        <f>1.085-16.771</f>
        <v>-15.686</v>
      </c>
      <c r="AO160" s="573">
        <v>0.89700000000000002</v>
      </c>
      <c r="AP160" s="573">
        <v>-3.2229999999999999</v>
      </c>
      <c r="AQ160" s="574">
        <f t="shared" si="93"/>
        <v>-16.038</v>
      </c>
      <c r="AR160" s="575"/>
      <c r="AS160" s="575">
        <f>0.441+1.802</f>
        <v>2.2429999999999999</v>
      </c>
      <c r="AT160" s="575">
        <f>1.314+86.546-1.757</f>
        <v>86.103000000000009</v>
      </c>
      <c r="AU160" s="575">
        <f>7.342+0.424-3.277</f>
        <v>4.4889999999999999</v>
      </c>
      <c r="AV160" s="575">
        <f>-0.104-58.5</f>
        <v>-58.603999999999999</v>
      </c>
      <c r="AW160" s="574">
        <f t="shared" si="94"/>
        <v>34.231000000000009</v>
      </c>
      <c r="AX160" s="575"/>
      <c r="AY160" s="575">
        <f>-0.411-0.396</f>
        <v>-0.80699999999999994</v>
      </c>
      <c r="AZ160" s="575">
        <f>26.281+1.748-1.341</f>
        <v>26.687999999999999</v>
      </c>
      <c r="BA160" s="575">
        <f>16.849-9.9+1.218</f>
        <v>8.1669999999999998</v>
      </c>
      <c r="BB160" s="575">
        <f>-0.004+3.658+3.539</f>
        <v>7.1929999999999996</v>
      </c>
      <c r="BC160" s="574">
        <f t="shared" si="95"/>
        <v>41.241</v>
      </c>
      <c r="BD160" s="575"/>
      <c r="BE160" s="575">
        <f>3-4+25</f>
        <v>24</v>
      </c>
      <c r="BF160" s="575">
        <v>26</v>
      </c>
      <c r="BG160" s="575">
        <v>0</v>
      </c>
      <c r="BH160" s="575">
        <v>0</v>
      </c>
      <c r="BI160" s="574">
        <f t="shared" si="96"/>
        <v>50</v>
      </c>
      <c r="BJ160" s="575"/>
      <c r="BK160" s="575">
        <f>5</f>
        <v>5</v>
      </c>
      <c r="BL160" s="575">
        <f>9+1-10</f>
        <v>0</v>
      </c>
      <c r="BM160" s="575">
        <v>-1</v>
      </c>
      <c r="BN160" s="575">
        <f>1+1</f>
        <v>2</v>
      </c>
      <c r="BO160" s="574">
        <f t="shared" si="97"/>
        <v>6</v>
      </c>
      <c r="BP160" s="575"/>
      <c r="BQ160" s="575">
        <v>0</v>
      </c>
      <c r="BR160" s="575">
        <v>0</v>
      </c>
      <c r="BS160" s="575">
        <v>0</v>
      </c>
      <c r="BT160" s="575">
        <v>0</v>
      </c>
      <c r="BU160" s="574">
        <f t="shared" si="98"/>
        <v>0</v>
      </c>
      <c r="BV160" s="575"/>
      <c r="BW160" s="575">
        <v>0</v>
      </c>
      <c r="BX160" s="575">
        <v>0</v>
      </c>
      <c r="BY160" s="575">
        <v>0</v>
      </c>
      <c r="BZ160" s="575">
        <v>0</v>
      </c>
      <c r="CA160" s="574">
        <f t="shared" si="99"/>
        <v>0</v>
      </c>
      <c r="CB160" s="575"/>
      <c r="CC160" s="575">
        <v>0</v>
      </c>
      <c r="CD160" s="575">
        <v>0</v>
      </c>
      <c r="CE160" s="575">
        <v>0</v>
      </c>
      <c r="CF160" s="575">
        <v>0</v>
      </c>
      <c r="CG160" s="574">
        <f t="shared" si="100"/>
        <v>0</v>
      </c>
      <c r="CH160" s="575"/>
      <c r="CI160" s="575">
        <v>0</v>
      </c>
      <c r="CJ160" s="575">
        <v>0</v>
      </c>
      <c r="CK160" s="575">
        <v>0</v>
      </c>
      <c r="CL160" s="575">
        <v>0</v>
      </c>
      <c r="CM160" s="574">
        <f t="shared" si="101"/>
        <v>0</v>
      </c>
      <c r="CN160" s="575"/>
      <c r="CO160" s="575">
        <v>0</v>
      </c>
      <c r="CP160" s="575">
        <v>0</v>
      </c>
      <c r="CQ160" s="575">
        <v>0</v>
      </c>
      <c r="CR160" s="575">
        <v>0</v>
      </c>
      <c r="CS160" s="574">
        <f t="shared" si="102"/>
        <v>0</v>
      </c>
      <c r="CT160" s="575"/>
      <c r="CU160" s="575">
        <v>8</v>
      </c>
      <c r="CV160" s="575">
        <f>43+11+36</f>
        <v>90</v>
      </c>
      <c r="CW160" s="575">
        <f>29+13+47</f>
        <v>89</v>
      </c>
      <c r="CX160" s="575">
        <f>40+61</f>
        <v>101</v>
      </c>
      <c r="CY160" s="574">
        <f t="shared" si="103"/>
        <v>288</v>
      </c>
      <c r="CZ160" s="575"/>
      <c r="DA160" s="575">
        <f>19+53</f>
        <v>72</v>
      </c>
      <c r="DB160" s="575">
        <f>19+36</f>
        <v>55</v>
      </c>
      <c r="DC160" s="575">
        <f>13+25</f>
        <v>38</v>
      </c>
      <c r="DD160" s="575">
        <v>0</v>
      </c>
      <c r="DE160" s="574">
        <f t="shared" si="104"/>
        <v>165</v>
      </c>
      <c r="DF160" s="575"/>
      <c r="DG160" s="575">
        <v>0</v>
      </c>
      <c r="DH160" s="575">
        <v>0</v>
      </c>
      <c r="DI160" s="575">
        <v>0</v>
      </c>
      <c r="DJ160" s="575">
        <v>0</v>
      </c>
      <c r="DK160" s="574">
        <f t="shared" si="105"/>
        <v>0</v>
      </c>
      <c r="DL160" s="575"/>
      <c r="DM160" s="575">
        <v>0</v>
      </c>
      <c r="DN160" s="575">
        <v>0</v>
      </c>
      <c r="DO160" s="575">
        <v>0</v>
      </c>
      <c r="DP160" s="575">
        <v>0</v>
      </c>
      <c r="DQ160" s="574">
        <f t="shared" si="106"/>
        <v>0</v>
      </c>
      <c r="DR160" s="575"/>
      <c r="DS160" s="575">
        <v>0</v>
      </c>
      <c r="DT160" s="575">
        <v>0</v>
      </c>
      <c r="DU160" s="575">
        <v>0</v>
      </c>
      <c r="DV160" s="575">
        <v>0</v>
      </c>
      <c r="DW160" s="574">
        <f t="shared" si="107"/>
        <v>0</v>
      </c>
      <c r="DY160" s="537">
        <f>SUM(L160,O160,P160,Q160)</f>
        <v>3.0550000000000002</v>
      </c>
      <c r="DZ160" s="538">
        <f>SUM(R160,U160,V160,W160)</f>
        <v>13.917</v>
      </c>
      <c r="EA160" s="193">
        <f>SUM(X160,AA160,AB160,AC160)</f>
        <v>13.917</v>
      </c>
      <c r="EB160" s="538">
        <f>SUM(AD160,AG160,AH160,AI160)</f>
        <v>44.628999999999998</v>
      </c>
      <c r="EC160" s="193">
        <f>SUM(AJ160,AM160,AN160,AO160)</f>
        <v>-12.815</v>
      </c>
      <c r="ED160" s="538">
        <f>SUM(AP160,AS160,AT160,AU160)</f>
        <v>89.612000000000009</v>
      </c>
      <c r="EE160" s="193">
        <f>SUM(AV160,AY160,AZ160,BA160)</f>
        <v>-24.555999999999997</v>
      </c>
      <c r="EF160" s="538">
        <f>SUM(BB160,BE160,BF160,BG160)</f>
        <v>57.192999999999998</v>
      </c>
      <c r="EG160" s="245">
        <f>SUM(BH160,BK160,BL160,BM160)</f>
        <v>4</v>
      </c>
      <c r="EH160" s="245">
        <f>SUM(BN160,BQ160,BR160,BS160)</f>
        <v>2</v>
      </c>
      <c r="EI160" s="245">
        <f t="shared" si="112"/>
        <v>0</v>
      </c>
      <c r="EJ160" s="245">
        <f t="shared" si="112"/>
        <v>0</v>
      </c>
      <c r="EK160" s="245">
        <f t="shared" si="113"/>
        <v>0</v>
      </c>
      <c r="EL160" s="245">
        <f t="shared" si="113"/>
        <v>0</v>
      </c>
      <c r="EM160" s="245">
        <f>SUM(CR160,CU160,CV160,CW160)</f>
        <v>187</v>
      </c>
      <c r="EN160" s="245">
        <f>SUM(CX160,DA160,DB160,DC160)</f>
        <v>266</v>
      </c>
      <c r="EO160" s="245">
        <f>SUM(DD160,DG160,DH160,DI160)</f>
        <v>0</v>
      </c>
      <c r="EP160" s="245">
        <f t="shared" si="110"/>
        <v>0</v>
      </c>
      <c r="EQ160" s="245">
        <f t="shared" si="111"/>
        <v>0</v>
      </c>
    </row>
    <row r="161" spans="1:147" hidden="1" outlineLevel="2">
      <c r="A161" s="577" t="s">
        <v>876</v>
      </c>
      <c r="B161" s="573"/>
      <c r="C161" s="573"/>
      <c r="D161" s="573"/>
      <c r="E161" s="573"/>
      <c r="F161" s="573"/>
      <c r="G161" s="574"/>
      <c r="H161" s="573"/>
      <c r="I161" s="573"/>
      <c r="J161" s="573"/>
      <c r="K161" s="573"/>
      <c r="L161" s="573"/>
      <c r="M161" s="574"/>
      <c r="N161" s="573"/>
      <c r="O161" s="573"/>
      <c r="P161" s="573"/>
      <c r="Q161" s="573"/>
      <c r="R161" s="573"/>
      <c r="S161" s="574"/>
      <c r="T161" s="573"/>
      <c r="U161" s="573"/>
      <c r="V161" s="573"/>
      <c r="W161" s="573"/>
      <c r="X161" s="573"/>
      <c r="Y161" s="574"/>
      <c r="Z161" s="573"/>
      <c r="AA161" s="573"/>
      <c r="AB161" s="573"/>
      <c r="AC161" s="573"/>
      <c r="AD161" s="573"/>
      <c r="AE161" s="574"/>
      <c r="AF161" s="573"/>
      <c r="AG161" s="573"/>
      <c r="AH161" s="573"/>
      <c r="AI161" s="573"/>
      <c r="AJ161" s="573"/>
      <c r="AK161" s="574"/>
      <c r="AL161" s="575"/>
      <c r="AM161" s="573"/>
      <c r="AN161" s="573"/>
      <c r="AO161" s="573"/>
      <c r="AP161" s="573"/>
      <c r="AQ161" s="574"/>
      <c r="AR161" s="575"/>
      <c r="AS161" s="575"/>
      <c r="AT161" s="575"/>
      <c r="AU161" s="575"/>
      <c r="AV161" s="575"/>
      <c r="AW161" s="574"/>
      <c r="AX161" s="575"/>
      <c r="AY161" s="575"/>
      <c r="AZ161" s="575"/>
      <c r="BA161" s="575"/>
      <c r="BB161" s="575"/>
      <c r="BC161" s="574"/>
      <c r="BD161" s="575"/>
      <c r="BE161" s="575"/>
      <c r="BF161" s="575"/>
      <c r="BG161" s="575"/>
      <c r="BH161" s="575"/>
      <c r="BI161" s="574"/>
      <c r="BJ161" s="575"/>
      <c r="BK161" s="575"/>
      <c r="BL161" s="575"/>
      <c r="BM161" s="575"/>
      <c r="BN161" s="575"/>
      <c r="BO161" s="574"/>
      <c r="BP161" s="575"/>
      <c r="BQ161" s="575"/>
      <c r="BR161" s="575"/>
      <c r="BS161" s="575"/>
      <c r="BT161" s="575"/>
      <c r="BU161" s="574"/>
      <c r="BV161" s="575"/>
      <c r="BW161" s="575"/>
      <c r="BX161" s="575"/>
      <c r="BY161" s="575"/>
      <c r="BZ161" s="575"/>
      <c r="CA161" s="574"/>
      <c r="CB161" s="575"/>
      <c r="CC161" s="575"/>
      <c r="CD161" s="575"/>
      <c r="CE161" s="575"/>
      <c r="CF161" s="575"/>
      <c r="CG161" s="574"/>
      <c r="CH161" s="575"/>
      <c r="CI161" s="575"/>
      <c r="CJ161" s="575"/>
      <c r="CK161" s="575"/>
      <c r="CL161" s="575"/>
      <c r="CM161" s="574"/>
      <c r="CN161" s="575"/>
      <c r="CO161" s="575"/>
      <c r="CP161" s="575"/>
      <c r="CQ161" s="575" t="s">
        <v>580</v>
      </c>
      <c r="CR161" s="575">
        <v>0</v>
      </c>
      <c r="CS161" s="574">
        <f>SUM(CO161:CR161)</f>
        <v>0</v>
      </c>
      <c r="CT161" s="575"/>
      <c r="CU161" s="575"/>
      <c r="CV161" s="575"/>
      <c r="CW161" s="575"/>
      <c r="CX161" s="575"/>
      <c r="CY161" s="574"/>
      <c r="CZ161" s="575"/>
      <c r="DA161" s="575"/>
      <c r="DB161" s="575"/>
      <c r="DC161" s="575"/>
      <c r="DD161" s="575"/>
      <c r="DE161" s="574"/>
      <c r="DF161" s="575"/>
      <c r="DG161" s="575"/>
      <c r="DH161" s="575"/>
      <c r="DI161" s="575"/>
      <c r="DJ161" s="575"/>
      <c r="DK161" s="574"/>
      <c r="DL161" s="575"/>
      <c r="DM161" s="575"/>
      <c r="DN161" s="575"/>
      <c r="DO161" s="575"/>
      <c r="DP161" s="575"/>
      <c r="DQ161" s="574"/>
      <c r="DR161" s="575"/>
      <c r="DS161" s="575"/>
      <c r="DT161" s="575"/>
      <c r="DU161" s="575"/>
      <c r="DV161" s="575"/>
      <c r="DW161" s="574"/>
      <c r="DY161" s="537"/>
      <c r="DZ161" s="538"/>
      <c r="EA161" s="193"/>
      <c r="EB161" s="538"/>
      <c r="EC161" s="193"/>
      <c r="ED161" s="538"/>
      <c r="EE161" s="193"/>
      <c r="EF161" s="538"/>
      <c r="EG161" s="245"/>
      <c r="EH161" s="245"/>
      <c r="EI161" s="245"/>
      <c r="EJ161" s="245"/>
      <c r="EK161" s="245"/>
      <c r="EL161" s="245"/>
      <c r="EM161" s="245"/>
      <c r="EN161" s="245"/>
      <c r="EO161" s="245"/>
      <c r="EP161" s="245">
        <f t="shared" si="110"/>
        <v>0</v>
      </c>
      <c r="EQ161" s="245">
        <f t="shared" si="111"/>
        <v>0</v>
      </c>
    </row>
    <row r="162" spans="1:147" hidden="1" outlineLevel="2">
      <c r="A162" s="577" t="s">
        <v>707</v>
      </c>
      <c r="B162" s="573"/>
      <c r="C162" s="573"/>
      <c r="D162" s="573"/>
      <c r="E162" s="573"/>
      <c r="F162" s="573"/>
      <c r="G162" s="574"/>
      <c r="H162" s="573"/>
      <c r="I162" s="573"/>
      <c r="J162" s="573"/>
      <c r="K162" s="573"/>
      <c r="L162" s="573"/>
      <c r="M162" s="574"/>
      <c r="N162" s="573"/>
      <c r="O162" s="573"/>
      <c r="P162" s="573"/>
      <c r="Q162" s="573"/>
      <c r="R162" s="573"/>
      <c r="S162" s="574"/>
      <c r="T162" s="573"/>
      <c r="U162" s="575">
        <f>U181-U166</f>
        <v>3.7310000000000016</v>
      </c>
      <c r="V162" s="575">
        <f>V181-V166</f>
        <v>4.3329999999999984</v>
      </c>
      <c r="W162" s="575">
        <f>W181-W166</f>
        <v>4.482999999999997</v>
      </c>
      <c r="X162" s="575">
        <f>X181-X166</f>
        <v>0.77900000000000347</v>
      </c>
      <c r="Y162" s="574">
        <f t="shared" si="90"/>
        <v>13.326000000000001</v>
      </c>
      <c r="Z162" s="573"/>
      <c r="AA162" s="575">
        <f>AA181-AA166</f>
        <v>4.9260000000000019</v>
      </c>
      <c r="AB162" s="575">
        <f>AB181-AB166</f>
        <v>6.4935199999999966</v>
      </c>
      <c r="AC162" s="575">
        <f>AC181-AC166</f>
        <v>19.68588145878909</v>
      </c>
      <c r="AD162" s="575">
        <f>AD181-AD166</f>
        <v>6.2831141716715848</v>
      </c>
      <c r="AE162" s="574">
        <f t="shared" si="91"/>
        <v>37.388515630460674</v>
      </c>
      <c r="AF162" s="573"/>
      <c r="AG162" s="575">
        <f>AG181-AG166</f>
        <v>8.3665039199403139</v>
      </c>
      <c r="AH162" s="575">
        <f>AH181-AH166</f>
        <v>92.956450642517453</v>
      </c>
      <c r="AI162" s="575">
        <f>AI181-AI166</f>
        <v>74.556015194958377</v>
      </c>
      <c r="AJ162" s="575">
        <f>AJ181-AJ166</f>
        <v>58.097101259575567</v>
      </c>
      <c r="AK162" s="574">
        <f t="shared" si="92"/>
        <v>233.97607101699171</v>
      </c>
      <c r="AL162" s="575"/>
      <c r="AM162" s="575">
        <f>AM181-AM166</f>
        <v>47.569720805031452</v>
      </c>
      <c r="AN162" s="575">
        <f>AN181-AN166</f>
        <v>36.601924936625288</v>
      </c>
      <c r="AO162" s="575">
        <f>AO181-AO166</f>
        <v>37.471373401463495</v>
      </c>
      <c r="AP162" s="575">
        <f>AP181-AP166</f>
        <v>48.758802053006875</v>
      </c>
      <c r="AQ162" s="574">
        <f t="shared" si="93"/>
        <v>170.40182119612712</v>
      </c>
      <c r="AR162" s="575"/>
      <c r="AS162" s="575">
        <f>AS181-AS166</f>
        <v>50.651796759198461</v>
      </c>
      <c r="AT162" s="575">
        <f>AT181-AT166</f>
        <v>78.027073828555032</v>
      </c>
      <c r="AU162" s="575">
        <f>AU181-AU166</f>
        <v>48.178550105174793</v>
      </c>
      <c r="AV162" s="575">
        <f>AV181-AV166</f>
        <v>23.026354846956664</v>
      </c>
      <c r="AW162" s="574">
        <f t="shared" si="94"/>
        <v>199.88377553988494</v>
      </c>
      <c r="AX162" s="575"/>
      <c r="AY162" s="575">
        <f>AY181-AY166</f>
        <v>39.090780275610499</v>
      </c>
      <c r="AZ162" s="575">
        <f>AZ181-AZ166</f>
        <v>46.974691019314704</v>
      </c>
      <c r="BA162" s="575">
        <f>BA181-BA166</f>
        <v>104.95644812623118</v>
      </c>
      <c r="BB162" s="575">
        <f>BB181-BB166</f>
        <v>75.33984433892563</v>
      </c>
      <c r="BC162" s="574">
        <f t="shared" si="95"/>
        <v>266.361763760082</v>
      </c>
      <c r="BD162" s="575"/>
      <c r="BE162" s="575">
        <f>BE181-BE166</f>
        <v>56.549019607843135</v>
      </c>
      <c r="BF162" s="575">
        <f>BF181-BF166</f>
        <v>48.662790697674424</v>
      </c>
      <c r="BG162" s="575">
        <f>BG181-BG166</f>
        <v>112.88194444444444</v>
      </c>
      <c r="BH162" s="575">
        <f>BH181-BH166</f>
        <v>66.062937062937067</v>
      </c>
      <c r="BI162" s="574">
        <f t="shared" si="96"/>
        <v>284.15669181289906</v>
      </c>
      <c r="BJ162" s="575"/>
      <c r="BK162" s="575">
        <f>BK181-BK166</f>
        <v>83.830238726790455</v>
      </c>
      <c r="BL162" s="575">
        <f>BL181-BL166</f>
        <v>46.425531914893611</v>
      </c>
      <c r="BM162" s="575">
        <f>BM181-BM166</f>
        <v>45.075880758807585</v>
      </c>
      <c r="BN162" s="575">
        <f>BN181-BN166</f>
        <v>51.505102040816325</v>
      </c>
      <c r="BO162" s="574">
        <f t="shared" si="97"/>
        <v>226.83675344130799</v>
      </c>
      <c r="BP162" s="575"/>
      <c r="BQ162" s="575">
        <f>BQ181-BQ166</f>
        <v>31.950354609929079</v>
      </c>
      <c r="BR162" s="575">
        <f>BR181-BR166</f>
        <v>33.762135922330103</v>
      </c>
      <c r="BS162" s="575">
        <f>BS181-BS166</f>
        <v>79.267857142857139</v>
      </c>
      <c r="BT162" s="575">
        <f>BT181-BT166</f>
        <v>-53.298969072164951</v>
      </c>
      <c r="BU162" s="574">
        <f t="shared" si="98"/>
        <v>91.681378602951369</v>
      </c>
      <c r="BV162" s="575"/>
      <c r="BW162" s="575">
        <f>BW181-BW166</f>
        <v>31.93564356435644</v>
      </c>
      <c r="BX162" s="575">
        <f>BX181-BX166</f>
        <v>31.375565610859724</v>
      </c>
      <c r="BY162" s="575">
        <f>BY181-BY166</f>
        <v>40.19047619047619</v>
      </c>
      <c r="BZ162" s="575">
        <f>BZ181-BZ166</f>
        <v>45.912621359223294</v>
      </c>
      <c r="CA162" s="574">
        <f t="shared" si="99"/>
        <v>149.41430672491566</v>
      </c>
      <c r="CB162" s="575"/>
      <c r="CC162" s="575">
        <f>CC181-CC166</f>
        <v>41.471830985915489</v>
      </c>
      <c r="CD162" s="575">
        <f>CD181-CD166</f>
        <v>76.114790286975719</v>
      </c>
      <c r="CE162" s="575">
        <f>CE181-CE166</f>
        <v>11.413441955193477</v>
      </c>
      <c r="CF162" s="575">
        <f>CF181-CF166</f>
        <v>15.979591836734699</v>
      </c>
      <c r="CG162" s="574">
        <f t="shared" si="100"/>
        <v>144.97965506481938</v>
      </c>
      <c r="CH162" s="575"/>
      <c r="CI162" s="575">
        <f>CI181-CI166</f>
        <v>82.122249388753062</v>
      </c>
      <c r="CJ162" s="575">
        <f>CJ181-CJ166</f>
        <v>55.993377483443709</v>
      </c>
      <c r="CK162" s="575">
        <f>CK181-CK166</f>
        <v>63.834368530020697</v>
      </c>
      <c r="CL162" s="575">
        <f>CL181-CL166</f>
        <v>192.58656330749352</v>
      </c>
      <c r="CM162" s="574">
        <f t="shared" si="101"/>
        <v>394.53655870971102</v>
      </c>
      <c r="CN162" s="575"/>
      <c r="CO162" s="575">
        <f>CO181-CO166</f>
        <v>62.322997416020669</v>
      </c>
      <c r="CP162" s="575">
        <f>CP181-CP166</f>
        <v>60.308823529411768</v>
      </c>
      <c r="CQ162" s="575">
        <f>CQ181-CQ166</f>
        <v>40.032450980392156</v>
      </c>
      <c r="CR162" s="575">
        <f>CR181-CR166</f>
        <v>-1085.7079207920792</v>
      </c>
      <c r="CS162" s="574">
        <f t="shared" si="102"/>
        <v>-923.04364886625467</v>
      </c>
      <c r="CT162" s="575"/>
      <c r="CU162" s="575">
        <f>CU181-CU166</f>
        <v>22.771495204453267</v>
      </c>
      <c r="CV162" s="575">
        <f>CV181-CV166</f>
        <v>32.225129802699882</v>
      </c>
      <c r="CW162" s="575">
        <f>CW181-CW166</f>
        <v>61.213114508729795</v>
      </c>
      <c r="CX162" s="575">
        <f>CX181-CX166</f>
        <v>85.990444841979723</v>
      </c>
      <c r="CY162" s="574">
        <f t="shared" si="103"/>
        <v>202.20018435786267</v>
      </c>
      <c r="CZ162" s="575"/>
      <c r="DA162" s="575">
        <f>DA181-DA166</f>
        <v>73.251328911418639</v>
      </c>
      <c r="DB162" s="575">
        <f>DB181-DB166</f>
        <v>107.95563207083129</v>
      </c>
      <c r="DC162" s="575">
        <f>DC181-DC166</f>
        <v>672.25505137039681</v>
      </c>
      <c r="DD162" s="575">
        <f>DD181-DD166</f>
        <v>20.352332744021041</v>
      </c>
      <c r="DE162" s="574">
        <f t="shared" si="104"/>
        <v>873.81434509666781</v>
      </c>
      <c r="DF162" s="575"/>
      <c r="DG162" s="575">
        <f>DG181-DG166</f>
        <v>3.3468115687721607</v>
      </c>
      <c r="DH162" s="575">
        <f>DH181-DH166</f>
        <v>2.2574521721289074</v>
      </c>
      <c r="DI162" s="575">
        <f>DI181-DI166</f>
        <v>2.8824478918960068</v>
      </c>
      <c r="DJ162" s="575">
        <f>DJ181-DJ166</f>
        <v>-2.7330744105588849</v>
      </c>
      <c r="DK162" s="574">
        <f t="shared" si="105"/>
        <v>5.75363722223819</v>
      </c>
      <c r="DL162" s="575"/>
      <c r="DM162" s="575">
        <f>DM181-DM166</f>
        <v>-1.6553406456061452</v>
      </c>
      <c r="DN162" s="575">
        <f>DN181-DN166</f>
        <v>-4.790227546845145</v>
      </c>
      <c r="DO162" s="575">
        <f>DO181-DO166</f>
        <v>-3.5988557890981667</v>
      </c>
      <c r="DP162" s="575">
        <f>DP181-DP166</f>
        <v>-8.3805272554328951</v>
      </c>
      <c r="DQ162" s="574">
        <f t="shared" ref="DQ162" si="119">SUM(DM162:DP162)</f>
        <v>-18.424951236982352</v>
      </c>
      <c r="DR162" s="575"/>
      <c r="DS162" s="575">
        <f>DS181-DS166</f>
        <v>-6.0509099663674419</v>
      </c>
      <c r="DT162" s="575">
        <f>DT181-DT166</f>
        <v>-9.9029053558890041</v>
      </c>
      <c r="DU162" s="575">
        <f>DU181-DU166</f>
        <v>-9.2772991631356092</v>
      </c>
      <c r="DV162" s="575">
        <f>DV181-DV166</f>
        <v>-12.446290699255314</v>
      </c>
      <c r="DW162" s="574">
        <f t="shared" ref="DW162" si="120">SUM(DS162:DV162)</f>
        <v>-37.67740518464737</v>
      </c>
      <c r="DY162" s="538">
        <f>SUM(L162,O162,P162,Q162)</f>
        <v>0</v>
      </c>
      <c r="DZ162" s="193">
        <f>SUM(R162,U162,V162,W162)</f>
        <v>12.546999999999997</v>
      </c>
      <c r="EA162" s="538">
        <f>SUM(X162,AA162,AB162,AC162)</f>
        <v>31.884401458789092</v>
      </c>
      <c r="EB162" s="193">
        <f>SUM(AD162,AG162,AH162,AI162)</f>
        <v>182.16208392908771</v>
      </c>
      <c r="EC162" s="538">
        <f>SUM(AJ162,AM162,AN162,AO162)</f>
        <v>179.74012040269579</v>
      </c>
      <c r="ED162" s="193">
        <f>SUM(AP162,AS162,AT162,AU162)</f>
        <v>225.61622274593515</v>
      </c>
      <c r="EE162" s="538">
        <f>SUM(AV162,AY162,AZ162,BA162)</f>
        <v>214.04827426811306</v>
      </c>
      <c r="EF162" s="245">
        <f>SUM(BB162,BE162,BF162,BG162)</f>
        <v>293.43359908888766</v>
      </c>
      <c r="EG162" s="245">
        <f>SUM(BH162,BK162,BL162,BM162)</f>
        <v>241.39458846342873</v>
      </c>
      <c r="EH162" s="245">
        <f>SUM(BN162,BQ162,BR162,BS162)</f>
        <v>196.48544971593265</v>
      </c>
      <c r="EI162" s="245">
        <f>SUM(BT162,BW162,BX162,BY162)</f>
        <v>50.202716293527402</v>
      </c>
      <c r="EJ162" s="245">
        <f>SUM(BU162,BX162,BY162,BZ162)</f>
        <v>209.16004176351058</v>
      </c>
      <c r="EK162" s="245">
        <f>SUM(CF162,CI162,CJ162,CK162)</f>
        <v>217.92958723895217</v>
      </c>
      <c r="EL162" s="245">
        <f>SUM(CG162,CJ162,CK162,CL162)</f>
        <v>457.39396438577728</v>
      </c>
      <c r="EM162" s="245">
        <f>SUM(CR162,CU162,CV162,CW162)</f>
        <v>-969.49818127619631</v>
      </c>
      <c r="EN162" s="245">
        <f>SUM(CX162,DA162,DB162,DC162)</f>
        <v>939.4524571946265</v>
      </c>
      <c r="EO162" s="245">
        <f>SUM(DD162,DG162,DH162,DI162)</f>
        <v>28.839044376818116</v>
      </c>
      <c r="EP162" s="245">
        <f t="shared" si="110"/>
        <v>-12.777498392108342</v>
      </c>
      <c r="EQ162" s="245">
        <f t="shared" si="111"/>
        <v>-33.61164174082495</v>
      </c>
    </row>
    <row r="163" spans="1:147" hidden="1" outlineLevel="1">
      <c r="A163" s="578"/>
      <c r="B163" s="579"/>
      <c r="C163" s="579"/>
      <c r="D163" s="579"/>
      <c r="E163" s="579"/>
      <c r="F163" s="579"/>
      <c r="G163" s="580"/>
      <c r="H163" s="579"/>
      <c r="I163" s="579"/>
      <c r="J163" s="579"/>
      <c r="K163" s="579"/>
      <c r="L163" s="579"/>
      <c r="M163" s="580"/>
      <c r="N163" s="579"/>
      <c r="O163" s="579"/>
      <c r="P163" s="579"/>
      <c r="Q163" s="579"/>
      <c r="R163" s="579"/>
      <c r="S163" s="580"/>
      <c r="T163" s="579"/>
      <c r="U163" s="581"/>
      <c r="V163" s="581"/>
      <c r="W163" s="581"/>
      <c r="X163" s="581"/>
      <c r="Y163" s="580"/>
      <c r="Z163" s="579"/>
      <c r="AA163" s="581"/>
      <c r="AB163" s="581"/>
      <c r="AC163" s="581"/>
      <c r="AD163" s="581"/>
      <c r="AE163" s="580"/>
      <c r="AF163" s="579"/>
      <c r="AG163" s="581"/>
      <c r="AH163" s="581"/>
      <c r="AI163" s="581"/>
      <c r="AJ163" s="581"/>
      <c r="AK163" s="580"/>
      <c r="AL163" s="581"/>
      <c r="AM163" s="581"/>
      <c r="AN163" s="581"/>
      <c r="AO163" s="581"/>
      <c r="AP163" s="581"/>
      <c r="AQ163" s="580"/>
      <c r="AR163" s="581"/>
      <c r="AS163" s="581"/>
      <c r="AT163" s="581"/>
      <c r="AU163" s="581"/>
      <c r="AV163" s="581"/>
      <c r="AW163" s="580"/>
      <c r="AX163" s="581"/>
      <c r="AY163" s="581"/>
      <c r="AZ163" s="581"/>
      <c r="BA163" s="581"/>
      <c r="BB163" s="582"/>
      <c r="BC163" s="580"/>
      <c r="BD163" s="581"/>
      <c r="BE163" s="581"/>
      <c r="BF163" s="581"/>
      <c r="BG163" s="581"/>
      <c r="BH163" s="581"/>
      <c r="BI163" s="580"/>
      <c r="BJ163" s="581"/>
      <c r="BK163" s="581"/>
      <c r="BL163" s="581"/>
      <c r="BM163" s="581"/>
      <c r="BN163" s="581"/>
      <c r="BO163" s="580"/>
      <c r="BP163" s="581"/>
      <c r="BQ163" s="581"/>
      <c r="BR163" s="581"/>
      <c r="BS163" s="581"/>
      <c r="BT163" s="581"/>
      <c r="BU163" s="580"/>
      <c r="BV163" s="581"/>
      <c r="BW163" s="581"/>
      <c r="BX163" s="581"/>
      <c r="BY163" s="581"/>
      <c r="BZ163" s="581"/>
      <c r="CA163" s="580"/>
      <c r="CB163" s="581"/>
      <c r="CC163" s="581"/>
      <c r="CD163" s="581"/>
      <c r="CE163" s="581"/>
      <c r="CF163" s="581"/>
      <c r="CG163" s="580"/>
      <c r="CH163" s="581"/>
      <c r="CI163" s="581"/>
      <c r="CJ163" s="581"/>
      <c r="CK163" s="581"/>
      <c r="CL163" s="581"/>
      <c r="CM163" s="580"/>
      <c r="CN163" s="581"/>
      <c r="CO163" s="581"/>
      <c r="CP163" s="581"/>
      <c r="CQ163" s="581"/>
      <c r="CR163" s="581"/>
      <c r="CS163" s="580"/>
      <c r="CT163" s="581"/>
      <c r="CU163" s="581"/>
      <c r="CV163" s="581"/>
      <c r="CW163" s="581"/>
      <c r="CX163" s="581"/>
      <c r="CY163" s="580"/>
      <c r="CZ163" s="581"/>
      <c r="DA163" s="175"/>
      <c r="DB163" s="581"/>
      <c r="DC163" s="581"/>
      <c r="DD163" s="581"/>
      <c r="DE163" s="580"/>
      <c r="DF163" s="581"/>
      <c r="DG163" s="581"/>
      <c r="DH163" s="581"/>
      <c r="DI163" s="581"/>
      <c r="DJ163" s="581"/>
      <c r="DK163" s="580"/>
      <c r="DL163" s="581"/>
      <c r="DM163" s="581"/>
      <c r="DN163" s="581"/>
      <c r="DO163" s="581"/>
      <c r="DP163" s="581"/>
      <c r="DQ163" s="580"/>
      <c r="DR163" s="581"/>
      <c r="DS163" s="581"/>
      <c r="DT163" s="581"/>
      <c r="DU163" s="581"/>
      <c r="DV163" s="581"/>
      <c r="DW163" s="580"/>
      <c r="DY163" s="583"/>
      <c r="DZ163" s="584"/>
      <c r="EA163" s="583"/>
      <c r="EB163" s="584"/>
      <c r="EC163" s="583"/>
      <c r="ED163" s="584"/>
      <c r="EE163" s="583"/>
      <c r="EF163" s="584"/>
      <c r="EG163" s="583"/>
      <c r="EH163" s="585"/>
      <c r="EI163" s="585"/>
      <c r="EJ163" s="585"/>
      <c r="EK163" s="585"/>
      <c r="EL163" s="585"/>
      <c r="EM163" s="585"/>
      <c r="EN163" s="585"/>
      <c r="EO163" s="585"/>
      <c r="EP163" s="585"/>
      <c r="EQ163" s="585"/>
    </row>
    <row r="164" spans="1:147" hidden="1" outlineLevel="1">
      <c r="A164" s="535" t="s">
        <v>318</v>
      </c>
      <c r="B164" s="231"/>
      <c r="C164" s="231"/>
      <c r="D164" s="231"/>
      <c r="E164" s="231"/>
      <c r="F164" s="231"/>
      <c r="G164" s="232"/>
      <c r="H164" s="230"/>
      <c r="I164" s="230"/>
      <c r="J164" s="230"/>
      <c r="K164" s="230"/>
      <c r="L164" s="230"/>
      <c r="M164" s="232"/>
      <c r="N164" s="230"/>
      <c r="O164" s="230"/>
      <c r="P164" s="230"/>
      <c r="Q164" s="230"/>
      <c r="R164" s="230"/>
      <c r="S164" s="232"/>
      <c r="T164" s="230"/>
      <c r="U164" s="230"/>
      <c r="V164" s="230"/>
      <c r="W164" s="230"/>
      <c r="X164" s="230"/>
      <c r="Y164" s="232"/>
      <c r="Z164" s="230"/>
      <c r="AA164" s="230"/>
      <c r="AB164" s="230"/>
      <c r="AC164" s="230"/>
      <c r="AD164" s="230"/>
      <c r="AE164" s="232"/>
      <c r="AF164" s="230"/>
      <c r="AG164" s="230"/>
      <c r="AH164" s="230"/>
      <c r="AI164" s="230"/>
      <c r="AJ164" s="230"/>
      <c r="AK164" s="232"/>
      <c r="AL164" s="230"/>
      <c r="AM164" s="230"/>
      <c r="AN164" s="230"/>
      <c r="AO164" s="230"/>
      <c r="AP164" s="230"/>
      <c r="AQ164" s="232"/>
      <c r="AR164" s="230"/>
      <c r="AS164" s="230"/>
      <c r="AT164" s="230"/>
      <c r="AU164" s="230"/>
      <c r="AV164" s="230"/>
      <c r="AW164" s="232"/>
      <c r="AX164" s="230"/>
      <c r="AY164" s="230">
        <f>AY261-AY149-AY155</f>
        <v>284.51400000000012</v>
      </c>
      <c r="AZ164" s="230">
        <f>AZ261-AZ149-AZ155</f>
        <v>219.64600000000007</v>
      </c>
      <c r="BA164" s="230">
        <f>BA261-BA149-BA155</f>
        <v>-6749.4370000000008</v>
      </c>
      <c r="BB164" s="230">
        <f>BB261-BB149-BB155</f>
        <v>-175.91700000000009</v>
      </c>
      <c r="BC164" s="232">
        <f>BC261-BC149-BC155</f>
        <v>-6421.1940000000013</v>
      </c>
      <c r="BD164" s="230"/>
      <c r="BE164" s="230">
        <f>BE261-BE149-BE155</f>
        <v>143</v>
      </c>
      <c r="BF164" s="230">
        <f>BF261-BF149-BF155</f>
        <v>236</v>
      </c>
      <c r="BG164" s="230">
        <f>BG261-BG149-BG155</f>
        <v>287</v>
      </c>
      <c r="BH164" s="230">
        <f>BH261-BH149-BH155</f>
        <v>247</v>
      </c>
      <c r="BI164" s="232">
        <f>BI261-BI149-BI155</f>
        <v>913</v>
      </c>
      <c r="BJ164" s="230"/>
      <c r="BK164" s="230">
        <f>BK261-BK149-BK155</f>
        <v>194</v>
      </c>
      <c r="BL164" s="230">
        <f>BL261-BL149-BL155</f>
        <v>228</v>
      </c>
      <c r="BM164" s="230">
        <f>BM261-BM149-BM155</f>
        <v>229</v>
      </c>
      <c r="BN164" s="230">
        <f>BN261-BN149-BN155</f>
        <v>239</v>
      </c>
      <c r="BO164" s="232"/>
      <c r="BP164" s="230"/>
      <c r="BQ164" s="230">
        <f>BQ261-BQ149-BQ155</f>
        <v>275</v>
      </c>
      <c r="BR164" s="230">
        <f>BR261-BR149-BR155</f>
        <v>276</v>
      </c>
      <c r="BS164" s="230">
        <f>BS261-BS149-BS155</f>
        <v>302</v>
      </c>
      <c r="BT164" s="230">
        <f>BT261-BT149-BT155</f>
        <v>732</v>
      </c>
      <c r="BU164" s="232"/>
      <c r="BV164" s="230"/>
      <c r="BW164" s="230">
        <f>BW261-BW149-BW155</f>
        <v>230</v>
      </c>
      <c r="BX164" s="230">
        <f>BX261-BX149-BX155</f>
        <v>297</v>
      </c>
      <c r="BY164" s="230">
        <f>BY261-BY149-BY155</f>
        <v>313</v>
      </c>
      <c r="BZ164" s="230">
        <f>BZ261-BZ149-BZ155</f>
        <v>253</v>
      </c>
      <c r="CA164" s="232"/>
      <c r="CB164" s="230"/>
      <c r="CC164" s="230">
        <f>CC261-CC149-CC155</f>
        <v>224</v>
      </c>
      <c r="CD164" s="230">
        <f>CD261-CD149-CD155</f>
        <v>248</v>
      </c>
      <c r="CE164" s="230">
        <f>CE261-CE149-CE155</f>
        <v>405</v>
      </c>
      <c r="CF164" s="230">
        <f>CF261-CF149-CF155</f>
        <v>331</v>
      </c>
      <c r="CG164" s="232"/>
      <c r="CH164" s="230"/>
      <c r="CI164" s="230">
        <f>CI37-CI149-CI155</f>
        <v>73</v>
      </c>
      <c r="CJ164" s="230">
        <f>CJ37-CJ149-CJ155</f>
        <v>96</v>
      </c>
      <c r="CK164" s="230">
        <f>CK37-CK149-CK155</f>
        <v>34</v>
      </c>
      <c r="CL164" s="230">
        <f>CL37-CL149-CL155</f>
        <v>-49</v>
      </c>
      <c r="CM164" s="232">
        <f>SUM(CI164:CL164)</f>
        <v>154</v>
      </c>
      <c r="CN164" s="230"/>
      <c r="CO164" s="230">
        <f>CO37-CO149-CO155</f>
        <v>83</v>
      </c>
      <c r="CP164" s="230">
        <f>CP37-CP149-CP155</f>
        <v>100</v>
      </c>
      <c r="CQ164" s="230">
        <f>CQ37-CQ149-CQ155</f>
        <v>146</v>
      </c>
      <c r="CR164" s="230">
        <f>CR37-CR149-CR157-CR158</f>
        <v>129</v>
      </c>
      <c r="CS164" s="232">
        <f>SUM(CO164:CR164)</f>
        <v>458</v>
      </c>
      <c r="CT164" s="230"/>
      <c r="CU164" s="230">
        <f>CU37-CU149-CU155</f>
        <v>106</v>
      </c>
      <c r="CV164" s="230">
        <f>CV37-CV149-CV155</f>
        <v>-12</v>
      </c>
      <c r="CW164" s="230">
        <f>CW37-CW149-CW155</f>
        <v>-16</v>
      </c>
      <c r="CX164" s="230">
        <f>CX37-CX149-CX155</f>
        <v>-178</v>
      </c>
      <c r="CY164" s="232">
        <f>SUM(CU164:CX164)</f>
        <v>-100</v>
      </c>
      <c r="CZ164" s="230"/>
      <c r="DA164" s="230">
        <f>DA37-DA149-DA155</f>
        <v>-44</v>
      </c>
      <c r="DB164" s="230">
        <f>DB37-DB149-DB155</f>
        <v>-9</v>
      </c>
      <c r="DC164" s="230">
        <f>DC37-DC149-DC155</f>
        <v>96</v>
      </c>
      <c r="DD164" s="230">
        <f>DD37-DD149-DD155</f>
        <v>148.38566887975662</v>
      </c>
      <c r="DE164" s="232">
        <f>SUM(DA164:DD164)</f>
        <v>191.38566887975662</v>
      </c>
      <c r="DF164" s="230"/>
      <c r="DG164" s="230">
        <f>DG37-DG149-DG155</f>
        <v>234.40334849688588</v>
      </c>
      <c r="DH164" s="230">
        <f>DH37-DH149-DH155</f>
        <v>294.53661340010552</v>
      </c>
      <c r="DI164" s="230">
        <f>DI37-DI149-DI155</f>
        <v>332.58085550989915</v>
      </c>
      <c r="DJ164" s="230">
        <f>DJ37-DJ149-DJ155</f>
        <v>330.86925252830287</v>
      </c>
      <c r="DK164" s="232">
        <f>SUM(DG164:DJ164)</f>
        <v>1192.3900699351934</v>
      </c>
      <c r="DL164" s="230"/>
      <c r="DM164" s="230">
        <f>DM37-DM149-DM155</f>
        <v>326.98155944162517</v>
      </c>
      <c r="DN164" s="230">
        <f>DN37-DN149-DN155</f>
        <v>360.53411609001557</v>
      </c>
      <c r="DO164" s="230">
        <f>DO37-DO149-DO155</f>
        <v>400.06428033271419</v>
      </c>
      <c r="DP164" s="230">
        <f>DP37-DP149-DP155</f>
        <v>393.72921215994717</v>
      </c>
      <c r="DQ164" s="232">
        <f>SUM(DM164:DP164)</f>
        <v>1481.3091680243019</v>
      </c>
      <c r="DR164" s="230"/>
      <c r="DS164" s="230">
        <f>DS37-DS149-DS155</f>
        <v>382.86174439703365</v>
      </c>
      <c r="DT164" s="230">
        <f>DT37-DT149-DT155</f>
        <v>420.56900398868891</v>
      </c>
      <c r="DU164" s="230">
        <f>DU37-DU149-DU155</f>
        <v>464.75042566906131</v>
      </c>
      <c r="DV164" s="230">
        <f>DV37-DV149-DV155</f>
        <v>448.86345172819404</v>
      </c>
      <c r="DW164" s="232">
        <f>SUM(DS164:DV164)</f>
        <v>1717.0446257829781</v>
      </c>
      <c r="DY164" s="537"/>
      <c r="DZ164" s="538"/>
      <c r="EA164" s="193"/>
      <c r="EB164" s="537"/>
      <c r="EC164" s="538"/>
      <c r="ED164" s="193"/>
      <c r="EE164" s="538"/>
      <c r="EF164" s="193"/>
      <c r="EG164" s="538"/>
      <c r="EH164" s="245"/>
      <c r="EI164" s="245"/>
      <c r="EJ164" s="245"/>
      <c r="EK164" s="245"/>
      <c r="EL164" s="245"/>
      <c r="EM164" s="245"/>
      <c r="EN164" s="245"/>
      <c r="EO164" s="245"/>
      <c r="EP164" s="245"/>
      <c r="EQ164" s="245"/>
    </row>
    <row r="165" spans="1:147" hidden="1" outlineLevel="1">
      <c r="A165" s="535" t="s">
        <v>383</v>
      </c>
      <c r="B165" s="231"/>
      <c r="C165" s="231"/>
      <c r="D165" s="231"/>
      <c r="E165" s="231"/>
      <c r="F165" s="231"/>
      <c r="G165" s="232"/>
      <c r="H165" s="230"/>
      <c r="I165" s="230">
        <f t="shared" ref="I165:AW165" si="121">I261-I149-I155+I46-I233+I53</f>
        <v>-9.6550000000000136</v>
      </c>
      <c r="J165" s="230">
        <f t="shared" si="121"/>
        <v>4.5299999999999958</v>
      </c>
      <c r="K165" s="230">
        <f t="shared" si="121"/>
        <v>20.759999999999948</v>
      </c>
      <c r="L165" s="230">
        <f t="shared" si="121"/>
        <v>29.862999999999978</v>
      </c>
      <c r="M165" s="232">
        <f t="shared" si="121"/>
        <v>45.49799999999999</v>
      </c>
      <c r="N165" s="230">
        <f t="shared" si="121"/>
        <v>0</v>
      </c>
      <c r="O165" s="230">
        <f t="shared" si="121"/>
        <v>83.59</v>
      </c>
      <c r="P165" s="230">
        <f t="shared" si="121"/>
        <v>77.132999999999981</v>
      </c>
      <c r="Q165" s="230">
        <f t="shared" si="121"/>
        <v>104.34799999999996</v>
      </c>
      <c r="R165" s="230">
        <f t="shared" si="121"/>
        <v>98.560000000000102</v>
      </c>
      <c r="S165" s="232">
        <f t="shared" si="121"/>
        <v>363.63100000000009</v>
      </c>
      <c r="T165" s="230">
        <f t="shared" si="121"/>
        <v>0</v>
      </c>
      <c r="U165" s="230">
        <f t="shared" si="121"/>
        <v>85.719000000000065</v>
      </c>
      <c r="V165" s="230">
        <f t="shared" si="121"/>
        <v>121.96899999999997</v>
      </c>
      <c r="W165" s="230">
        <f t="shared" si="121"/>
        <v>163.30999999999997</v>
      </c>
      <c r="X165" s="230">
        <f t="shared" si="121"/>
        <v>171.22400000000002</v>
      </c>
      <c r="Y165" s="232">
        <f t="shared" si="121"/>
        <v>542.22199999999987</v>
      </c>
      <c r="Z165" s="230">
        <f t="shared" si="121"/>
        <v>0</v>
      </c>
      <c r="AA165" s="230">
        <f t="shared" si="121"/>
        <v>172.40500000000003</v>
      </c>
      <c r="AB165" s="230">
        <f t="shared" si="121"/>
        <v>197.54900000000001</v>
      </c>
      <c r="AC165" s="230">
        <f t="shared" si="121"/>
        <v>225.76500000000004</v>
      </c>
      <c r="AD165" s="230">
        <f t="shared" si="121"/>
        <v>194.24300000000005</v>
      </c>
      <c r="AE165" s="232">
        <f t="shared" si="121"/>
        <v>789.9620000000001</v>
      </c>
      <c r="AF165" s="230">
        <f t="shared" si="121"/>
        <v>0</v>
      </c>
      <c r="AG165" s="230">
        <f t="shared" si="121"/>
        <v>274.68699999999995</v>
      </c>
      <c r="AH165" s="230">
        <f t="shared" si="121"/>
        <v>-225.88700000000009</v>
      </c>
      <c r="AI165" s="230">
        <f t="shared" si="121"/>
        <v>135.34300000000002</v>
      </c>
      <c r="AJ165" s="230">
        <f t="shared" si="121"/>
        <v>198.19099999999992</v>
      </c>
      <c r="AK165" s="232">
        <f t="shared" si="121"/>
        <v>382.33399999999972</v>
      </c>
      <c r="AL165" s="230">
        <f t="shared" si="121"/>
        <v>0</v>
      </c>
      <c r="AM165" s="230">
        <f t="shared" si="121"/>
        <v>165.02699999999993</v>
      </c>
      <c r="AN165" s="230">
        <f t="shared" si="121"/>
        <v>182.904</v>
      </c>
      <c r="AO165" s="230">
        <f t="shared" si="121"/>
        <v>177.62699999999995</v>
      </c>
      <c r="AP165" s="230">
        <f t="shared" si="121"/>
        <v>106.06400000000005</v>
      </c>
      <c r="AQ165" s="232">
        <f t="shared" si="121"/>
        <v>631.62199999999973</v>
      </c>
      <c r="AR165" s="230">
        <f t="shared" si="121"/>
        <v>0</v>
      </c>
      <c r="AS165" s="230">
        <f t="shared" si="121"/>
        <v>149.99199999999982</v>
      </c>
      <c r="AT165" s="230">
        <f t="shared" si="121"/>
        <v>73.415999999999983</v>
      </c>
      <c r="AU165" s="230">
        <f t="shared" si="121"/>
        <v>205.94600000000003</v>
      </c>
      <c r="AV165" s="230">
        <f t="shared" si="121"/>
        <v>283.16899999999993</v>
      </c>
      <c r="AW165" s="232">
        <f t="shared" si="121"/>
        <v>712.52299999999957</v>
      </c>
      <c r="AX165" s="230"/>
      <c r="AY165" s="230">
        <f t="shared" ref="AY165:BP165" si="122">AY261-AY149-AY155+AY46-AY233+AY53</f>
        <v>282.48299999999995</v>
      </c>
      <c r="AZ165" s="230">
        <f t="shared" si="122"/>
        <v>204.52200000000002</v>
      </c>
      <c r="BA165" s="230">
        <f t="shared" si="122"/>
        <v>-6772.4230000000007</v>
      </c>
      <c r="BB165" s="230">
        <f t="shared" si="122"/>
        <v>-214.09000000000009</v>
      </c>
      <c r="BC165" s="232">
        <f t="shared" si="122"/>
        <v>-6499.5080000000016</v>
      </c>
      <c r="BD165" s="230">
        <f t="shared" si="122"/>
        <v>0</v>
      </c>
      <c r="BE165" s="230">
        <f t="shared" si="122"/>
        <v>118</v>
      </c>
      <c r="BF165" s="230">
        <f t="shared" si="122"/>
        <v>225</v>
      </c>
      <c r="BG165" s="230">
        <f t="shared" si="122"/>
        <v>276</v>
      </c>
      <c r="BH165" s="230">
        <f t="shared" si="122"/>
        <v>236</v>
      </c>
      <c r="BI165" s="232">
        <f t="shared" si="122"/>
        <v>855</v>
      </c>
      <c r="BJ165" s="230">
        <f t="shared" si="122"/>
        <v>0</v>
      </c>
      <c r="BK165" s="230">
        <f t="shared" si="122"/>
        <v>186</v>
      </c>
      <c r="BL165" s="230">
        <f t="shared" si="122"/>
        <v>224</v>
      </c>
      <c r="BM165" s="230">
        <f t="shared" si="122"/>
        <v>211</v>
      </c>
      <c r="BN165" s="230">
        <f t="shared" si="122"/>
        <v>220</v>
      </c>
      <c r="BO165" s="232">
        <f t="shared" si="122"/>
        <v>841</v>
      </c>
      <c r="BP165" s="230">
        <f t="shared" si="122"/>
        <v>0</v>
      </c>
      <c r="BQ165" s="230">
        <f>BQ261-BQ149-BQ155-BQ233+BQ53+BQ46</f>
        <v>249</v>
      </c>
      <c r="BR165" s="230">
        <f t="shared" ref="BR165:CE165" si="123">BR261-BR149-BR155+BR46-BR233+BR53</f>
        <v>256</v>
      </c>
      <c r="BS165" s="230">
        <f t="shared" si="123"/>
        <v>286</v>
      </c>
      <c r="BT165" s="230">
        <f t="shared" si="123"/>
        <v>719</v>
      </c>
      <c r="BU165" s="232">
        <f t="shared" si="123"/>
        <v>1510</v>
      </c>
      <c r="BV165" s="230">
        <f t="shared" si="123"/>
        <v>0</v>
      </c>
      <c r="BW165" s="230">
        <f t="shared" si="123"/>
        <v>218</v>
      </c>
      <c r="BX165" s="230">
        <f t="shared" si="123"/>
        <v>280</v>
      </c>
      <c r="BY165" s="230">
        <f t="shared" si="123"/>
        <v>290</v>
      </c>
      <c r="BZ165" s="230">
        <f t="shared" si="123"/>
        <v>244</v>
      </c>
      <c r="CA165" s="232">
        <f t="shared" si="123"/>
        <v>1032</v>
      </c>
      <c r="CB165" s="230">
        <f t="shared" si="123"/>
        <v>0</v>
      </c>
      <c r="CC165" s="230">
        <f t="shared" si="123"/>
        <v>220</v>
      </c>
      <c r="CD165" s="230">
        <f t="shared" si="123"/>
        <v>251</v>
      </c>
      <c r="CE165" s="230">
        <f t="shared" si="123"/>
        <v>387</v>
      </c>
      <c r="CF165" s="230">
        <f>CF261-CF149-CF155+CF46-CF233</f>
        <v>323</v>
      </c>
      <c r="CG165" s="232">
        <f>SUM(CC165:CF165)</f>
        <v>1181</v>
      </c>
      <c r="CH165" s="230"/>
      <c r="CI165" s="230">
        <f>CI37-CI149-CI155+CI46-CI233</f>
        <v>55</v>
      </c>
      <c r="CJ165" s="230">
        <f>CJ37-CJ149-CJ155+CJ46-CJ233</f>
        <v>85</v>
      </c>
      <c r="CK165" s="230">
        <f>CK37-CK149-CK155+CK46-CK233</f>
        <v>19</v>
      </c>
      <c r="CL165" s="230">
        <f>CL37-CL149-CL155+CL46-CL233</f>
        <v>-58</v>
      </c>
      <c r="CM165" s="232">
        <f>SUM(CI165:CL165)</f>
        <v>101</v>
      </c>
      <c r="CN165" s="230">
        <f>CN261-CN149-CN155+CN46-CN233+CN53</f>
        <v>0</v>
      </c>
      <c r="CO165" s="230">
        <f>CO37-CO149-CO155+CO46-CO233</f>
        <v>60</v>
      </c>
      <c r="CP165" s="230">
        <f>CP37-CP149-CP155+CP46-CP233</f>
        <v>87</v>
      </c>
      <c r="CQ165" s="230">
        <f>CQ37-CQ149-CQ155+CQ46-CQ233</f>
        <v>129</v>
      </c>
      <c r="CR165" s="230">
        <f>CR37-CR149-CR155+CR46-CR233</f>
        <v>117</v>
      </c>
      <c r="CS165" s="232">
        <f>SUM(CO165:CR165)</f>
        <v>393</v>
      </c>
      <c r="CT165" s="230">
        <f>CT261-CT149-CT155+CT46-CT233+CT53</f>
        <v>0</v>
      </c>
      <c r="CU165" s="230">
        <f>CU37-CU149-CU155+CU46-CU233</f>
        <v>97</v>
      </c>
      <c r="CV165" s="230">
        <f>CV37-CV149-CV155+CV46-CV233-12</f>
        <v>-14</v>
      </c>
      <c r="CW165" s="230">
        <f>CW37-CW149-CW155+CW46-CW233-8</f>
        <v>-14</v>
      </c>
      <c r="CX165" s="230">
        <f>CX37-CX149-CX155+CX46-CX233-16</f>
        <v>-187</v>
      </c>
      <c r="CY165" s="232">
        <f>CY37-CY149-CY155+CY46-CY233</f>
        <v>-82</v>
      </c>
      <c r="CZ165" s="230">
        <f>CZ261-CZ149-CZ155+CZ46-CZ233+CZ53</f>
        <v>0</v>
      </c>
      <c r="DA165" s="230">
        <f>DA37-DA149-DA155+DA46-DA233-27</f>
        <v>-81</v>
      </c>
      <c r="DB165" s="230">
        <f>DB37-DB149-DB155+DB46-DB233-5</f>
        <v>-33</v>
      </c>
      <c r="DC165" s="230">
        <f>DC37-DC149-DC155+DC46-DC233-9+658</f>
        <v>741</v>
      </c>
      <c r="DD165" s="230">
        <f>DD37-DD149-DD155+DD46-DD233</f>
        <v>145.09217384950597</v>
      </c>
      <c r="DE165" s="232">
        <f>DE37-DE149-DE155+DE46-DE233</f>
        <v>155.09217384950622</v>
      </c>
      <c r="DF165" s="230">
        <f>DF261-DF149-DF155+DF46-DF233+DF53</f>
        <v>0</v>
      </c>
      <c r="DG165" s="230">
        <f>DG37-DG149-DG155+DG46-DG233</f>
        <v>231.33822335186468</v>
      </c>
      <c r="DH165" s="230">
        <f>DH37-DH149-DH155+DH46-DH233</f>
        <v>293.40548911225403</v>
      </c>
      <c r="DI165" s="230">
        <f>DI37-DI149-DI155+DI46-DI233</f>
        <v>332.48337947087356</v>
      </c>
      <c r="DJ165" s="230">
        <f>DJ37-DJ149-DJ155+DJ46-DJ233</f>
        <v>331.55213477028559</v>
      </c>
      <c r="DK165" s="232">
        <f>DK37-DK149-DK155+DK46-DK233</f>
        <v>1188.7792267052778</v>
      </c>
      <c r="DL165" s="230">
        <f>DL261-DL149-DL155+DL46-DL233+DL53</f>
        <v>0</v>
      </c>
      <c r="DM165" s="230">
        <f>DM37-DM149-DM155+DM46-DM233</f>
        <v>328.44074870885811</v>
      </c>
      <c r="DN165" s="230">
        <f>DN37-DN149-DN155+DN46-DN233</f>
        <v>362.828776201778</v>
      </c>
      <c r="DO165" s="230">
        <f>DO37-DO149-DO155+DO46-DO233</f>
        <v>403.66148593585933</v>
      </c>
      <c r="DP165" s="230">
        <f>DP37-DP149-DP155+DP46-DP233</f>
        <v>398.73275618018317</v>
      </c>
      <c r="DQ165" s="232">
        <f>DQ37-DQ149-DQ155+DQ46-DQ233</f>
        <v>1493.6637670266787</v>
      </c>
      <c r="DR165" s="230">
        <f>DR261-DR149-DR155+DR46-DR233+DR53</f>
        <v>0</v>
      </c>
      <c r="DS165" s="230">
        <f>DS37-DS149-DS155+DS46-DS233</f>
        <v>388.59310906664587</v>
      </c>
      <c r="DT165" s="230">
        <f>DT37-DT149-DT155+DT46-DT233</f>
        <v>434.83337365758155</v>
      </c>
      <c r="DU165" s="230">
        <f>DU37-DU149-DU155+DU46-DU233</f>
        <v>478.66706882551392</v>
      </c>
      <c r="DV165" s="230">
        <f>DV37-DV149-DV155+DV46-DV233</f>
        <v>464.47453594082157</v>
      </c>
      <c r="DW165" s="232">
        <f>DW37-DW149-DW155+DW46-DW233</f>
        <v>1766.5680874905629</v>
      </c>
      <c r="DY165" s="537">
        <f t="shared" ref="DY165:EP165" si="124">DY261-DY149-DY155+DY46-DY233+DY53</f>
        <v>294.93399999999991</v>
      </c>
      <c r="DZ165" s="538">
        <f t="shared" si="124"/>
        <v>494.6110000000001</v>
      </c>
      <c r="EA165" s="193">
        <f t="shared" si="124"/>
        <v>766.94300000000021</v>
      </c>
      <c r="EB165" s="537">
        <f t="shared" si="124"/>
        <v>378.38599999999997</v>
      </c>
      <c r="EC165" s="538">
        <f t="shared" si="124"/>
        <v>723.74899999999968</v>
      </c>
      <c r="ED165" s="193">
        <f t="shared" si="124"/>
        <v>535.41799999999978</v>
      </c>
      <c r="EE165" s="538">
        <f t="shared" si="124"/>
        <v>-6002.2490000000016</v>
      </c>
      <c r="EF165" s="193">
        <f t="shared" si="124"/>
        <v>404.90999999999985</v>
      </c>
      <c r="EG165" s="538">
        <f t="shared" si="124"/>
        <v>857</v>
      </c>
      <c r="EH165" s="245">
        <f t="shared" si="124"/>
        <v>1011</v>
      </c>
      <c r="EI165" s="245">
        <f t="shared" si="124"/>
        <v>1507</v>
      </c>
      <c r="EJ165" s="245">
        <f t="shared" si="124"/>
        <v>1164</v>
      </c>
      <c r="EK165" s="245">
        <f t="shared" si="124"/>
        <v>855</v>
      </c>
      <c r="EL165" s="245">
        <f t="shared" si="124"/>
        <v>-96</v>
      </c>
      <c r="EM165" s="245">
        <f t="shared" si="124"/>
        <v>187.79901494973728</v>
      </c>
      <c r="EN165" s="245">
        <f t="shared" si="124"/>
        <v>-178.58517923165891</v>
      </c>
      <c r="EO165" s="245">
        <f t="shared" si="124"/>
        <v>932.83676784138902</v>
      </c>
      <c r="EP165" s="245">
        <f t="shared" si="124"/>
        <v>1333.9036074708342</v>
      </c>
      <c r="EQ165" s="245">
        <f t="shared" ref="EQ165" si="125">EQ261-EQ149-EQ155+EQ46-EQ233+EQ53</f>
        <v>1583.7961179989027</v>
      </c>
    </row>
    <row r="166" spans="1:147" hidden="1" outlineLevel="1">
      <c r="A166" s="535" t="s">
        <v>384</v>
      </c>
      <c r="B166" s="231"/>
      <c r="C166" s="231"/>
      <c r="D166" s="231"/>
      <c r="E166" s="231"/>
      <c r="F166" s="231"/>
      <c r="G166" s="232"/>
      <c r="H166" s="230"/>
      <c r="I166" s="230">
        <f>I277-4.38</f>
        <v>11.563000000000002</v>
      </c>
      <c r="J166" s="230">
        <f>J277-3.562</f>
        <v>16.341999999999999</v>
      </c>
      <c r="K166" s="230">
        <f>K277-7.313</f>
        <v>20.66</v>
      </c>
      <c r="L166" s="230">
        <f>L277-5.55</f>
        <v>25.084000000000007</v>
      </c>
      <c r="M166" s="232">
        <f>SUM(I166:L166)</f>
        <v>73.649000000000001</v>
      </c>
      <c r="N166" s="230"/>
      <c r="O166" s="230">
        <f>O277-3.862</f>
        <v>27.021000000000001</v>
      </c>
      <c r="P166" s="230">
        <f>P277-3.021</f>
        <v>25.138999999999999</v>
      </c>
      <c r="Q166" s="230">
        <f>Q277-3.486</f>
        <v>32.616</v>
      </c>
      <c r="R166" s="230">
        <f>R277-6.209</f>
        <v>30.416999999999977</v>
      </c>
      <c r="S166" s="232">
        <f>SUM(O166:R166)</f>
        <v>115.19299999999997</v>
      </c>
      <c r="T166" s="230"/>
      <c r="U166" s="230">
        <f>U277-3.731</f>
        <v>26.937999999999995</v>
      </c>
      <c r="V166" s="230">
        <f>V277-4.333</f>
        <v>38.536000000000001</v>
      </c>
      <c r="W166" s="230">
        <f>W277-4.483</f>
        <v>51.834000000000003</v>
      </c>
      <c r="X166" s="230">
        <f>X277-0.779</f>
        <v>54.295000000000009</v>
      </c>
      <c r="Y166" s="232">
        <f>SUM(U166:X166)</f>
        <v>171.60300000000001</v>
      </c>
      <c r="Z166" s="230"/>
      <c r="AA166" s="230">
        <f>AA277-4.926</f>
        <v>55.128</v>
      </c>
      <c r="AB166" s="230">
        <f>AB277-6.698</f>
        <v>61.925999999999995</v>
      </c>
      <c r="AC166" s="230">
        <f>AC277-20.019</f>
        <v>62.187999999999995</v>
      </c>
      <c r="AD166" s="230">
        <f>AD277-7.15</f>
        <v>74.560999999999993</v>
      </c>
      <c r="AE166" s="232">
        <f>SUM(AA166:AD166)</f>
        <v>253.803</v>
      </c>
      <c r="AF166" s="230"/>
      <c r="AG166" s="230">
        <f>AG277-9.202</f>
        <v>76.054000000000002</v>
      </c>
      <c r="AH166" s="230">
        <f>AH277-97.107</f>
        <v>25.441000000000003</v>
      </c>
      <c r="AI166" s="230">
        <f>AI277-78.295</f>
        <v>44.608999999999995</v>
      </c>
      <c r="AJ166" s="230">
        <f>AJ277-61.269</f>
        <v>79.377999999999986</v>
      </c>
      <c r="AK166" s="232">
        <f>SUM(AG166:AJ166)</f>
        <v>225.48199999999997</v>
      </c>
      <c r="AL166" s="230"/>
      <c r="AM166" s="230">
        <v>64.492999999999995</v>
      </c>
      <c r="AN166" s="230">
        <v>56.722000000000001</v>
      </c>
      <c r="AO166" s="230">
        <v>60.856999999999999</v>
      </c>
      <c r="AP166" s="230">
        <f>45.17</f>
        <v>45.17</v>
      </c>
      <c r="AQ166" s="232">
        <f>SUM(AM166:AP166)</f>
        <v>227.24200000000002</v>
      </c>
      <c r="AR166" s="230"/>
      <c r="AS166" s="230">
        <v>54.786000000000001</v>
      </c>
      <c r="AT166" s="230">
        <f>23.048</f>
        <v>23.047999999999998</v>
      </c>
      <c r="AU166" s="230">
        <v>74.055999999999997</v>
      </c>
      <c r="AV166" s="230">
        <v>96.783000000000001</v>
      </c>
      <c r="AW166" s="232">
        <f>SUM(AS166:AV166)</f>
        <v>248.673</v>
      </c>
      <c r="AX166" s="230"/>
      <c r="AY166" s="230">
        <v>94.421000000000006</v>
      </c>
      <c r="AZ166" s="304">
        <v>62.414000000000001</v>
      </c>
      <c r="BA166" s="230">
        <v>31.62</v>
      </c>
      <c r="BB166" s="230">
        <v>33.174999999999997</v>
      </c>
      <c r="BC166" s="232">
        <f>SUM(AY166:BB166)</f>
        <v>221.63</v>
      </c>
      <c r="BD166" s="230"/>
      <c r="BE166" s="123">
        <v>42</v>
      </c>
      <c r="BF166" s="230">
        <v>68</v>
      </c>
      <c r="BG166" s="230">
        <v>-21</v>
      </c>
      <c r="BH166" s="230">
        <v>23</v>
      </c>
      <c r="BI166" s="232">
        <f>SUM(BE166:BH166)</f>
        <v>112</v>
      </c>
      <c r="BJ166" s="230"/>
      <c r="BK166" s="123">
        <v>-4</v>
      </c>
      <c r="BL166" s="123">
        <v>44</v>
      </c>
      <c r="BM166" s="123">
        <v>35</v>
      </c>
      <c r="BN166" s="230">
        <v>30</v>
      </c>
      <c r="BO166" s="232">
        <f>SUM(BK166:BN166)</f>
        <v>105</v>
      </c>
      <c r="BP166" s="230"/>
      <c r="BQ166" s="123">
        <v>67</v>
      </c>
      <c r="BR166" s="123">
        <f>67</f>
        <v>67</v>
      </c>
      <c r="BS166" s="123">
        <f>32</f>
        <v>32</v>
      </c>
      <c r="BT166" s="230">
        <v>132</v>
      </c>
      <c r="BU166" s="232">
        <f>SUM(BQ166:BT166)</f>
        <v>298</v>
      </c>
      <c r="BV166" s="230"/>
      <c r="BW166" s="123">
        <v>65</v>
      </c>
      <c r="BX166" s="123">
        <v>80</v>
      </c>
      <c r="BY166" s="123">
        <v>72</v>
      </c>
      <c r="BZ166" s="230">
        <v>41</v>
      </c>
      <c r="CA166" s="232">
        <f>SUM(BW166:BZ166)</f>
        <v>258</v>
      </c>
      <c r="CB166" s="230"/>
      <c r="CC166" s="123">
        <v>63</v>
      </c>
      <c r="CD166" s="123">
        <v>10</v>
      </c>
      <c r="CE166" s="230">
        <v>104</v>
      </c>
      <c r="CF166" s="230">
        <v>81</v>
      </c>
      <c r="CG166" s="232">
        <f>SUM(CC166:CF166)</f>
        <v>258</v>
      </c>
      <c r="CH166" s="230"/>
      <c r="CI166" s="123">
        <v>8</v>
      </c>
      <c r="CJ166" s="123">
        <v>53</v>
      </c>
      <c r="CK166" s="123">
        <v>44</v>
      </c>
      <c r="CL166" s="230">
        <v>-113</v>
      </c>
      <c r="CM166" s="232">
        <f>SUM(CI166:CL166)</f>
        <v>-8</v>
      </c>
      <c r="CN166" s="230"/>
      <c r="CO166" s="123">
        <v>35</v>
      </c>
      <c r="CP166" s="123">
        <v>34</v>
      </c>
      <c r="CQ166" s="123">
        <v>15</v>
      </c>
      <c r="CR166" s="230">
        <v>1129</v>
      </c>
      <c r="CS166" s="232">
        <f>SUM(CO166:CR166)</f>
        <v>1213</v>
      </c>
      <c r="CT166" s="230"/>
      <c r="CU166" s="230">
        <v>31</v>
      </c>
      <c r="CV166" s="230">
        <v>19</v>
      </c>
      <c r="CW166" s="230">
        <f>+-5</f>
        <v>-5</v>
      </c>
      <c r="CX166" s="230">
        <f>+-71</f>
        <v>-71</v>
      </c>
      <c r="CY166" s="232">
        <f>SUM(CU166:CX166)</f>
        <v>-26</v>
      </c>
      <c r="CZ166" s="230"/>
      <c r="DA166" s="230">
        <f>+-23</f>
        <v>-23</v>
      </c>
      <c r="DB166" s="230">
        <v>-53</v>
      </c>
      <c r="DC166" s="230">
        <v>-606</v>
      </c>
      <c r="DD166" s="230">
        <f>DD165*DD168</f>
        <v>38.884702591667605</v>
      </c>
      <c r="DE166" s="232">
        <f>SUM(DA166:DD166)</f>
        <v>-643.11529740833237</v>
      </c>
      <c r="DF166" s="230"/>
      <c r="DG166" s="230">
        <f>DG165*DG168</f>
        <v>50.894409137410229</v>
      </c>
      <c r="DH166" s="230">
        <f>DH165*DH168</f>
        <v>64.549207604695894</v>
      </c>
      <c r="DI166" s="230">
        <f>DI165*DI168</f>
        <v>73.14634348359219</v>
      </c>
      <c r="DJ166" s="230">
        <f>DJ165*DJ168</f>
        <v>72.941469649462832</v>
      </c>
      <c r="DK166" s="232">
        <f>SUM(DG166:DJ166)</f>
        <v>261.53142987516111</v>
      </c>
      <c r="DL166" s="230"/>
      <c r="DM166" s="230">
        <f>DM165*DM168</f>
        <v>72.256964715948783</v>
      </c>
      <c r="DN166" s="230">
        <f>DN165*DN168</f>
        <v>79.822330764391154</v>
      </c>
      <c r="DO166" s="230">
        <f>DO165*DO168</f>
        <v>88.805526905889053</v>
      </c>
      <c r="DP166" s="230">
        <f>DP165*DP168</f>
        <v>87.721206359640306</v>
      </c>
      <c r="DQ166" s="232">
        <f>SUM(DM166:DP166)</f>
        <v>328.60602874586931</v>
      </c>
      <c r="DR166" s="230"/>
      <c r="DS166" s="230">
        <f>DS165*DS168</f>
        <v>85.490483994662085</v>
      </c>
      <c r="DT166" s="230">
        <f>DT165*DT168</f>
        <v>95.663342204667941</v>
      </c>
      <c r="DU166" s="230">
        <f>DU165*DU168</f>
        <v>105.30675514161307</v>
      </c>
      <c r="DV166" s="230">
        <f>DV165*DV168</f>
        <v>102.18439790698075</v>
      </c>
      <c r="DW166" s="232">
        <f>SUM(DS166:DV166)</f>
        <v>388.6449792479238</v>
      </c>
      <c r="DY166" s="537">
        <f>SUM(L166,O166,P166,Q166)</f>
        <v>109.86</v>
      </c>
      <c r="DZ166" s="538">
        <f>SUM(R166,U166,V166,W166)</f>
        <v>147.72499999999997</v>
      </c>
      <c r="EA166" s="193">
        <f>SUM(X166,AA166,AB166,AC166)</f>
        <v>233.53699999999998</v>
      </c>
      <c r="EB166" s="538">
        <f>SUM(AD166,AG166,AH166,AI166)</f>
        <v>220.66500000000002</v>
      </c>
      <c r="EC166" s="193">
        <f>SUM(AJ166,AM166,AN166,AO166)</f>
        <v>261.45</v>
      </c>
      <c r="ED166" s="538">
        <f>SUM(AP166,AS166,AT166,AU166)</f>
        <v>197.06</v>
      </c>
      <c r="EE166" s="193">
        <f>SUM(AV166,AY166,AZ166,BA166)</f>
        <v>285.238</v>
      </c>
      <c r="EF166" s="538">
        <f>SUM(BB166,BE166,BF166,BG166)</f>
        <v>122.17500000000001</v>
      </c>
      <c r="EG166" s="245">
        <f>SUM(BH166,BK166,BL166,BM166)</f>
        <v>98</v>
      </c>
      <c r="EH166" s="245">
        <f>SUM(BN166,BQ166,BR166,BS166)</f>
        <v>196</v>
      </c>
      <c r="EI166" s="245">
        <f>SUM(BT166,BW166,BX166,BY166)</f>
        <v>349</v>
      </c>
      <c r="EJ166" s="245">
        <f>SUM(BU166,BX166,BY166,BZ166)</f>
        <v>491</v>
      </c>
      <c r="EK166" s="245">
        <f>SUM(CF166,CI166,CJ166,CK166)</f>
        <v>186</v>
      </c>
      <c r="EL166" s="245">
        <f>SUM(CG166,CJ166,CK166,CL166)</f>
        <v>242</v>
      </c>
      <c r="EM166" s="245">
        <f>SUM(CR166,CU166,CV166,CW166)</f>
        <v>1174</v>
      </c>
      <c r="EN166" s="245">
        <f>SUM(CX166,DA166,DB166,DC166)</f>
        <v>-753</v>
      </c>
      <c r="EO166" s="245">
        <f>SUM(DD166,DG166,DH166,DI166)</f>
        <v>227.47466281736592</v>
      </c>
      <c r="EP166" s="245">
        <f>SUM(DO166,DN166,DM166,DJ166)</f>
        <v>313.82629203569184</v>
      </c>
      <c r="EQ166" s="245">
        <f>SUM(DU166,DT166,DS166,DP166)</f>
        <v>374.18178770058341</v>
      </c>
    </row>
    <row r="167" spans="1:147" hidden="1" outlineLevel="1">
      <c r="A167" s="535" t="s">
        <v>107</v>
      </c>
      <c r="B167" s="117"/>
      <c r="C167" s="117"/>
      <c r="D167" s="117"/>
      <c r="E167" s="117"/>
      <c r="F167" s="117"/>
      <c r="G167" s="232"/>
      <c r="H167" s="117"/>
      <c r="I167" s="117">
        <v>0</v>
      </c>
      <c r="J167" s="117">
        <v>0</v>
      </c>
      <c r="K167" s="117">
        <v>0</v>
      </c>
      <c r="L167" s="117">
        <v>0</v>
      </c>
      <c r="M167" s="232">
        <f>SUM(I167:L167)</f>
        <v>0</v>
      </c>
      <c r="N167" s="117"/>
      <c r="O167" s="117">
        <v>0</v>
      </c>
      <c r="P167" s="117">
        <v>0</v>
      </c>
      <c r="Q167" s="117">
        <v>0</v>
      </c>
      <c r="R167" s="117">
        <v>0</v>
      </c>
      <c r="S167" s="232">
        <f>SUM(O167:R167)</f>
        <v>0</v>
      </c>
      <c r="T167" s="117"/>
      <c r="U167" s="117">
        <v>0</v>
      </c>
      <c r="V167" s="117">
        <v>0</v>
      </c>
      <c r="W167" s="117">
        <v>0</v>
      </c>
      <c r="X167" s="117">
        <v>0</v>
      </c>
      <c r="Y167" s="232">
        <f>SUM(U167:X167)</f>
        <v>0</v>
      </c>
      <c r="Z167" s="117"/>
      <c r="AA167" s="117">
        <v>0</v>
      </c>
      <c r="AB167" s="117">
        <v>0</v>
      </c>
      <c r="AC167" s="117">
        <v>0</v>
      </c>
      <c r="AD167" s="117">
        <v>0</v>
      </c>
      <c r="AE167" s="232">
        <f>SUM(AA167:AD167)</f>
        <v>0</v>
      </c>
      <c r="AF167" s="117"/>
      <c r="AG167" s="117">
        <v>0</v>
      </c>
      <c r="AH167" s="117">
        <v>0</v>
      </c>
      <c r="AI167" s="117">
        <v>0</v>
      </c>
      <c r="AJ167" s="117">
        <v>0</v>
      </c>
      <c r="AK167" s="232">
        <f>SUM(AG167:AJ167)</f>
        <v>0</v>
      </c>
      <c r="AL167" s="117"/>
      <c r="AM167" s="117">
        <v>0</v>
      </c>
      <c r="AN167" s="117">
        <v>0</v>
      </c>
      <c r="AO167" s="117">
        <v>0</v>
      </c>
      <c r="AP167" s="117">
        <v>0</v>
      </c>
      <c r="AQ167" s="232">
        <f>SUM(AM167:AP167)</f>
        <v>0</v>
      </c>
      <c r="AR167" s="117"/>
      <c r="AS167" s="117">
        <v>0</v>
      </c>
      <c r="AT167" s="117">
        <v>0</v>
      </c>
      <c r="AU167" s="117">
        <v>0</v>
      </c>
      <c r="AV167" s="117">
        <v>0</v>
      </c>
      <c r="AW167" s="232">
        <f>SUM(AS167:AV167)</f>
        <v>0</v>
      </c>
      <c r="AX167" s="117"/>
      <c r="AY167" s="117">
        <v>1.37</v>
      </c>
      <c r="AZ167" s="117">
        <v>2.0350000000000001</v>
      </c>
      <c r="BA167" s="117">
        <v>2.214</v>
      </c>
      <c r="BB167" s="117">
        <v>2.113</v>
      </c>
      <c r="BC167" s="232">
        <f>SUM(AY167:BB167)</f>
        <v>7.7319999999999993</v>
      </c>
      <c r="BD167" s="117"/>
      <c r="BE167" s="193">
        <v>2</v>
      </c>
      <c r="BF167" s="117">
        <v>2</v>
      </c>
      <c r="BG167" s="117">
        <v>-4</v>
      </c>
      <c r="BH167" s="117">
        <v>29</v>
      </c>
      <c r="BI167" s="232">
        <f>SUM(BE167:BH167)</f>
        <v>29</v>
      </c>
      <c r="BJ167" s="117"/>
      <c r="BK167" s="193">
        <v>29</v>
      </c>
      <c r="BL167" s="193">
        <v>34</v>
      </c>
      <c r="BM167" s="193">
        <v>44</v>
      </c>
      <c r="BN167" s="117">
        <v>24</v>
      </c>
      <c r="BO167" s="232">
        <f>SUM(BK167:BN167)</f>
        <v>131</v>
      </c>
      <c r="BP167" s="117"/>
      <c r="BQ167" s="193">
        <v>18</v>
      </c>
      <c r="BR167" s="193">
        <v>16</v>
      </c>
      <c r="BS167" s="193">
        <v>1</v>
      </c>
      <c r="BT167" s="117">
        <v>0</v>
      </c>
      <c r="BU167" s="232">
        <f>SUM(BQ167:BT167)</f>
        <v>35</v>
      </c>
      <c r="BV167" s="117"/>
      <c r="BW167" s="193">
        <v>0</v>
      </c>
      <c r="BX167" s="193">
        <v>0</v>
      </c>
      <c r="BY167" s="193">
        <v>0</v>
      </c>
      <c r="BZ167" s="117">
        <v>0</v>
      </c>
      <c r="CA167" s="232">
        <f>SUM(BW167:BZ167)</f>
        <v>0</v>
      </c>
      <c r="CB167" s="117"/>
      <c r="CC167" s="193">
        <v>0</v>
      </c>
      <c r="CD167" s="193">
        <v>0</v>
      </c>
      <c r="CE167" s="117">
        <v>0</v>
      </c>
      <c r="CF167" s="117">
        <v>0</v>
      </c>
      <c r="CG167" s="232">
        <f>SUM(CC167:CF167)</f>
        <v>0</v>
      </c>
      <c r="CH167" s="117"/>
      <c r="CI167" s="193">
        <v>0</v>
      </c>
      <c r="CJ167" s="117">
        <v>0</v>
      </c>
      <c r="CK167" s="117">
        <v>0</v>
      </c>
      <c r="CL167" s="117">
        <v>0</v>
      </c>
      <c r="CM167" s="232">
        <f>SUM(CI167:CL167)</f>
        <v>0</v>
      </c>
      <c r="CN167" s="117"/>
      <c r="CO167" s="193">
        <v>0</v>
      </c>
      <c r="CP167" s="193">
        <v>0</v>
      </c>
      <c r="CQ167" s="193">
        <v>0</v>
      </c>
      <c r="CR167" s="117">
        <v>0</v>
      </c>
      <c r="CS167" s="232">
        <f>SUM(CO167:CR167)</f>
        <v>0</v>
      </c>
      <c r="CT167" s="117"/>
      <c r="CU167" s="117">
        <v>0</v>
      </c>
      <c r="CV167" s="117">
        <v>0</v>
      </c>
      <c r="CW167" s="117">
        <v>0</v>
      </c>
      <c r="CX167" s="117">
        <v>0</v>
      </c>
      <c r="CY167" s="232">
        <f>SUM(CU167:CX167)</f>
        <v>0</v>
      </c>
      <c r="CZ167" s="117"/>
      <c r="DA167" s="117">
        <v>0</v>
      </c>
      <c r="DB167" s="117">
        <v>0</v>
      </c>
      <c r="DC167" s="117">
        <v>0</v>
      </c>
      <c r="DD167" s="117">
        <v>0</v>
      </c>
      <c r="DE167" s="232">
        <f>SUM(DA167:DD167)</f>
        <v>0</v>
      </c>
      <c r="DF167" s="117"/>
      <c r="DG167" s="117">
        <v>0</v>
      </c>
      <c r="DH167" s="117">
        <v>0</v>
      </c>
      <c r="DI167" s="117">
        <v>0</v>
      </c>
      <c r="DJ167" s="117">
        <v>0</v>
      </c>
      <c r="DK167" s="232">
        <f>SUM(DG167:DJ167)</f>
        <v>0</v>
      </c>
      <c r="DL167" s="117"/>
      <c r="DM167" s="117">
        <v>0</v>
      </c>
      <c r="DN167" s="117">
        <v>0</v>
      </c>
      <c r="DO167" s="117">
        <v>0</v>
      </c>
      <c r="DP167" s="117">
        <v>0</v>
      </c>
      <c r="DQ167" s="232">
        <f>SUM(DM167:DP167)</f>
        <v>0</v>
      </c>
      <c r="DR167" s="117"/>
      <c r="DS167" s="117">
        <v>0</v>
      </c>
      <c r="DT167" s="117">
        <v>0</v>
      </c>
      <c r="DU167" s="117">
        <v>0</v>
      </c>
      <c r="DV167" s="117">
        <v>0</v>
      </c>
      <c r="DW167" s="232">
        <f>SUM(DS167:DV167)</f>
        <v>0</v>
      </c>
      <c r="DY167" s="537">
        <f>SUM(L167,O167,P167,Q167)</f>
        <v>0</v>
      </c>
      <c r="DZ167" s="538">
        <f>SUM(R167,U167,V167,W167)</f>
        <v>0</v>
      </c>
      <c r="EA167" s="193">
        <f>SUM(X167,AA167,AB167,AC167)</f>
        <v>0</v>
      </c>
      <c r="EB167" s="538">
        <f>SUM(AD167,AG167,AH167,AI167)</f>
        <v>0</v>
      </c>
      <c r="EC167" s="193">
        <f>SUM(AJ167,AM167,AN167,AO167)</f>
        <v>0</v>
      </c>
      <c r="ED167" s="538">
        <f>SUM(AP167,AS167,AT167,AU167)</f>
        <v>0</v>
      </c>
      <c r="EE167" s="193">
        <f>SUM(AV167,AY167,AZ167,BA167)</f>
        <v>5.6189999999999998</v>
      </c>
      <c r="EF167" s="538">
        <f>SUM(BB167,BE167,BF167,BG167)</f>
        <v>2.1129999999999995</v>
      </c>
      <c r="EG167" s="245">
        <f>SUM(BH167,BK167,BL167,BM167)</f>
        <v>136</v>
      </c>
      <c r="EH167" s="245">
        <f>SUM(BN167,BQ167,BR167,BS167)</f>
        <v>59</v>
      </c>
      <c r="EI167" s="245">
        <f>SUM(BT167,BW167,BX167,BY167)</f>
        <v>0</v>
      </c>
      <c r="EJ167" s="245">
        <f>SUM(BU167,BX167,BY167,BZ167)</f>
        <v>35</v>
      </c>
      <c r="EK167" s="245">
        <f>SUM(CF167,CI167,CJ167,CK167)</f>
        <v>0</v>
      </c>
      <c r="EL167" s="245">
        <f>SUM(CG167,CJ167,CK167,CL167)</f>
        <v>0</v>
      </c>
      <c r="EM167" s="245">
        <f>SUM(CR167,CU167,CV167,CW167)</f>
        <v>0</v>
      </c>
      <c r="EN167" s="245">
        <f>SUM(CX167,DA167,DB167,DC167)</f>
        <v>0</v>
      </c>
      <c r="EO167" s="245">
        <f>SUM(CY167,DB167,DC167,DD167)</f>
        <v>0</v>
      </c>
      <c r="EP167" s="245">
        <f>SUM(CZ167,DC167,DD167,DE167)</f>
        <v>0</v>
      </c>
      <c r="EQ167" s="245">
        <f>SUM(DA167,DD167,DE167,DF167)</f>
        <v>0</v>
      </c>
    </row>
    <row r="168" spans="1:147" hidden="1" outlineLevel="1">
      <c r="A168" s="174" t="s">
        <v>479</v>
      </c>
      <c r="B168" s="586"/>
      <c r="C168" s="586"/>
      <c r="D168" s="586"/>
      <c r="E168" s="586"/>
      <c r="F168" s="586"/>
      <c r="G168" s="587"/>
      <c r="H168" s="116"/>
      <c r="I168" s="177">
        <f>I166/I165</f>
        <v>-1.1976178146038308</v>
      </c>
      <c r="J168" s="177">
        <f>J166/J165</f>
        <v>3.6075055187638001</v>
      </c>
      <c r="K168" s="177">
        <f>K166/K165</f>
        <v>0.9951830443159948</v>
      </c>
      <c r="L168" s="177">
        <f>L166/L165</f>
        <v>0.83996919264641945</v>
      </c>
      <c r="M168" s="587">
        <f>M166/M165</f>
        <v>1.6187304936480729</v>
      </c>
      <c r="N168" s="116"/>
      <c r="O168" s="177">
        <f>O166/O165</f>
        <v>0.32325637037923194</v>
      </c>
      <c r="P168" s="177">
        <f>P166/P165</f>
        <v>0.32591757094888057</v>
      </c>
      <c r="Q168" s="177">
        <f>Q166/Q165</f>
        <v>0.31256947905086835</v>
      </c>
      <c r="R168" s="177">
        <f>R166/R165</f>
        <v>0.30861404220779165</v>
      </c>
      <c r="S168" s="587">
        <f>S166/S165</f>
        <v>0.31678542258498299</v>
      </c>
      <c r="T168" s="116"/>
      <c r="U168" s="177">
        <f>U166/U165</f>
        <v>0.31425938240063434</v>
      </c>
      <c r="V168" s="177">
        <f>V166/V165</f>
        <v>0.31594913461617308</v>
      </c>
      <c r="W168" s="177">
        <f>W166/W165</f>
        <v>0.31739636274569843</v>
      </c>
      <c r="X168" s="177">
        <f>X166/X165</f>
        <v>0.31709923842451992</v>
      </c>
      <c r="Y168" s="587">
        <f>Y166/Y165</f>
        <v>0.31648107232830841</v>
      </c>
      <c r="Z168" s="116"/>
      <c r="AA168" s="177">
        <f>AA166/AA165</f>
        <v>0.31975870769409237</v>
      </c>
      <c r="AB168" s="177">
        <f>AB166/AB165</f>
        <v>0.3134715943892401</v>
      </c>
      <c r="AC168" s="177">
        <f>AC166/AC165</f>
        <v>0.27545456558811143</v>
      </c>
      <c r="AD168" s="177">
        <f>AD166/AD165</f>
        <v>0.38385424442579641</v>
      </c>
      <c r="AE168" s="587">
        <f>AE166/AE165</f>
        <v>0.3212850744719366</v>
      </c>
      <c r="AF168" s="116"/>
      <c r="AG168" s="177">
        <f>AG166/AG165</f>
        <v>0.27687513424370286</v>
      </c>
      <c r="AH168" s="177">
        <f>AH166/AH165</f>
        <v>-0.11262711001518455</v>
      </c>
      <c r="AI168" s="177">
        <f>AI166/AI165</f>
        <v>0.32959960988008236</v>
      </c>
      <c r="AJ168" s="177">
        <f>AJ166/AJ165</f>
        <v>0.40051263679985477</v>
      </c>
      <c r="AK168" s="587">
        <f>AK166/AK165</f>
        <v>0.58975136922167559</v>
      </c>
      <c r="AL168" s="177"/>
      <c r="AM168" s="177">
        <f>AM166/AM165</f>
        <v>0.39080271713113623</v>
      </c>
      <c r="AN168" s="177">
        <f>AN166/AN165</f>
        <v>0.31011896951406204</v>
      </c>
      <c r="AO168" s="177">
        <f>AO166/AO165</f>
        <v>0.34261120212580304</v>
      </c>
      <c r="AP168" s="177">
        <f>AP166/AP165</f>
        <v>0.42587494343038146</v>
      </c>
      <c r="AQ168" s="587">
        <f>AQ166/AQ165</f>
        <v>0.3597753086497939</v>
      </c>
      <c r="AR168" s="177"/>
      <c r="AS168" s="177">
        <f>AS166/AS165</f>
        <v>0.3652594805056274</v>
      </c>
      <c r="AT168" s="177">
        <f>AT166/AT165</f>
        <v>0.31393701645417899</v>
      </c>
      <c r="AU168" s="177">
        <f>AU166/AU165</f>
        <v>0.35958940693191416</v>
      </c>
      <c r="AV168" s="177">
        <f>AV166/AV165</f>
        <v>0.34178529429422017</v>
      </c>
      <c r="AW168" s="587">
        <f>AW166/AW165</f>
        <v>0.34900347076515448</v>
      </c>
      <c r="AX168" s="177"/>
      <c r="AY168" s="177">
        <f>AY166/AY165</f>
        <v>0.33425374270310082</v>
      </c>
      <c r="AZ168" s="177">
        <f>AZ166/AZ165</f>
        <v>0.30517010394969735</v>
      </c>
      <c r="BA168" s="177">
        <f>BA166/BA165</f>
        <v>-4.6689345895848501E-3</v>
      </c>
      <c r="BB168" s="177">
        <f>BB166/BB165</f>
        <v>-0.15495819515157169</v>
      </c>
      <c r="BC168" s="587">
        <f>BC166/BC165</f>
        <v>-3.4099504147083126E-2</v>
      </c>
      <c r="BD168" s="177"/>
      <c r="BE168" s="177">
        <f>BE166/BE165</f>
        <v>0.3559322033898305</v>
      </c>
      <c r="BF168" s="177">
        <f>BF166/BF165</f>
        <v>0.30222222222222223</v>
      </c>
      <c r="BG168" s="177">
        <f>BG166/BG165</f>
        <v>-7.6086956521739135E-2</v>
      </c>
      <c r="BH168" s="177">
        <f>BH166/BH165</f>
        <v>9.7457627118644072E-2</v>
      </c>
      <c r="BI168" s="587">
        <f>BI166/BI165</f>
        <v>0.13099415204678364</v>
      </c>
      <c r="BJ168" s="177"/>
      <c r="BK168" s="177">
        <f>BK166/BK165</f>
        <v>-2.1505376344086023E-2</v>
      </c>
      <c r="BL168" s="177">
        <f>BL166/BL165</f>
        <v>0.19642857142857142</v>
      </c>
      <c r="BM168" s="177">
        <f>BM166/BM165</f>
        <v>0.16587677725118483</v>
      </c>
      <c r="BN168" s="177">
        <f>BN166/BN165</f>
        <v>0.13636363636363635</v>
      </c>
      <c r="BO168" s="587">
        <f>BO166/BO165</f>
        <v>0.1248513674197384</v>
      </c>
      <c r="BP168" s="177"/>
      <c r="BQ168" s="177">
        <f>BQ166/BQ165</f>
        <v>0.26907630522088355</v>
      </c>
      <c r="BR168" s="177">
        <v>0.32</v>
      </c>
      <c r="BS168" s="177">
        <v>0.32</v>
      </c>
      <c r="BT168" s="177">
        <v>0.32</v>
      </c>
      <c r="BU168" s="587">
        <f>BU166/BU165</f>
        <v>0.19735099337748344</v>
      </c>
      <c r="BV168" s="177"/>
      <c r="BW168" s="177">
        <f>BW166/BW165</f>
        <v>0.29816513761467889</v>
      </c>
      <c r="BX168" s="177">
        <f>BX166/BX165</f>
        <v>0.2857142857142857</v>
      </c>
      <c r="BY168" s="177">
        <f>BY166/BY165</f>
        <v>0.24827586206896551</v>
      </c>
      <c r="BZ168" s="177">
        <f>BZ166/BZ165</f>
        <v>0.16803278688524589</v>
      </c>
      <c r="CA168" s="587">
        <f>CA166/CA165</f>
        <v>0.25</v>
      </c>
      <c r="CB168" s="177"/>
      <c r="CC168" s="177">
        <f>CC166/CC165</f>
        <v>0.28636363636363638</v>
      </c>
      <c r="CD168" s="177">
        <f>CD166/CD165</f>
        <v>3.9840637450199202E-2</v>
      </c>
      <c r="CE168" s="177">
        <f>CE166/CE165</f>
        <v>0.26873385012919898</v>
      </c>
      <c r="CF168" s="177">
        <v>0.32</v>
      </c>
      <c r="CG168" s="587">
        <f>CG166/CG165</f>
        <v>0.21845893310753597</v>
      </c>
      <c r="CH168" s="177"/>
      <c r="CI168" s="177">
        <f>CI166/CI165</f>
        <v>0.14545454545454545</v>
      </c>
      <c r="CJ168" s="177">
        <f>CJ166/CJ165</f>
        <v>0.62352941176470589</v>
      </c>
      <c r="CK168" s="177">
        <f>CK166/CK165</f>
        <v>2.3157894736842106</v>
      </c>
      <c r="CL168" s="177">
        <v>0.32</v>
      </c>
      <c r="CM168" s="587">
        <f>CM166/CM165</f>
        <v>-7.9207920792079209E-2</v>
      </c>
      <c r="CN168" s="177"/>
      <c r="CO168" s="177">
        <f>+CO166/CO165</f>
        <v>0.58333333333333337</v>
      </c>
      <c r="CP168" s="177">
        <f>+CP166/CP165</f>
        <v>0.39080459770114945</v>
      </c>
      <c r="CQ168" s="177">
        <f>+CQ166/CQ165</f>
        <v>0.11627906976744186</v>
      </c>
      <c r="CR168" s="177">
        <f>+CR166/CR165</f>
        <v>9.649572649572649</v>
      </c>
      <c r="CS168" s="587">
        <f>CS166/CS165</f>
        <v>3.0865139949109417</v>
      </c>
      <c r="CT168" s="177"/>
      <c r="CU168" s="177">
        <f t="shared" ref="CU168:CX168" si="126">+CU166/CU165</f>
        <v>0.31958762886597936</v>
      </c>
      <c r="CV168" s="177">
        <f t="shared" si="126"/>
        <v>-1.3571428571428572</v>
      </c>
      <c r="CW168" s="177">
        <f t="shared" si="126"/>
        <v>0.35714285714285715</v>
      </c>
      <c r="CX168" s="177">
        <f t="shared" si="126"/>
        <v>0.37967914438502676</v>
      </c>
      <c r="CY168" s="587">
        <f>CY166/CY165</f>
        <v>0.31707317073170732</v>
      </c>
      <c r="CZ168" s="177"/>
      <c r="DA168" s="177">
        <f t="shared" ref="DA168:DB168" si="127">+DA166/DA165</f>
        <v>0.2839506172839506</v>
      </c>
      <c r="DB168" s="177">
        <f t="shared" si="127"/>
        <v>1.606060606060606</v>
      </c>
      <c r="DC168" s="177">
        <f>DB168</f>
        <v>1.606060606060606</v>
      </c>
      <c r="DD168" s="2845">
        <f>DD52</f>
        <v>0.26800000000000002</v>
      </c>
      <c r="DE168" s="587">
        <f>DE166/DE165</f>
        <v>-4.1466650537272089</v>
      </c>
      <c r="DF168" s="177"/>
      <c r="DG168" s="177">
        <f t="shared" ref="DG168:DJ168" si="128">DG52</f>
        <v>0.22</v>
      </c>
      <c r="DH168" s="177">
        <f t="shared" si="128"/>
        <v>0.22</v>
      </c>
      <c r="DI168" s="177">
        <f t="shared" si="128"/>
        <v>0.22</v>
      </c>
      <c r="DJ168" s="177">
        <f t="shared" si="128"/>
        <v>0.22</v>
      </c>
      <c r="DK168" s="587">
        <f>DK166/DK165</f>
        <v>0.22</v>
      </c>
      <c r="DL168" s="177"/>
      <c r="DM168" s="177">
        <f t="shared" ref="DM168:DP168" si="129">DM52</f>
        <v>0.22</v>
      </c>
      <c r="DN168" s="177">
        <f t="shared" si="129"/>
        <v>0.22</v>
      </c>
      <c r="DO168" s="177">
        <f t="shared" si="129"/>
        <v>0.22</v>
      </c>
      <c r="DP168" s="177">
        <f t="shared" si="129"/>
        <v>0.22</v>
      </c>
      <c r="DQ168" s="587">
        <f>DQ166/DQ165</f>
        <v>0.22</v>
      </c>
      <c r="DR168" s="177"/>
      <c r="DS168" s="177">
        <f t="shared" ref="DS168:DV168" si="130">DS52</f>
        <v>0.22</v>
      </c>
      <c r="DT168" s="177">
        <f t="shared" si="130"/>
        <v>0.22</v>
      </c>
      <c r="DU168" s="177">
        <f t="shared" si="130"/>
        <v>0.22</v>
      </c>
      <c r="DV168" s="177">
        <f t="shared" si="130"/>
        <v>0.22</v>
      </c>
      <c r="DW168" s="587">
        <f>DW166/DW165</f>
        <v>0.21999999999999997</v>
      </c>
      <c r="DY168" s="588">
        <f t="shared" ref="DY168:EH168" si="131">DY166/DY165</f>
        <v>0.37249011643282914</v>
      </c>
      <c r="DZ168" s="589">
        <f t="shared" si="131"/>
        <v>0.29866905507560476</v>
      </c>
      <c r="EA168" s="590">
        <f t="shared" si="131"/>
        <v>0.30450372452711599</v>
      </c>
      <c r="EB168" s="589">
        <f t="shared" si="131"/>
        <v>0.58317432463146113</v>
      </c>
      <c r="EC168" s="590">
        <f t="shared" si="131"/>
        <v>0.36124402244424531</v>
      </c>
      <c r="ED168" s="589">
        <f t="shared" si="131"/>
        <v>0.36804888890549081</v>
      </c>
      <c r="EE168" s="590">
        <f t="shared" si="131"/>
        <v>-4.7521853891766226E-2</v>
      </c>
      <c r="EF168" s="589">
        <f t="shared" si="131"/>
        <v>0.30173371860413439</v>
      </c>
      <c r="EG168" s="591">
        <f t="shared" si="131"/>
        <v>0.11435239206534423</v>
      </c>
      <c r="EH168" s="591">
        <f t="shared" si="131"/>
        <v>0.19386745796241345</v>
      </c>
      <c r="EI168" s="591">
        <f t="shared" ref="EI168:EN168" si="132">EI166/EI165</f>
        <v>0.23158593231585933</v>
      </c>
      <c r="EJ168" s="591">
        <f t="shared" si="132"/>
        <v>0.4218213058419244</v>
      </c>
      <c r="EK168" s="591">
        <f t="shared" si="132"/>
        <v>0.21754385964912282</v>
      </c>
      <c r="EL168" s="591">
        <f t="shared" si="132"/>
        <v>-2.5208333333333335</v>
      </c>
      <c r="EM168" s="591">
        <f t="shared" si="132"/>
        <v>6.2513639931189759</v>
      </c>
      <c r="EN168" s="591">
        <f t="shared" si="132"/>
        <v>4.2164753158111505</v>
      </c>
      <c r="EO168" s="591">
        <f>EO166/EO165</f>
        <v>0.24385259099911855</v>
      </c>
      <c r="EP168" s="591">
        <f>EP166/EP165</f>
        <v>0.23526909311740027</v>
      </c>
      <c r="EQ168" s="591">
        <f>EQ166/EQ165</f>
        <v>0.23625628541971377</v>
      </c>
    </row>
    <row r="169" spans="1:147" hidden="1" outlineLevel="1">
      <c r="A169" s="547" t="s">
        <v>854</v>
      </c>
      <c r="B169" s="231" t="s">
        <v>47</v>
      </c>
      <c r="C169" s="231"/>
      <c r="D169" s="231"/>
      <c r="E169" s="231"/>
      <c r="F169" s="231"/>
      <c r="G169" s="232"/>
      <c r="H169" s="230"/>
      <c r="I169" s="230">
        <f>I165-I166-I167</f>
        <v>-21.218000000000018</v>
      </c>
      <c r="J169" s="230">
        <f>J165-J166-J167</f>
        <v>-11.812000000000003</v>
      </c>
      <c r="K169" s="230">
        <f>K165-K166-K167</f>
        <v>9.999999999994813E-2</v>
      </c>
      <c r="L169" s="230">
        <f>L165-L166-L167</f>
        <v>4.7789999999999715</v>
      </c>
      <c r="M169" s="232">
        <f>M165-M166-M167</f>
        <v>-28.15100000000001</v>
      </c>
      <c r="N169" s="230"/>
      <c r="O169" s="230">
        <f>O165-O166-O167</f>
        <v>56.569000000000003</v>
      </c>
      <c r="P169" s="230">
        <f>P165-P166-P167</f>
        <v>51.993999999999986</v>
      </c>
      <c r="Q169" s="230">
        <f>Q165-Q166-Q167</f>
        <v>71.731999999999957</v>
      </c>
      <c r="R169" s="230">
        <f>R165-R166-R167</f>
        <v>68.143000000000129</v>
      </c>
      <c r="S169" s="232">
        <f>S165-S166-S167</f>
        <v>248.4380000000001</v>
      </c>
      <c r="T169" s="230"/>
      <c r="U169" s="230">
        <f>U165-U166-U167</f>
        <v>58.78100000000007</v>
      </c>
      <c r="V169" s="230">
        <f>V165-V166-V167</f>
        <v>83.432999999999964</v>
      </c>
      <c r="W169" s="230">
        <f>W165-W166-W167</f>
        <v>111.47599999999997</v>
      </c>
      <c r="X169" s="230">
        <f>X165-X166-X167</f>
        <v>116.929</v>
      </c>
      <c r="Y169" s="232">
        <f>Y165-Y166-Y167</f>
        <v>370.61899999999986</v>
      </c>
      <c r="Z169" s="230"/>
      <c r="AA169" s="230">
        <f>AA165-AA166-AA167</f>
        <v>117.27700000000003</v>
      </c>
      <c r="AB169" s="230">
        <f>AB165-AB166-AB167</f>
        <v>135.62300000000002</v>
      </c>
      <c r="AC169" s="230">
        <f>AC165-AC166-AC167</f>
        <v>163.57700000000006</v>
      </c>
      <c r="AD169" s="230">
        <f>AD165-AD166-AD167</f>
        <v>119.68200000000006</v>
      </c>
      <c r="AE169" s="232">
        <f>AE165-AE166-AE167</f>
        <v>536.15900000000011</v>
      </c>
      <c r="AF169" s="230"/>
      <c r="AG169" s="230">
        <f>AG165-AG166-AG167</f>
        <v>198.63299999999995</v>
      </c>
      <c r="AH169" s="230">
        <f>AH165-AH166-AH167</f>
        <v>-251.32800000000009</v>
      </c>
      <c r="AI169" s="230">
        <f>AI165-AI166-AI167</f>
        <v>90.734000000000023</v>
      </c>
      <c r="AJ169" s="230">
        <f>AJ165-AJ166-AJ167</f>
        <v>118.81299999999993</v>
      </c>
      <c r="AK169" s="232">
        <f>AK165-AK166-AK167</f>
        <v>156.85199999999975</v>
      </c>
      <c r="AL169" s="230"/>
      <c r="AM169" s="230">
        <f>AM165-AM166-AM167</f>
        <v>100.53399999999993</v>
      </c>
      <c r="AN169" s="230">
        <f>AN165-AN166-AN167</f>
        <v>126.18199999999999</v>
      </c>
      <c r="AO169" s="230">
        <f>AO165-AO166-AO167</f>
        <v>116.76999999999995</v>
      </c>
      <c r="AP169" s="230">
        <f>AP165-AP166-AP167</f>
        <v>60.894000000000048</v>
      </c>
      <c r="AQ169" s="232">
        <f>AQ165-AQ166-AQ167</f>
        <v>404.37999999999971</v>
      </c>
      <c r="AR169" s="230"/>
      <c r="AS169" s="230">
        <f>AS165-AS166-AS167</f>
        <v>95.205999999999818</v>
      </c>
      <c r="AT169" s="230">
        <f>AT165-AT166-AT167</f>
        <v>50.367999999999981</v>
      </c>
      <c r="AU169" s="230">
        <f>AU165-AU166-AU167</f>
        <v>131.89000000000004</v>
      </c>
      <c r="AV169" s="230">
        <f>AV165-AV166-AV167</f>
        <v>186.38599999999991</v>
      </c>
      <c r="AW169" s="232">
        <f>AW165-AW166-AW167</f>
        <v>463.84999999999957</v>
      </c>
      <c r="AX169" s="230"/>
      <c r="AY169" s="230">
        <f>AY165-AY166-AY167</f>
        <v>186.69199999999995</v>
      </c>
      <c r="AZ169" s="230">
        <f>AZ165-AZ166-AZ167</f>
        <v>140.07300000000001</v>
      </c>
      <c r="BA169" s="230">
        <f>BA165-BA166-BA167</f>
        <v>-6806.2570000000005</v>
      </c>
      <c r="BB169" s="230">
        <f>BB165-BB166-BB167</f>
        <v>-249.3780000000001</v>
      </c>
      <c r="BC169" s="232">
        <f>BC165-BC166-BC167</f>
        <v>-6728.8700000000017</v>
      </c>
      <c r="BD169" s="230"/>
      <c r="BE169" s="230">
        <f>BE165-BE166-BE167</f>
        <v>74</v>
      </c>
      <c r="BF169" s="230">
        <f>BF165-BF166-BF167</f>
        <v>155</v>
      </c>
      <c r="BG169" s="230">
        <f>BG165-BG166-BG167</f>
        <v>301</v>
      </c>
      <c r="BH169" s="230">
        <f>BH165-BH166-BH167</f>
        <v>184</v>
      </c>
      <c r="BI169" s="232">
        <f>BI165-BI166-BI167</f>
        <v>714</v>
      </c>
      <c r="BJ169" s="230"/>
      <c r="BK169" s="230">
        <f>BK165-BK166-BK167</f>
        <v>161</v>
      </c>
      <c r="BL169" s="230">
        <f>BL165-BL166-BL167</f>
        <v>146</v>
      </c>
      <c r="BM169" s="230">
        <f>BM165-BM166-BM167</f>
        <v>132</v>
      </c>
      <c r="BN169" s="230">
        <f>BN165-BN166-BN167</f>
        <v>166</v>
      </c>
      <c r="BO169" s="232">
        <f>BO165-BO166-BO167</f>
        <v>605</v>
      </c>
      <c r="BP169" s="230"/>
      <c r="BQ169" s="230">
        <f>BQ165-BQ166-BQ167</f>
        <v>164</v>
      </c>
      <c r="BR169" s="230">
        <f>BR165-BR166-BR167</f>
        <v>173</v>
      </c>
      <c r="BS169" s="230">
        <f>BS165-BS166</f>
        <v>254</v>
      </c>
      <c r="BT169" s="230">
        <f>BT165-BT166</f>
        <v>587</v>
      </c>
      <c r="BU169" s="232">
        <f>BU165-BU166-BU167</f>
        <v>1177</v>
      </c>
      <c r="BV169" s="230"/>
      <c r="BW169" s="230">
        <f>BW165-BW166</f>
        <v>153</v>
      </c>
      <c r="BX169" s="230">
        <f>BX165-BX166</f>
        <v>200</v>
      </c>
      <c r="BY169" s="230">
        <f>BY165-BY166</f>
        <v>218</v>
      </c>
      <c r="BZ169" s="230">
        <f>BZ165-BZ166</f>
        <v>203</v>
      </c>
      <c r="CA169" s="232">
        <f>CA165-CA166-CA167</f>
        <v>774</v>
      </c>
      <c r="CB169" s="230"/>
      <c r="CC169" s="230">
        <f>CC165-CC166</f>
        <v>157</v>
      </c>
      <c r="CD169" s="230">
        <f>CD165-CD166</f>
        <v>241</v>
      </c>
      <c r="CE169" s="230">
        <f>CE165-CE166</f>
        <v>283</v>
      </c>
      <c r="CF169" s="230">
        <f>CF165-CF166</f>
        <v>242</v>
      </c>
      <c r="CG169" s="232">
        <f>CG165-CG166-CG167</f>
        <v>923</v>
      </c>
      <c r="CH169" s="230"/>
      <c r="CI169" s="230">
        <f>CI165-CI166</f>
        <v>47</v>
      </c>
      <c r="CJ169" s="230">
        <f>CJ165-CJ166</f>
        <v>32</v>
      </c>
      <c r="CK169" s="230">
        <f>CK165-CK166</f>
        <v>-25</v>
      </c>
      <c r="CL169" s="230">
        <f>CL165-CL166</f>
        <v>55</v>
      </c>
      <c r="CM169" s="232">
        <f>CM165-CM166-CM167</f>
        <v>109</v>
      </c>
      <c r="CN169" s="230"/>
      <c r="CO169" s="230">
        <f>CO165-CO166</f>
        <v>25</v>
      </c>
      <c r="CP169" s="230">
        <f>CP165-CP166</f>
        <v>53</v>
      </c>
      <c r="CQ169" s="230">
        <f>CQ165-CQ166</f>
        <v>114</v>
      </c>
      <c r="CR169" s="230">
        <f>CR165-CR166</f>
        <v>-1012</v>
      </c>
      <c r="CS169" s="232">
        <f>CS165-CS166-CS167</f>
        <v>-820</v>
      </c>
      <c r="CT169" s="230"/>
      <c r="CU169" s="123">
        <f>CU165-CU166</f>
        <v>66</v>
      </c>
      <c r="CV169" s="230">
        <f>CV165-CV166</f>
        <v>-33</v>
      </c>
      <c r="CW169" s="230">
        <f>CW165-CW166</f>
        <v>-9</v>
      </c>
      <c r="CX169" s="230">
        <f>CX165-CX166</f>
        <v>-116</v>
      </c>
      <c r="CY169" s="232">
        <f>CY165-CY166-CY167</f>
        <v>-56</v>
      </c>
      <c r="CZ169" s="230"/>
      <c r="DA169" s="123">
        <f>DA165-DA166</f>
        <v>-58</v>
      </c>
      <c r="DB169" s="230">
        <f>DB165-DB166</f>
        <v>20</v>
      </c>
      <c r="DC169" s="230">
        <f>DC165-DC166</f>
        <v>1347</v>
      </c>
      <c r="DD169" s="230">
        <f>DD165-DD166</f>
        <v>106.20747125783836</v>
      </c>
      <c r="DE169" s="232">
        <f>DE165-DE166-DE167</f>
        <v>798.20747125783862</v>
      </c>
      <c r="DF169" s="230"/>
      <c r="DG169" s="230">
        <f>DG165-DG166</f>
        <v>180.44381421445445</v>
      </c>
      <c r="DH169" s="230">
        <f>DH165-DH166</f>
        <v>228.85628150755815</v>
      </c>
      <c r="DI169" s="230">
        <f>DI165-DI166</f>
        <v>259.33703598728135</v>
      </c>
      <c r="DJ169" s="230">
        <f>DJ165-DJ166</f>
        <v>258.61066512082277</v>
      </c>
      <c r="DK169" s="232">
        <f>DK165-DK166-DK167</f>
        <v>927.24779683011661</v>
      </c>
      <c r="DL169" s="230"/>
      <c r="DM169" s="230">
        <f>DM165-DM166</f>
        <v>256.1837839929093</v>
      </c>
      <c r="DN169" s="230">
        <f>DN165-DN166</f>
        <v>283.00644543738684</v>
      </c>
      <c r="DO169" s="230">
        <f>DO165-DO166</f>
        <v>314.85595902997028</v>
      </c>
      <c r="DP169" s="230">
        <f>DP165-DP166</f>
        <v>311.01154982054288</v>
      </c>
      <c r="DQ169" s="232">
        <f>DQ165-DQ166-DQ167</f>
        <v>1165.0577382808094</v>
      </c>
      <c r="DR169" s="230"/>
      <c r="DS169" s="230">
        <f>DS165-DS166</f>
        <v>303.10262507198377</v>
      </c>
      <c r="DT169" s="230">
        <f>DT165-DT166</f>
        <v>339.17003145291358</v>
      </c>
      <c r="DU169" s="230">
        <f>DU165-DU166</f>
        <v>373.36031368390087</v>
      </c>
      <c r="DV169" s="230">
        <f>DV165-DV166</f>
        <v>362.29013803384083</v>
      </c>
      <c r="DW169" s="232">
        <f>DW165-DW166-DW167</f>
        <v>1377.923108242639</v>
      </c>
      <c r="DY169" s="569">
        <f t="shared" ref="DY169:EH169" si="133">DY165-DY166</f>
        <v>185.0739999999999</v>
      </c>
      <c r="DZ169" s="570">
        <f t="shared" si="133"/>
        <v>346.88600000000014</v>
      </c>
      <c r="EA169" s="560">
        <f t="shared" si="133"/>
        <v>533.40600000000018</v>
      </c>
      <c r="EB169" s="570">
        <f t="shared" si="133"/>
        <v>157.72099999999995</v>
      </c>
      <c r="EC169" s="560">
        <f t="shared" si="133"/>
        <v>462.29899999999969</v>
      </c>
      <c r="ED169" s="570">
        <f t="shared" si="133"/>
        <v>338.35799999999978</v>
      </c>
      <c r="EE169" s="560">
        <f t="shared" si="133"/>
        <v>-6287.4870000000019</v>
      </c>
      <c r="EF169" s="570">
        <f t="shared" si="133"/>
        <v>282.73499999999984</v>
      </c>
      <c r="EG169" s="571">
        <f t="shared" si="133"/>
        <v>759</v>
      </c>
      <c r="EH169" s="571">
        <f t="shared" si="133"/>
        <v>815</v>
      </c>
      <c r="EI169" s="571">
        <f t="shared" ref="EI169:EN169" si="134">EI165-EI166</f>
        <v>1158</v>
      </c>
      <c r="EJ169" s="571">
        <f t="shared" si="134"/>
        <v>673</v>
      </c>
      <c r="EK169" s="571">
        <f t="shared" si="134"/>
        <v>669</v>
      </c>
      <c r="EL169" s="571">
        <f t="shared" si="134"/>
        <v>-338</v>
      </c>
      <c r="EM169" s="571">
        <f t="shared" si="134"/>
        <v>-986.20098505026272</v>
      </c>
      <c r="EN169" s="571">
        <f t="shared" si="134"/>
        <v>574.41482076834109</v>
      </c>
      <c r="EO169" s="571">
        <f>EO165-EO166</f>
        <v>705.36210502402309</v>
      </c>
      <c r="EP169" s="571">
        <f>EP165-EP166</f>
        <v>1020.0773154351424</v>
      </c>
      <c r="EQ169" s="571">
        <f>EQ165-EQ166</f>
        <v>1209.6143302983191</v>
      </c>
    </row>
    <row r="170" spans="1:147" hidden="1" outlineLevel="1">
      <c r="A170" s="547" t="s">
        <v>853</v>
      </c>
      <c r="B170" s="231"/>
      <c r="C170" s="231"/>
      <c r="D170" s="231"/>
      <c r="E170" s="231"/>
      <c r="F170" s="231"/>
      <c r="G170" s="232"/>
      <c r="H170" s="230"/>
      <c r="I170" s="230"/>
      <c r="J170" s="230"/>
      <c r="K170" s="230"/>
      <c r="L170" s="230"/>
      <c r="M170" s="232"/>
      <c r="N170" s="230"/>
      <c r="O170" s="230"/>
      <c r="P170" s="230"/>
      <c r="Q170" s="230"/>
      <c r="R170" s="230"/>
      <c r="S170" s="232"/>
      <c r="T170" s="230"/>
      <c r="U170" s="230"/>
      <c r="V170" s="230"/>
      <c r="W170" s="230"/>
      <c r="X170" s="230"/>
      <c r="Y170" s="232"/>
      <c r="Z170" s="230"/>
      <c r="AA170" s="230"/>
      <c r="AB170" s="230"/>
      <c r="AC170" s="230"/>
      <c r="AD170" s="230"/>
      <c r="AE170" s="232"/>
      <c r="AF170" s="230"/>
      <c r="AG170" s="230"/>
      <c r="AH170" s="230"/>
      <c r="AI170" s="230"/>
      <c r="AJ170" s="230"/>
      <c r="AK170" s="232"/>
      <c r="AL170" s="230"/>
      <c r="AM170" s="230"/>
      <c r="AN170" s="230"/>
      <c r="AO170" s="230"/>
      <c r="AP170" s="230"/>
      <c r="AQ170" s="232"/>
      <c r="AR170" s="230"/>
      <c r="AS170" s="230"/>
      <c r="AT170" s="230"/>
      <c r="AU170" s="230"/>
      <c r="AV170" s="230"/>
      <c r="AW170" s="232"/>
      <c r="AX170" s="230"/>
      <c r="AY170" s="230"/>
      <c r="AZ170" s="230"/>
      <c r="BA170" s="230"/>
      <c r="BB170" s="230"/>
      <c r="BC170" s="232"/>
      <c r="BD170" s="230"/>
      <c r="BE170" s="230"/>
      <c r="BF170" s="230"/>
      <c r="BG170" s="230"/>
      <c r="BH170" s="230"/>
      <c r="BI170" s="232"/>
      <c r="BJ170" s="230"/>
      <c r="BK170" s="230"/>
      <c r="BL170" s="230"/>
      <c r="BM170" s="230"/>
      <c r="BN170" s="230"/>
      <c r="BO170" s="232"/>
      <c r="BP170" s="230"/>
      <c r="BQ170" s="230"/>
      <c r="BR170" s="230"/>
      <c r="BS170" s="230"/>
      <c r="BT170" s="230"/>
      <c r="BU170" s="232"/>
      <c r="BV170" s="230"/>
      <c r="BW170" s="230"/>
      <c r="BX170" s="230"/>
      <c r="BY170" s="230"/>
      <c r="BZ170" s="230"/>
      <c r="CA170" s="232"/>
      <c r="CB170" s="230"/>
      <c r="CC170" s="230"/>
      <c r="CD170" s="230"/>
      <c r="CE170" s="230"/>
      <c r="CF170" s="230"/>
      <c r="CG170" s="232"/>
      <c r="CH170" s="230"/>
      <c r="CI170" s="230">
        <v>189</v>
      </c>
      <c r="CJ170" s="230">
        <v>212</v>
      </c>
      <c r="CK170" s="230">
        <v>247</v>
      </c>
      <c r="CL170" s="230">
        <v>121</v>
      </c>
      <c r="CM170" s="232">
        <f>SUM(CI170:CL170)</f>
        <v>769</v>
      </c>
      <c r="CN170" s="230"/>
      <c r="CO170" s="230">
        <v>92</v>
      </c>
      <c r="CP170" s="230">
        <v>103</v>
      </c>
      <c r="CQ170" s="230">
        <v>56</v>
      </c>
      <c r="CR170" s="230">
        <v>3058</v>
      </c>
      <c r="CS170" s="232">
        <f>SUM(CO170:CR170)</f>
        <v>3309</v>
      </c>
      <c r="CT170" s="230"/>
      <c r="CU170" s="230">
        <v>69</v>
      </c>
      <c r="CV170" s="230">
        <f>+-75</f>
        <v>-75</v>
      </c>
      <c r="CW170" s="230">
        <v>102</v>
      </c>
      <c r="CX170" s="230">
        <v>34</v>
      </c>
      <c r="CY170" s="232">
        <f>SUM(CU170:CX170)</f>
        <v>130</v>
      </c>
      <c r="CZ170" s="230"/>
      <c r="DA170" s="230">
        <f>+-23</f>
        <v>-23</v>
      </c>
      <c r="DB170" s="230">
        <v>4</v>
      </c>
      <c r="DC170" s="230">
        <v>31</v>
      </c>
      <c r="DD170" s="230">
        <f>+DC170</f>
        <v>31</v>
      </c>
      <c r="DE170" s="232">
        <f>SUM(DA170:DD170)</f>
        <v>43</v>
      </c>
      <c r="DF170" s="230"/>
      <c r="DG170" s="230">
        <f>+DD170</f>
        <v>31</v>
      </c>
      <c r="DH170" s="230">
        <f>+DG170</f>
        <v>31</v>
      </c>
      <c r="DI170" s="230">
        <f>+DH170</f>
        <v>31</v>
      </c>
      <c r="DJ170" s="230">
        <f>+DI170</f>
        <v>31</v>
      </c>
      <c r="DK170" s="232">
        <f>SUM(DG170:DJ170)</f>
        <v>124</v>
      </c>
      <c r="DL170" s="230"/>
      <c r="DM170" s="230">
        <f>+DJ170</f>
        <v>31</v>
      </c>
      <c r="DN170" s="230">
        <f>+DM170</f>
        <v>31</v>
      </c>
      <c r="DO170" s="230">
        <f>+DN170</f>
        <v>31</v>
      </c>
      <c r="DP170" s="230">
        <f>+DO170</f>
        <v>31</v>
      </c>
      <c r="DQ170" s="232">
        <f>SUM(DM170:DP170)</f>
        <v>124</v>
      </c>
      <c r="DR170" s="230"/>
      <c r="DS170" s="230">
        <f>+DP170</f>
        <v>31</v>
      </c>
      <c r="DT170" s="230">
        <f>+DS170</f>
        <v>31</v>
      </c>
      <c r="DU170" s="230">
        <f>+DT170</f>
        <v>31</v>
      </c>
      <c r="DV170" s="230">
        <f>+DU170</f>
        <v>31</v>
      </c>
      <c r="DW170" s="232">
        <f>SUM(DS170:DV170)</f>
        <v>124</v>
      </c>
      <c r="DY170" s="569"/>
      <c r="DZ170" s="571"/>
      <c r="EA170" s="560"/>
      <c r="EB170" s="571"/>
      <c r="EC170" s="560"/>
      <c r="ED170" s="571"/>
      <c r="EE170" s="560"/>
      <c r="EF170" s="571"/>
      <c r="EG170" s="571"/>
      <c r="EH170" s="571"/>
      <c r="EI170" s="571"/>
      <c r="EJ170" s="571"/>
      <c r="EK170" s="571"/>
      <c r="EL170" s="571"/>
      <c r="EM170" s="571"/>
      <c r="EN170" s="571"/>
      <c r="EO170" s="571"/>
      <c r="EP170" s="571"/>
      <c r="EQ170" s="571"/>
    </row>
    <row r="171" spans="1:147" hidden="1" outlineLevel="1">
      <c r="A171" s="547" t="s">
        <v>108</v>
      </c>
      <c r="B171" s="231"/>
      <c r="C171" s="231"/>
      <c r="D171" s="231"/>
      <c r="E171" s="231"/>
      <c r="F171" s="231"/>
      <c r="G171" s="232"/>
      <c r="H171" s="230"/>
      <c r="I171" s="230"/>
      <c r="J171" s="230"/>
      <c r="K171" s="230"/>
      <c r="L171" s="230"/>
      <c r="M171" s="232"/>
      <c r="N171" s="230"/>
      <c r="O171" s="230"/>
      <c r="P171" s="230"/>
      <c r="Q171" s="230"/>
      <c r="R171" s="230"/>
      <c r="S171" s="232"/>
      <c r="T171" s="230"/>
      <c r="U171" s="230"/>
      <c r="V171" s="230"/>
      <c r="W171" s="230"/>
      <c r="X171" s="230"/>
      <c r="Y171" s="232"/>
      <c r="Z171" s="230"/>
      <c r="AA171" s="230"/>
      <c r="AB171" s="230"/>
      <c r="AC171" s="230"/>
      <c r="AD171" s="230"/>
      <c r="AE171" s="232"/>
      <c r="AF171" s="230"/>
      <c r="AG171" s="230"/>
      <c r="AH171" s="230"/>
      <c r="AI171" s="230"/>
      <c r="AJ171" s="230"/>
      <c r="AK171" s="232"/>
      <c r="AL171" s="230"/>
      <c r="AM171" s="230"/>
      <c r="AN171" s="230"/>
      <c r="AO171" s="230"/>
      <c r="AP171" s="230"/>
      <c r="AQ171" s="232"/>
      <c r="AR171" s="230"/>
      <c r="AS171" s="230"/>
      <c r="AT171" s="230"/>
      <c r="AU171" s="230"/>
      <c r="AV171" s="230"/>
      <c r="AW171" s="232"/>
      <c r="AX171" s="230"/>
      <c r="AY171" s="230"/>
      <c r="AZ171" s="230"/>
      <c r="BA171" s="230"/>
      <c r="BB171" s="230"/>
      <c r="BC171" s="232"/>
      <c r="BD171" s="230"/>
      <c r="BE171" s="230"/>
      <c r="BF171" s="230"/>
      <c r="BG171" s="230"/>
      <c r="BH171" s="230"/>
      <c r="BI171" s="232"/>
      <c r="BJ171" s="230"/>
      <c r="BK171" s="230"/>
      <c r="BL171" s="230"/>
      <c r="BM171" s="230"/>
      <c r="BN171" s="230"/>
      <c r="BO171" s="232"/>
      <c r="BP171" s="230"/>
      <c r="BQ171" s="230"/>
      <c r="BR171" s="230"/>
      <c r="BS171" s="230"/>
      <c r="BT171" s="230"/>
      <c r="BU171" s="232"/>
      <c r="BV171" s="230"/>
      <c r="BW171" s="230"/>
      <c r="BX171" s="230"/>
      <c r="BY171" s="230"/>
      <c r="BZ171" s="230"/>
      <c r="CA171" s="232"/>
      <c r="CB171" s="230"/>
      <c r="CC171" s="230"/>
      <c r="CD171" s="230"/>
      <c r="CE171" s="230"/>
      <c r="CF171" s="230"/>
      <c r="CG171" s="232"/>
      <c r="CH171" s="230"/>
      <c r="CI171" s="230">
        <f>+CI170+CI169</f>
        <v>236</v>
      </c>
      <c r="CJ171" s="230">
        <f>+CJ170+CJ169</f>
        <v>244</v>
      </c>
      <c r="CK171" s="230">
        <f>+CK170+CK169</f>
        <v>222</v>
      </c>
      <c r="CL171" s="230">
        <f>+CL170+CL169</f>
        <v>176</v>
      </c>
      <c r="CM171" s="232">
        <f>SUM(CI171:CL171)</f>
        <v>878</v>
      </c>
      <c r="CN171" s="230"/>
      <c r="CO171" s="230">
        <f>+CO170+CO169</f>
        <v>117</v>
      </c>
      <c r="CP171" s="230">
        <f>+CP170+CP169</f>
        <v>156</v>
      </c>
      <c r="CQ171" s="230">
        <f>+CQ170+CQ169</f>
        <v>170</v>
      </c>
      <c r="CR171" s="230">
        <f>+CR170+CR169</f>
        <v>2046</v>
      </c>
      <c r="CS171" s="232">
        <f>SUM(CO171:CR171)</f>
        <v>2489</v>
      </c>
      <c r="CT171" s="230"/>
      <c r="CU171" s="230">
        <f>+CU170+CU169</f>
        <v>135</v>
      </c>
      <c r="CV171" s="230">
        <f>+CV170+CV169</f>
        <v>-108</v>
      </c>
      <c r="CW171" s="230">
        <f>+CW170+CW169</f>
        <v>93</v>
      </c>
      <c r="CX171" s="230">
        <f>+CX170+CX169</f>
        <v>-82</v>
      </c>
      <c r="CY171" s="232">
        <f>SUM(CU171:CX171)</f>
        <v>38</v>
      </c>
      <c r="CZ171" s="230"/>
      <c r="DA171" s="230">
        <f>+DA170+DA169</f>
        <v>-81</v>
      </c>
      <c r="DB171" s="230">
        <f>+DB170+DB169</f>
        <v>24</v>
      </c>
      <c r="DC171" s="230">
        <f>+DC170+DC169</f>
        <v>1378</v>
      </c>
      <c r="DD171" s="230">
        <f>+DD170+DD169</f>
        <v>137.20747125783836</v>
      </c>
      <c r="DE171" s="232">
        <f>SUM(DA171:DD171)</f>
        <v>1458.2074712578383</v>
      </c>
      <c r="DF171" s="230"/>
      <c r="DG171" s="230">
        <f>+DG170+DG169</f>
        <v>211.44381421445445</v>
      </c>
      <c r="DH171" s="230">
        <f>+DH170+DH169</f>
        <v>259.85628150755815</v>
      </c>
      <c r="DI171" s="230">
        <f>+DI170+DI169</f>
        <v>290.33703598728135</v>
      </c>
      <c r="DJ171" s="230">
        <f>+DJ170+DJ169</f>
        <v>289.61066512082277</v>
      </c>
      <c r="DK171" s="232">
        <f>SUM(DG171:DJ171)</f>
        <v>1051.2477968301168</v>
      </c>
      <c r="DL171" s="230"/>
      <c r="DM171" s="230">
        <f>+DM170+DM169</f>
        <v>287.1837839929093</v>
      </c>
      <c r="DN171" s="230">
        <f>+DN170+DN169</f>
        <v>314.00644543738684</v>
      </c>
      <c r="DO171" s="230">
        <f>+DO170+DO169</f>
        <v>345.85595902997028</v>
      </c>
      <c r="DP171" s="230">
        <f>+DP170+DP169</f>
        <v>342.01154982054288</v>
      </c>
      <c r="DQ171" s="232">
        <f>SUM(DM171:DP171)</f>
        <v>1289.0577382808092</v>
      </c>
      <c r="DR171" s="230"/>
      <c r="DS171" s="230">
        <f>+DS170+DS169</f>
        <v>334.10262507198377</v>
      </c>
      <c r="DT171" s="230">
        <f>+DT170+DT169</f>
        <v>370.17003145291358</v>
      </c>
      <c r="DU171" s="230">
        <f>+DU170+DU169</f>
        <v>404.36031368390087</v>
      </c>
      <c r="DV171" s="230">
        <f>+DV170+DV169</f>
        <v>393.29013803384083</v>
      </c>
      <c r="DW171" s="232">
        <f>SUM(DS171:DV171)</f>
        <v>1501.923108242639</v>
      </c>
      <c r="DY171" s="569"/>
      <c r="DZ171" s="571"/>
      <c r="EA171" s="560"/>
      <c r="EB171" s="571"/>
      <c r="EC171" s="560"/>
      <c r="ED171" s="571"/>
      <c r="EE171" s="560"/>
      <c r="EF171" s="571"/>
      <c r="EG171" s="571"/>
      <c r="EH171" s="571"/>
      <c r="EI171" s="571"/>
      <c r="EJ171" s="571"/>
      <c r="EK171" s="571"/>
      <c r="EL171" s="571"/>
      <c r="EM171" s="571"/>
      <c r="EN171" s="571"/>
      <c r="EO171" s="571"/>
      <c r="EP171" s="571"/>
      <c r="EQ171" s="571"/>
    </row>
    <row r="172" spans="1:147" hidden="1" outlineLevel="1">
      <c r="A172" s="333" t="s">
        <v>48</v>
      </c>
      <c r="B172" s="592"/>
      <c r="C172" s="592"/>
      <c r="D172" s="592"/>
      <c r="E172" s="592"/>
      <c r="F172" s="592"/>
      <c r="G172" s="593"/>
      <c r="H172" s="592"/>
      <c r="I172" s="594">
        <f>(I169-I180)/I177</f>
        <v>-3.6183492496589392E-2</v>
      </c>
      <c r="J172" s="594">
        <f>(J169-J180)/J177</f>
        <v>-2.0253772290809331E-2</v>
      </c>
      <c r="K172" s="594">
        <f>(K169-K180)/K177</f>
        <v>1.6990621177101424E-4</v>
      </c>
      <c r="L172" s="594">
        <f>(L169-L180)/L177</f>
        <v>8.3197543243920275E-3</v>
      </c>
      <c r="M172" s="595">
        <f>(M169-M180)/M177</f>
        <v>-3.8087699089531205E-2</v>
      </c>
      <c r="N172" s="592"/>
      <c r="O172" s="594">
        <f>(O169-O180)/O177</f>
        <v>8.8990007332013496E-2</v>
      </c>
      <c r="P172" s="594">
        <f>(P169-P180)/P177</f>
        <v>8.2486927930013207E-2</v>
      </c>
      <c r="Q172" s="594">
        <f>(Q169-Q180)/Q177</f>
        <v>0.1102561995816346</v>
      </c>
      <c r="R172" s="594">
        <f>(R169-R180)/R177</f>
        <v>0.1027696919913141</v>
      </c>
      <c r="S172" s="595">
        <f>(S169-S180)/S177</f>
        <v>0.38490808896143741</v>
      </c>
      <c r="T172" s="592"/>
      <c r="U172" s="594">
        <f>(U169-U180)/U177</f>
        <v>8.9428148829180529E-2</v>
      </c>
      <c r="V172" s="594">
        <f>(V169-V180)/V177</f>
        <v>0.12195291466327056</v>
      </c>
      <c r="W172" s="594">
        <f>(W169-W180)/W177</f>
        <v>0.15886488019037109</v>
      </c>
      <c r="X172" s="594">
        <f>(X169-X180)/X177</f>
        <v>0.16338217937900218</v>
      </c>
      <c r="Y172" s="595">
        <f>(Y169-Y180)/Y177</f>
        <v>0.53402504909018567</v>
      </c>
      <c r="Z172" s="592"/>
      <c r="AA172" s="594">
        <f>(AA169-AA180)/AA177</f>
        <v>0.16426520856838123</v>
      </c>
      <c r="AB172" s="594">
        <f>(AB169-AB180)/AB177</f>
        <v>0.18902063437324351</v>
      </c>
      <c r="AC172" s="594">
        <f>(AC169-AC180)/AC177</f>
        <v>0.22191631773856041</v>
      </c>
      <c r="AD172" s="594">
        <f>(AD169-AD180)/AD177</f>
        <v>0.16208002838519914</v>
      </c>
      <c r="AE172" s="595">
        <f>(AE169-AE180)/AE177</f>
        <v>0.73754518456816021</v>
      </c>
      <c r="AF172" s="592"/>
      <c r="AG172" s="594">
        <f>(AG169-AG180)/AG177</f>
        <v>0.26943846470006544</v>
      </c>
      <c r="AH172" s="594">
        <f>(AH169-AH180)/AH177</f>
        <v>-0.21441990222927496</v>
      </c>
      <c r="AI172" s="594">
        <f>(AI169-AI180)/AI177</f>
        <v>8.2740521006119797E-2</v>
      </c>
      <c r="AJ172" s="594">
        <f>(AJ169-AJ180)/AJ177</f>
        <v>0.1116356116219875</v>
      </c>
      <c r="AK172" s="595">
        <f>(AK169-AK180)/AK177</f>
        <v>0.15414509649669542</v>
      </c>
      <c r="AL172" s="592"/>
      <c r="AM172" s="594">
        <f>(AM169-AM180)/AM177</f>
        <v>9.5853200652534706E-2</v>
      </c>
      <c r="AN172" s="594">
        <f>(AN169-AN180)/AN177</f>
        <v>0.12772543414622295</v>
      </c>
      <c r="AO172" s="594">
        <f>(AO169-AO180)/AO177</f>
        <v>0.12121759476969483</v>
      </c>
      <c r="AP172" s="594">
        <f>(AP169-AP180)/AP177</f>
        <v>6.5267930352578066E-2</v>
      </c>
      <c r="AQ172" s="595">
        <f>(AQ169-AQ180)/AQ177</f>
        <v>0.41126415061718069</v>
      </c>
      <c r="AR172" s="592"/>
      <c r="AS172" s="594">
        <f>(AS169-AS180)/AS177</f>
        <v>0.10458726884045055</v>
      </c>
      <c r="AT172" s="594">
        <f>(AT169-AT180)/AT177</f>
        <v>5.6418361506296748E-2</v>
      </c>
      <c r="AU172" s="594">
        <f>(AU169-AU180)/AU177</f>
        <v>0.15052138672777762</v>
      </c>
      <c r="AV172" s="594">
        <f>(AV169-AV180)/AV177</f>
        <v>0.21755080554702838</v>
      </c>
      <c r="AW172" s="595">
        <f>(AW169-AW180)/AW177</f>
        <v>0.52463648126532525</v>
      </c>
      <c r="AX172" s="592"/>
      <c r="AY172" s="594">
        <f>(AY169-AY180)/AY177</f>
        <v>0.21861043520212078</v>
      </c>
      <c r="AZ172" s="594">
        <f>(AZ169-AZ180)/AZ177</f>
        <v>0.16434050501329292</v>
      </c>
      <c r="BA172" s="596">
        <f>(BA169-BA180)/BA177</f>
        <v>-8.2304648718981248</v>
      </c>
      <c r="BB172" s="596">
        <f>(BB169-BB180)/BB177</f>
        <v>-0.30437303266013044</v>
      </c>
      <c r="BC172" s="597">
        <f>(BC169-BC180)/BC177</f>
        <v>-8.0974821386237767</v>
      </c>
      <c r="BD172" s="592"/>
      <c r="BE172" s="594">
        <f>(BE169-BE180)/BE177</f>
        <v>8.9480048367593712E-2</v>
      </c>
      <c r="BF172" s="594">
        <f>(BF169-BF180)/BF177</f>
        <v>0.18925518925518925</v>
      </c>
      <c r="BG172" s="594">
        <f>(BG169-BG180)/BG177</f>
        <v>0.36752136752136755</v>
      </c>
      <c r="BH172" s="594">
        <f>(BH169-BH180)/BH177</f>
        <v>0.22660098522167488</v>
      </c>
      <c r="BI172" s="595">
        <f>(BI169-BI180)/BI177</f>
        <v>0.87152883735123587</v>
      </c>
      <c r="BJ172" s="592"/>
      <c r="BK172" s="594">
        <f>(BK169-BK180)/BK177</f>
        <v>0.2</v>
      </c>
      <c r="BL172" s="594">
        <f>(BL169-BL180)/BL177</f>
        <v>0.18575063613231552</v>
      </c>
      <c r="BM172" s="594">
        <f>(BM169-BM180)/BM177</f>
        <v>0.16966580976863754</v>
      </c>
      <c r="BN172" s="594">
        <f>(BN169-BN180)/BN177</f>
        <v>0.2147477360931436</v>
      </c>
      <c r="BO172" s="595">
        <f>(BO169-BO180)/BO177</f>
        <v>0.77021005728835135</v>
      </c>
      <c r="BP172" s="592"/>
      <c r="BQ172" s="594">
        <f>(BQ169-BQ180)/BQ177</f>
        <v>0.21437908496732025</v>
      </c>
      <c r="BR172" s="594">
        <f>(BR169-BR180)/BR177</f>
        <v>0.2303595206391478</v>
      </c>
      <c r="BS172" s="594">
        <f>(BS169-BS180)/BS177</f>
        <v>0.34324324324324323</v>
      </c>
      <c r="BT172" s="594">
        <f>(BT169-BT180)/BT177</f>
        <v>0.79755434782608692</v>
      </c>
      <c r="BU172" s="595">
        <f>(BU169-BU180)/BU177</f>
        <v>1.5698566188729577</v>
      </c>
      <c r="BV172" s="592"/>
      <c r="BW172" s="594">
        <f>(BW169-BW180)/BW177</f>
        <v>0.21249999999999999</v>
      </c>
      <c r="BX172" s="594">
        <f>(BX169-BX180)/BX177</f>
        <v>0.28011204481792717</v>
      </c>
      <c r="BY172" s="594">
        <f>(BY169-BY180)/BY177</f>
        <v>0.31054131054131057</v>
      </c>
      <c r="BZ172" s="594">
        <f>(BZ169-BZ180)/BZ177</f>
        <v>0.28431372549019607</v>
      </c>
      <c r="CA172" s="595">
        <f>(CA169-CA180)/CA177</f>
        <v>1.0886075949367089</v>
      </c>
      <c r="CB172" s="592"/>
      <c r="CC172" s="594">
        <f>(CC169-CC180)/CC177</f>
        <v>0.22206506364922207</v>
      </c>
      <c r="CD172" s="594">
        <f>(CD169-CD180)/CD177</f>
        <v>0.34087694483734088</v>
      </c>
      <c r="CE172" s="594">
        <f>(CE169-CE180)/CE177</f>
        <v>0.40313390313390313</v>
      </c>
      <c r="CF172" s="594">
        <f>(CF169-CF180)/CF177</f>
        <v>0.3457142857142857</v>
      </c>
      <c r="CG172" s="595">
        <f>(CG169-CG180)/CG177</f>
        <v>1.3110795454545454</v>
      </c>
      <c r="CH172" s="592"/>
      <c r="CI172" s="594">
        <f>(CI171-CI180)/CI177</f>
        <v>0.33859397417503589</v>
      </c>
      <c r="CJ172" s="594">
        <f>(CJ171-CJ180)/CJ177</f>
        <v>0.35057471264367818</v>
      </c>
      <c r="CK172" s="594">
        <f>(CK171-CK180)/CK177</f>
        <v>0.32173913043478258</v>
      </c>
      <c r="CL172" s="594">
        <f>(CL169-CL180)/CL177</f>
        <v>7.9365079365079361E-2</v>
      </c>
      <c r="CM172" s="595">
        <f>(CM171-CM180)/CM177</f>
        <v>1.2619475386273806</v>
      </c>
      <c r="CN172" s="592"/>
      <c r="CO172" s="594">
        <f>(CO171-CO180)/CO177</f>
        <v>0.16931982633863965</v>
      </c>
      <c r="CP172" s="594">
        <f>(CP171-CP180)/CP177</f>
        <v>0.22707423580786026</v>
      </c>
      <c r="CQ172" s="594">
        <f>(CQ171-CQ180)/CQ177</f>
        <v>0.25335320417287632</v>
      </c>
      <c r="CR172" s="594">
        <f>(CR171-CR180)/CR177</f>
        <v>3.1476923076923078</v>
      </c>
      <c r="CS172" s="595">
        <f>SUM(CO172:CR172)</f>
        <v>3.7974395740116842</v>
      </c>
      <c r="CT172" s="592"/>
      <c r="CU172" s="594">
        <f>(CU171-CU180)/CU177</f>
        <v>0.21774193548387097</v>
      </c>
      <c r="CV172" s="594">
        <f>(CV171-CV180)/CV176</f>
        <v>-0.17419354838709677</v>
      </c>
      <c r="CW172" s="594">
        <f>(CW171-CW180)/CW177</f>
        <v>0.14220183486238533</v>
      </c>
      <c r="CX172" s="594">
        <f>(CX171-CX180)/CX176</f>
        <v>-0.13268608414239483</v>
      </c>
      <c r="CY172" s="595">
        <f>SUM(CU172:CX172)</f>
        <v>5.3064137816764695E-2</v>
      </c>
      <c r="CZ172" s="592"/>
      <c r="DA172" s="594">
        <f t="shared" ref="DA172:DB172" si="135">(DA171-DA180)/DA176</f>
        <v>-0.13202933985330073</v>
      </c>
      <c r="DB172" s="594">
        <f t="shared" si="135"/>
        <v>3.9215686274509803E-2</v>
      </c>
      <c r="DC172" s="594">
        <f>(DC171-DC180)/DC177</f>
        <v>2.0659670164917543</v>
      </c>
      <c r="DD172" s="594">
        <f>(DD171-DD180)/DD177</f>
        <v>0.20167485559843365</v>
      </c>
      <c r="DE172" s="595">
        <f>SUM(DA172:DD172)</f>
        <v>2.1748282185113972</v>
      </c>
      <c r="DF172" s="592"/>
      <c r="DG172" s="594">
        <f>(DG171-DG180)/DG177</f>
        <v>0.31043713642964371</v>
      </c>
      <c r="DH172" s="594">
        <f>(DH171-DH180)/DH177</f>
        <v>0.38065540333246134</v>
      </c>
      <c r="DI172" s="594">
        <f>(DI171-DI180)/DI177</f>
        <v>0.42436676304972343</v>
      </c>
      <c r="DJ172" s="594">
        <f>(DJ171-DJ180)/DJ177</f>
        <v>0.42238959714394558</v>
      </c>
      <c r="DK172" s="595">
        <f>SUM(DG172:DJ172)</f>
        <v>1.537848899955774</v>
      </c>
      <c r="DL172" s="592"/>
      <c r="DM172" s="594">
        <f>(DM171-DM180)/DM177</f>
        <v>0.41796264605256583</v>
      </c>
      <c r="DN172" s="594">
        <f>(DN171-DN180)/DN177</f>
        <v>0.45605134175664752</v>
      </c>
      <c r="DO172" s="594">
        <f>(DO171-DO180)/DO177</f>
        <v>0.50128690903211148</v>
      </c>
      <c r="DP172" s="594">
        <f>(DP171-DP180)/DP177</f>
        <v>0.49472709614586663</v>
      </c>
      <c r="DQ172" s="595">
        <f>SUM(DM172:DP172)</f>
        <v>1.8700279929871915</v>
      </c>
      <c r="DR172" s="592"/>
      <c r="DS172" s="594">
        <f>(DS171-DS180)/DS177</f>
        <v>0.48234317646420305</v>
      </c>
      <c r="DT172" s="594">
        <f>(DT171-DT180)/DT177</f>
        <v>0.53339132576405812</v>
      </c>
      <c r="DU172" s="594">
        <f>(DU171-DU180)/DU177</f>
        <v>0.58156518214563668</v>
      </c>
      <c r="DV172" s="594">
        <f>(DV171-DV180)/DV177</f>
        <v>0.56460468881400006</v>
      </c>
      <c r="DW172" s="595">
        <f>SUM(DS172:DV172)</f>
        <v>2.1619043731878977</v>
      </c>
      <c r="DY172" s="598">
        <f t="shared" ref="DY172:EK172" si="136">DY169/DY177</f>
        <v>0.28388717772514743</v>
      </c>
      <c r="DZ172" s="599">
        <f t="shared" si="136"/>
        <v>0.48923298181566244</v>
      </c>
      <c r="EA172" s="599">
        <f t="shared" si="136"/>
        <v>0.72245273601854887</v>
      </c>
      <c r="EB172" s="599">
        <f t="shared" si="136"/>
        <v>0.16848900600716324</v>
      </c>
      <c r="EC172" s="599">
        <f t="shared" si="136"/>
        <v>0.45497940507598839</v>
      </c>
      <c r="ED172" s="599">
        <f t="shared" si="136"/>
        <v>0.37467662274134195</v>
      </c>
      <c r="EE172" s="599">
        <f t="shared" si="136"/>
        <v>-7.5154247314462781</v>
      </c>
      <c r="EF172" s="599">
        <f t="shared" si="136"/>
        <v>0.34346857278047832</v>
      </c>
      <c r="EG172" s="599">
        <f t="shared" si="136"/>
        <v>0.95441685004715493</v>
      </c>
      <c r="EH172" s="599">
        <f t="shared" si="136"/>
        <v>1.0762627930009905</v>
      </c>
      <c r="EI172" s="599">
        <f t="shared" si="136"/>
        <v>1.6128133704735377</v>
      </c>
      <c r="EJ172" s="599">
        <f t="shared" si="136"/>
        <v>0.93480336834794686</v>
      </c>
      <c r="EK172" s="599">
        <f t="shared" si="136"/>
        <v>0.96155228171038443</v>
      </c>
      <c r="EL172" s="599">
        <f t="shared" ref="EL172:EQ172" si="137">EL169/EL177</f>
        <v>-0.49307075127644057</v>
      </c>
      <c r="EM172" s="599">
        <f t="shared" si="137"/>
        <v>-1.5361386059972939</v>
      </c>
      <c r="EN172" s="599">
        <f t="shared" si="137"/>
        <v>0.86378168536592648</v>
      </c>
      <c r="EO172" s="599">
        <f t="shared" si="137"/>
        <v>1.0341504182482535</v>
      </c>
      <c r="EP172" s="599">
        <f t="shared" si="137"/>
        <v>1.4830901179900953</v>
      </c>
      <c r="EQ172" s="599">
        <f t="shared" si="137"/>
        <v>1.7446763066949502</v>
      </c>
    </row>
    <row r="173" spans="1:147" hidden="1" outlineLevel="1">
      <c r="A173" s="600"/>
      <c r="B173" s="498"/>
      <c r="C173" s="498"/>
      <c r="D173" s="601"/>
      <c r="E173" s="601"/>
      <c r="F173" s="601"/>
      <c r="G173" s="601"/>
      <c r="H173" s="602"/>
      <c r="I173" s="601"/>
      <c r="J173" s="601"/>
      <c r="K173" s="601"/>
      <c r="L173" s="601"/>
      <c r="M173" s="601"/>
      <c r="N173" s="601"/>
      <c r="O173" s="601"/>
      <c r="P173" s="601"/>
      <c r="Q173" s="601"/>
      <c r="R173" s="601"/>
      <c r="S173" s="601"/>
      <c r="T173" s="601"/>
      <c r="U173" s="601"/>
      <c r="V173" s="601"/>
      <c r="W173" s="601"/>
      <c r="X173" s="601"/>
      <c r="Y173" s="601"/>
      <c r="Z173" s="601"/>
      <c r="AA173" s="601"/>
      <c r="AB173" s="601"/>
      <c r="AC173" s="601"/>
      <c r="AD173" s="601"/>
      <c r="AE173" s="601"/>
      <c r="AF173" s="601"/>
      <c r="AG173" s="601"/>
      <c r="AH173" s="601"/>
      <c r="AI173" s="601"/>
      <c r="AJ173" s="601"/>
      <c r="AK173" s="601"/>
      <c r="AL173" s="601"/>
      <c r="AM173" s="601"/>
      <c r="AN173" s="601"/>
      <c r="AO173" s="601"/>
      <c r="AP173" s="601"/>
      <c r="AQ173" s="601"/>
      <c r="AR173" s="601"/>
      <c r="AS173" s="601"/>
      <c r="AT173" s="601"/>
      <c r="AU173" s="601"/>
      <c r="AV173" s="601"/>
      <c r="AW173" s="601"/>
      <c r="AX173" s="601"/>
      <c r="AY173" s="603"/>
      <c r="AZ173" s="603"/>
      <c r="BA173" s="603"/>
      <c r="BB173" s="601"/>
      <c r="BC173" s="601"/>
      <c r="BD173" s="601"/>
      <c r="BE173" s="601"/>
      <c r="BF173" s="601"/>
      <c r="BG173" s="601"/>
      <c r="BH173" s="601"/>
      <c r="BI173" s="601"/>
      <c r="BJ173" s="601"/>
      <c r="BK173" s="601"/>
      <c r="BL173" s="601"/>
      <c r="BM173" s="601"/>
      <c r="BN173" s="601"/>
      <c r="BO173" s="601"/>
      <c r="BP173" s="601"/>
      <c r="BQ173" s="601"/>
      <c r="BR173" s="601"/>
      <c r="BS173" s="601"/>
      <c r="BT173" s="601"/>
      <c r="BU173" s="601">
        <f>891/BU169</f>
        <v>0.7570093457943925</v>
      </c>
      <c r="BV173" s="601"/>
      <c r="BW173" s="601"/>
      <c r="BX173" s="601"/>
      <c r="BY173" s="601"/>
      <c r="BZ173" s="601"/>
      <c r="CA173" s="601"/>
      <c r="CB173" s="601"/>
      <c r="CC173" s="601"/>
      <c r="CD173" s="601"/>
      <c r="CE173" s="601"/>
      <c r="CF173" s="601"/>
      <c r="CG173" s="601"/>
      <c r="CH173" s="601"/>
      <c r="CI173" s="601"/>
      <c r="CJ173" s="601"/>
      <c r="CK173" s="601"/>
      <c r="CL173" s="601"/>
      <c r="CM173" s="601"/>
      <c r="CN173" s="601"/>
      <c r="CO173" s="601"/>
      <c r="CP173" s="601"/>
      <c r="CQ173" s="601"/>
      <c r="CR173" s="601"/>
      <c r="CS173" s="601"/>
      <c r="CT173" s="601"/>
      <c r="CU173" s="601"/>
      <c r="CV173" s="601"/>
      <c r="CW173" s="601"/>
      <c r="CX173" s="601"/>
      <c r="CY173" s="601"/>
      <c r="CZ173" s="601"/>
      <c r="DA173" s="601"/>
      <c r="DB173" s="601"/>
      <c r="DC173" s="601"/>
      <c r="DD173" s="601"/>
      <c r="DE173" s="601"/>
      <c r="DF173" s="601"/>
      <c r="DG173" s="601"/>
      <c r="DH173" s="601"/>
      <c r="DI173" s="601"/>
      <c r="DJ173" s="601"/>
      <c r="DK173" s="601"/>
      <c r="DL173" s="601"/>
      <c r="DM173" s="601"/>
      <c r="DN173" s="601"/>
      <c r="DO173" s="601"/>
      <c r="DP173" s="601"/>
      <c r="DQ173" s="601"/>
      <c r="DR173" s="601"/>
      <c r="DS173" s="601"/>
      <c r="DT173" s="601"/>
      <c r="DU173" s="601"/>
      <c r="DV173" s="601"/>
      <c r="DW173" s="601"/>
      <c r="DY173" s="566"/>
      <c r="DZ173" s="149"/>
      <c r="EA173" s="149"/>
      <c r="EB173" s="149"/>
      <c r="EC173" s="149"/>
      <c r="ED173" s="149"/>
      <c r="EE173" s="149"/>
      <c r="EF173" s="149"/>
      <c r="EG173" s="149"/>
      <c r="EH173" s="149"/>
      <c r="EI173" s="149"/>
      <c r="EJ173" s="149"/>
      <c r="EK173" s="149"/>
      <c r="EL173" s="149"/>
      <c r="EM173" s="149"/>
      <c r="EN173" s="149"/>
      <c r="EO173" s="149"/>
      <c r="EP173" s="149"/>
      <c r="EQ173" s="149"/>
    </row>
    <row r="174" spans="1:147" hidden="1" outlineLevel="2">
      <c r="A174" s="518" t="s">
        <v>49</v>
      </c>
      <c r="B174" s="533"/>
      <c r="C174" s="533"/>
      <c r="D174" s="519"/>
      <c r="E174" s="519"/>
      <c r="F174" s="519"/>
      <c r="G174" s="520"/>
      <c r="H174" s="519"/>
      <c r="I174" s="519"/>
      <c r="J174" s="519"/>
      <c r="K174" s="519"/>
      <c r="L174" s="519"/>
      <c r="M174" s="520"/>
      <c r="N174" s="519"/>
      <c r="O174" s="519"/>
      <c r="P174" s="519"/>
      <c r="Q174" s="519"/>
      <c r="R174" s="519"/>
      <c r="S174" s="520"/>
      <c r="T174" s="519"/>
      <c r="U174" s="519"/>
      <c r="V174" s="519"/>
      <c r="W174" s="519"/>
      <c r="X174" s="519"/>
      <c r="Y174" s="520"/>
      <c r="Z174" s="519"/>
      <c r="AA174" s="519"/>
      <c r="AB174" s="519"/>
      <c r="AC174" s="519"/>
      <c r="AD174" s="519"/>
      <c r="AE174" s="520"/>
      <c r="AF174" s="519"/>
      <c r="AG174" s="519"/>
      <c r="AH174" s="519"/>
      <c r="AI174" s="519"/>
      <c r="AJ174" s="519"/>
      <c r="AK174" s="520"/>
      <c r="AL174" s="519"/>
      <c r="AM174" s="519"/>
      <c r="AN174" s="519"/>
      <c r="AO174" s="519"/>
      <c r="AP174" s="519"/>
      <c r="AQ174" s="520"/>
      <c r="AR174" s="519"/>
      <c r="AS174" s="519"/>
      <c r="AT174" s="519"/>
      <c r="AU174" s="519"/>
      <c r="AV174" s="604"/>
      <c r="AW174" s="604"/>
      <c r="AX174" s="519"/>
      <c r="AY174" s="519"/>
      <c r="AZ174" s="519"/>
      <c r="BA174" s="519"/>
      <c r="BB174" s="519"/>
      <c r="BC174" s="520"/>
      <c r="BD174" s="519"/>
      <c r="BE174" s="519"/>
      <c r="BF174" s="519"/>
      <c r="BG174" s="519"/>
      <c r="BH174" s="604"/>
      <c r="BI174" s="604"/>
      <c r="BJ174" s="519"/>
      <c r="BK174" s="519"/>
      <c r="BL174" s="519"/>
      <c r="BM174" s="519"/>
      <c r="BN174" s="519"/>
      <c r="BO174" s="520"/>
      <c r="BP174" s="519"/>
      <c r="BQ174" s="519"/>
      <c r="BR174" s="519"/>
      <c r="BS174" s="519"/>
      <c r="BT174" s="519"/>
      <c r="BU174" s="520"/>
      <c r="BV174" s="519"/>
      <c r="BW174" s="519"/>
      <c r="BX174" s="519"/>
      <c r="BY174" s="519"/>
      <c r="BZ174" s="519"/>
      <c r="CA174" s="520"/>
      <c r="CB174" s="519"/>
      <c r="CC174" s="519"/>
      <c r="CD174" s="519"/>
      <c r="CE174" s="519"/>
      <c r="CF174" s="519"/>
      <c r="CG174" s="520"/>
      <c r="CH174" s="519"/>
      <c r="CI174" s="519"/>
      <c r="CJ174" s="519"/>
      <c r="CK174" s="519"/>
      <c r="CL174" s="519"/>
      <c r="CM174" s="520"/>
      <c r="CN174" s="519"/>
      <c r="CO174" s="519"/>
      <c r="CP174" s="519"/>
      <c r="CQ174" s="519"/>
      <c r="CR174" s="519"/>
      <c r="CS174" s="520"/>
      <c r="CT174" s="519"/>
      <c r="CU174" s="519"/>
      <c r="CV174" s="519"/>
      <c r="CW174" s="519"/>
      <c r="CX174" s="519"/>
      <c r="CY174" s="520"/>
      <c r="CZ174" s="519"/>
      <c r="DA174" s="519"/>
      <c r="DB174" s="519"/>
      <c r="DC174" s="519"/>
      <c r="DD174" s="519"/>
      <c r="DE174" s="520"/>
      <c r="DF174" s="519"/>
      <c r="DG174" s="519"/>
      <c r="DH174" s="519"/>
      <c r="DI174" s="519"/>
      <c r="DJ174" s="519"/>
      <c r="DK174" s="520"/>
      <c r="DL174" s="519"/>
      <c r="DM174" s="519"/>
      <c r="DN174" s="519"/>
      <c r="DO174" s="519"/>
      <c r="DP174" s="519"/>
      <c r="DQ174" s="520"/>
      <c r="DR174" s="519"/>
      <c r="DS174" s="519"/>
      <c r="DT174" s="519"/>
      <c r="DU174" s="519"/>
      <c r="DV174" s="519"/>
      <c r="DW174" s="520"/>
      <c r="DY174" s="605"/>
      <c r="DZ174" s="606"/>
      <c r="EA174" s="606"/>
      <c r="EB174" s="606"/>
      <c r="EC174" s="606"/>
      <c r="ED174" s="606"/>
      <c r="EE174" s="606"/>
      <c r="EF174" s="606"/>
      <c r="EG174" s="606"/>
      <c r="EH174" s="606"/>
      <c r="EI174" s="606"/>
      <c r="EJ174" s="606"/>
      <c r="EK174" s="606"/>
      <c r="EL174" s="606"/>
      <c r="EM174" s="606"/>
      <c r="EN174" s="606"/>
      <c r="EO174" s="606"/>
      <c r="EP174" s="606"/>
      <c r="EQ174" s="606"/>
    </row>
    <row r="175" spans="1:147" ht="12" hidden="1" customHeight="1" outlineLevel="2">
      <c r="A175" s="191" t="s">
        <v>50</v>
      </c>
      <c r="B175" s="607"/>
      <c r="C175" s="607"/>
      <c r="D175" s="607"/>
      <c r="E175" s="607"/>
      <c r="F175" s="607"/>
      <c r="G175" s="608"/>
      <c r="H175" s="117"/>
      <c r="I175" s="609">
        <f>74.22*4*2</f>
        <v>593.76</v>
      </c>
      <c r="J175" s="609">
        <f>69.569*4*2</f>
        <v>556.55200000000002</v>
      </c>
      <c r="K175" s="609">
        <f>140.516*2*2</f>
        <v>562.06399999999996</v>
      </c>
      <c r="L175" s="609">
        <f>143.559*2*2</f>
        <v>574.23599999999999</v>
      </c>
      <c r="M175" s="608">
        <f>L175</f>
        <v>574.23599999999999</v>
      </c>
      <c r="N175" s="117"/>
      <c r="O175" s="609">
        <f>143.559*2*2</f>
        <v>574.23599999999999</v>
      </c>
      <c r="P175" s="609">
        <f>143.332*2*2</f>
        <v>573.32799999999997</v>
      </c>
      <c r="Q175" s="609">
        <f>146.28*2*2</f>
        <v>585.12</v>
      </c>
      <c r="R175" s="609">
        <f>148.785*2*2</f>
        <v>595.14</v>
      </c>
      <c r="S175" s="608">
        <f>R175</f>
        <v>595.14</v>
      </c>
      <c r="T175" s="117"/>
      <c r="U175" s="609">
        <f>151.182*2*2</f>
        <v>604.72799999999995</v>
      </c>
      <c r="V175" s="609">
        <f>153.722*2*2</f>
        <v>614.88800000000003</v>
      </c>
      <c r="W175" s="609">
        <f>310.326*2</f>
        <v>620.65200000000004</v>
      </c>
      <c r="X175" s="609">
        <f>311.854*2</f>
        <v>623.70799999999997</v>
      </c>
      <c r="Y175" s="608">
        <f>X175</f>
        <v>623.70799999999997</v>
      </c>
      <c r="Z175" s="117"/>
      <c r="AA175" s="609">
        <f>313.681*2</f>
        <v>627.36199999999997</v>
      </c>
      <c r="AB175" s="609">
        <f>317.09417*2</f>
        <v>634.18834000000004</v>
      </c>
      <c r="AC175" s="609">
        <v>707.851</v>
      </c>
      <c r="AD175" s="609">
        <v>710.52200000000005</v>
      </c>
      <c r="AE175" s="608">
        <f>AD175</f>
        <v>710.52200000000005</v>
      </c>
      <c r="AF175" s="117"/>
      <c r="AG175" s="609">
        <v>713.846</v>
      </c>
      <c r="AH175" s="609">
        <v>1117.0740000000001</v>
      </c>
      <c r="AI175" s="609">
        <v>1042.2919999999999</v>
      </c>
      <c r="AJ175" s="609">
        <v>1040.885</v>
      </c>
      <c r="AK175" s="608">
        <f>AJ175</f>
        <v>1040.885</v>
      </c>
      <c r="AL175" s="609"/>
      <c r="AM175" s="117">
        <v>987.54899999999998</v>
      </c>
      <c r="AN175" s="117">
        <v>941.30799999999999</v>
      </c>
      <c r="AO175" s="117">
        <v>927.50400000000002</v>
      </c>
      <c r="AP175" s="117">
        <v>899.41700000000003</v>
      </c>
      <c r="AQ175" s="608">
        <f>AP175</f>
        <v>899.41700000000003</v>
      </c>
      <c r="AR175" s="609"/>
      <c r="AS175" s="117">
        <f>AQ175+BS!AS125-BS!AS128</f>
        <v>877.26234877955176</v>
      </c>
      <c r="AT175" s="117">
        <f>AS175+BS!AT125-BS!AT128</f>
        <v>859.3253995479979</v>
      </c>
      <c r="AU175" s="117">
        <f>AT175+BS!AU125-BS!AU128</f>
        <v>838.52602256045816</v>
      </c>
      <c r="AV175" s="609">
        <v>839.38699999999994</v>
      </c>
      <c r="AW175" s="608">
        <f>AV175</f>
        <v>839.38699999999994</v>
      </c>
      <c r="AX175" s="609"/>
      <c r="AY175" s="609">
        <f>AW175+BS!AY125-BS!AY128</f>
        <v>833.30524404036032</v>
      </c>
      <c r="AZ175" s="609">
        <f>AY175+BS!AZ125-BS!AZ128</f>
        <v>829.14178909378802</v>
      </c>
      <c r="BA175" s="609">
        <f>AZ175+BS!BA125-BS!BA128</f>
        <v>813.35135336828807</v>
      </c>
      <c r="BB175" s="609">
        <v>816.97500000000002</v>
      </c>
      <c r="BC175" s="608">
        <f>BB175</f>
        <v>816.97500000000002</v>
      </c>
      <c r="BD175" s="609"/>
      <c r="BE175" s="609">
        <f>BC175+BS!BE125-BS!BE128</f>
        <v>809.78150406504074</v>
      </c>
      <c r="BF175" s="609">
        <f>BE175+BS!BF125-BS!BF128</f>
        <v>804.7223713449356</v>
      </c>
      <c r="BG175" s="609">
        <f>BF175+BS!BG125-BS!BG128</f>
        <v>798.97912810169237</v>
      </c>
      <c r="BH175" s="609">
        <f>BG175+BS!BH125-BS!BH128</f>
        <v>790.8279172334112</v>
      </c>
      <c r="BI175" s="608">
        <f>BH175</f>
        <v>790.8279172334112</v>
      </c>
      <c r="BJ175" s="609"/>
      <c r="BK175" s="609">
        <f>BI175+BS!BK125-BS!BK128</f>
        <v>777.72446895754922</v>
      </c>
      <c r="BL175" s="609">
        <f>BK175+BS!BL125-BS!BL128</f>
        <v>763.36276682988967</v>
      </c>
      <c r="BM175" s="609">
        <f>BL175+BS!BM125-BS!BM128</f>
        <v>748.97638984809282</v>
      </c>
      <c r="BN175" s="609">
        <f>BM175+BS!BN125-BS!BN128</f>
        <v>741.36100523270818</v>
      </c>
      <c r="BO175" s="608">
        <f>BN175</f>
        <v>741.36100523270818</v>
      </c>
      <c r="BP175" s="609"/>
      <c r="BQ175" s="609">
        <v>755</v>
      </c>
      <c r="BR175" s="609">
        <v>745</v>
      </c>
      <c r="BS175" s="609">
        <v>734</v>
      </c>
      <c r="BT175" s="609">
        <v>728</v>
      </c>
      <c r="BU175" s="608">
        <f>BT175</f>
        <v>728</v>
      </c>
      <c r="BV175" s="609"/>
      <c r="BW175" s="609">
        <v>716</v>
      </c>
      <c r="BX175" s="609">
        <v>703</v>
      </c>
      <c r="BY175" s="609">
        <v>691</v>
      </c>
      <c r="BZ175" s="609">
        <v>693</v>
      </c>
      <c r="CA175" s="608">
        <f>BZ175</f>
        <v>693</v>
      </c>
      <c r="CB175" s="609"/>
      <c r="CC175" s="609">
        <v>700</v>
      </c>
      <c r="CD175" s="609">
        <f>CC175+BS!CD125-BS!CD128</f>
        <v>699.10474240166354</v>
      </c>
      <c r="CE175" s="609">
        <f>CD175+BS!CE125-BS!CE128</f>
        <v>694.98778337065596</v>
      </c>
      <c r="CF175" s="609">
        <v>692.77700068286958</v>
      </c>
      <c r="CG175" s="608">
        <f>CF175</f>
        <v>692.77700068286958</v>
      </c>
      <c r="CH175" s="609"/>
      <c r="CI175" s="609">
        <f>CG175+BS!CI125-BS!CI128</f>
        <v>689.53890544477429</v>
      </c>
      <c r="CJ175" s="609">
        <f>CI175+BS!CJ125-BS!CJ128</f>
        <v>684.65469491845852</v>
      </c>
      <c r="CK175" s="609">
        <v>685</v>
      </c>
      <c r="CL175" s="609">
        <v>684</v>
      </c>
      <c r="CM175" s="608">
        <f>CL175</f>
        <v>684</v>
      </c>
      <c r="CN175" s="609"/>
      <c r="CO175" s="609">
        <v>682.02343918291695</v>
      </c>
      <c r="CP175" s="609">
        <f>CO175+BS!CP125-BS!CP128</f>
        <v>676.97080760396966</v>
      </c>
      <c r="CQ175" s="609">
        <f>CP175+BS!CQ125-BS!CQ128</f>
        <v>652.21054010628689</v>
      </c>
      <c r="CR175" s="609">
        <v>650</v>
      </c>
      <c r="CS175" s="608">
        <f>CR175</f>
        <v>650</v>
      </c>
      <c r="CT175" s="609"/>
      <c r="CU175" s="609">
        <v>613</v>
      </c>
      <c r="CV175" s="609">
        <v>620</v>
      </c>
      <c r="CW175" s="609">
        <v>620</v>
      </c>
      <c r="CX175" s="609">
        <v>618</v>
      </c>
      <c r="CY175" s="608">
        <f>CX175</f>
        <v>618</v>
      </c>
      <c r="CZ175" s="609"/>
      <c r="DA175" s="609">
        <v>609</v>
      </c>
      <c r="DB175" s="609">
        <v>615</v>
      </c>
      <c r="DC175" s="609">
        <v>667</v>
      </c>
      <c r="DD175" s="609">
        <f>DC175+BS!DD125-BS!DD128</f>
        <v>667</v>
      </c>
      <c r="DE175" s="608">
        <f>DD175</f>
        <v>667</v>
      </c>
      <c r="DF175" s="609"/>
      <c r="DG175" s="609">
        <f>DE175+BS!DG125-BS!DG128</f>
        <v>668.52228613586476</v>
      </c>
      <c r="DH175" s="609">
        <f>DG175+BS!DH125-BS!DH128</f>
        <v>670.01676031513955</v>
      </c>
      <c r="DI175" s="609">
        <f>DH175+BS!DI125-BS!DI128</f>
        <v>671.48393065841424</v>
      </c>
      <c r="DJ175" s="609">
        <f>DI175+BS!DJ125-BS!DJ128</f>
        <v>672.92429600298613</v>
      </c>
      <c r="DK175" s="608">
        <f>DJ175</f>
        <v>672.92429600298613</v>
      </c>
      <c r="DL175" s="609"/>
      <c r="DM175" s="609">
        <f>DK175+BS!DM125-BS!DM128</f>
        <v>674.33834607246411</v>
      </c>
      <c r="DN175" s="609">
        <f>DM175+BS!DN125-BS!DN128</f>
        <v>675.72656164327464</v>
      </c>
      <c r="DO175" s="609">
        <f>DN175+BS!DO125-BS!DO128</f>
        <v>677.08941470812567</v>
      </c>
      <c r="DP175" s="609">
        <f>DO175+BS!DP125-BS!DP128</f>
        <v>678.42736863648383</v>
      </c>
      <c r="DQ175" s="608">
        <f>DP175</f>
        <v>678.42736863648383</v>
      </c>
      <c r="DR175" s="609"/>
      <c r="DS175" s="609">
        <f>DQ175+BS!DS125-BS!DS128</f>
        <v>679.74087833211979</v>
      </c>
      <c r="DT175" s="609">
        <f>DS175+BS!DT125-BS!DT128</f>
        <v>681.03039038777547</v>
      </c>
      <c r="DU175" s="609">
        <f>DT175+BS!DU125-BS!DU128</f>
        <v>682.2963432370052</v>
      </c>
      <c r="DV175" s="609">
        <f>DU175+BS!DV125-BS!DV128</f>
        <v>683.53916730324318</v>
      </c>
      <c r="DW175" s="608">
        <f>DV175</f>
        <v>683.53916730324318</v>
      </c>
      <c r="DY175" s="541">
        <f>Q175</f>
        <v>585.12</v>
      </c>
      <c r="DZ175" s="542">
        <f>W175</f>
        <v>620.65200000000004</v>
      </c>
      <c r="EA175" s="543">
        <f>AC175</f>
        <v>707.851</v>
      </c>
      <c r="EB175" s="542">
        <f>AI175</f>
        <v>1042.2919999999999</v>
      </c>
      <c r="EC175" s="543">
        <f>AO175</f>
        <v>927.50400000000002</v>
      </c>
      <c r="ED175" s="542">
        <f>AU175</f>
        <v>838.52602256045816</v>
      </c>
      <c r="EE175" s="543">
        <f>BA175</f>
        <v>813.35135336828807</v>
      </c>
      <c r="EF175" s="542">
        <f>BG175</f>
        <v>798.97912810169237</v>
      </c>
      <c r="EG175" s="544">
        <f>BM175</f>
        <v>748.97638984809282</v>
      </c>
      <c r="EH175" s="544">
        <f>BN175</f>
        <v>741.36100523270818</v>
      </c>
      <c r="EI175" s="544">
        <f>BT175</f>
        <v>728</v>
      </c>
      <c r="EJ175" s="544">
        <f>BU175</f>
        <v>728</v>
      </c>
      <c r="EK175" s="544">
        <f>CK175</f>
        <v>685</v>
      </c>
      <c r="EL175" s="544">
        <f>CQ175</f>
        <v>652.21054010628689</v>
      </c>
      <c r="EM175" s="544">
        <f>CW175</f>
        <v>620</v>
      </c>
      <c r="EN175" s="544">
        <f>DC175</f>
        <v>667</v>
      </c>
      <c r="EO175" s="544">
        <f>DI175</f>
        <v>671.48393065841424</v>
      </c>
      <c r="EP175" s="544">
        <f>DO175</f>
        <v>677.08941470812567</v>
      </c>
      <c r="EQ175" s="544">
        <f>DU175</f>
        <v>682.2963432370052</v>
      </c>
    </row>
    <row r="176" spans="1:147" hidden="1" outlineLevel="2">
      <c r="A176" s="191" t="s">
        <v>51</v>
      </c>
      <c r="B176" s="117"/>
      <c r="C176" s="117"/>
      <c r="D176" s="117"/>
      <c r="E176" s="117"/>
      <c r="F176" s="117"/>
      <c r="G176" s="192"/>
      <c r="H176" s="117"/>
      <c r="I176" s="117">
        <f>73.3*4*2</f>
        <v>586.4</v>
      </c>
      <c r="J176" s="117">
        <f>72.9*4*2</f>
        <v>583.20000000000005</v>
      </c>
      <c r="K176" s="117">
        <f>139.74*2*2</f>
        <v>558.96</v>
      </c>
      <c r="L176" s="117">
        <f>287.208*2</f>
        <v>574.41600000000005</v>
      </c>
      <c r="M176" s="192">
        <f>L176</f>
        <v>574.41600000000005</v>
      </c>
      <c r="N176" s="117"/>
      <c r="O176" s="117">
        <f>(143.913*2)*2*2</f>
        <v>1151.3040000000001</v>
      </c>
      <c r="P176" s="117">
        <f>144.537*2*2</f>
        <v>578.14800000000002</v>
      </c>
      <c r="Q176" s="117">
        <f>145.148*2*2</f>
        <v>580.59199999999998</v>
      </c>
      <c r="R176" s="117">
        <f>147.982004*2*2</f>
        <v>591.92801599999996</v>
      </c>
      <c r="S176" s="192">
        <f>AVERAGE(O176:R176)</f>
        <v>725.49300400000004</v>
      </c>
      <c r="T176" s="117"/>
      <c r="U176" s="117">
        <f>149.744*2*2</f>
        <v>598.976</v>
      </c>
      <c r="V176" s="117">
        <f>152.425*2*2</f>
        <v>609.70000000000005</v>
      </c>
      <c r="W176" s="117">
        <f>308.485*2</f>
        <v>616.97</v>
      </c>
      <c r="X176" s="117">
        <f>311.117004*2</f>
        <v>622.23400800000002</v>
      </c>
      <c r="Y176" s="192">
        <f>AVERAGE(U176:X176)</f>
        <v>611.97000200000002</v>
      </c>
      <c r="Z176" s="117"/>
      <c r="AA176" s="117">
        <f>312.926*2</f>
        <v>625.85199999999998</v>
      </c>
      <c r="AB176" s="117">
        <f>316.341*2</f>
        <v>632.68200000000002</v>
      </c>
      <c r="AC176" s="117">
        <v>679.03200000000004</v>
      </c>
      <c r="AD176" s="117">
        <v>660.63099999999997</v>
      </c>
      <c r="AE176" s="192">
        <f>AVERAGE(AA176:AD176)</f>
        <v>649.54925000000003</v>
      </c>
      <c r="AF176" s="117"/>
      <c r="AG176" s="117">
        <v>711.32399999999996</v>
      </c>
      <c r="AH176" s="117">
        <v>1172.1300000000001</v>
      </c>
      <c r="AI176" s="117">
        <v>1069.123</v>
      </c>
      <c r="AJ176" s="117">
        <v>1042.3589999999999</v>
      </c>
      <c r="AK176" s="192">
        <f>AVERAGE(AG176:AJ176)</f>
        <v>998.73400000000004</v>
      </c>
      <c r="AL176" s="117"/>
      <c r="AM176" s="117">
        <f>AM64/1.02</f>
        <v>1028.2676470588235</v>
      </c>
      <c r="AN176" s="117">
        <v>966.75699999999995</v>
      </c>
      <c r="AO176" s="117">
        <v>932.12199999999996</v>
      </c>
      <c r="AP176" s="117">
        <v>914.601</v>
      </c>
      <c r="AQ176" s="192">
        <v>960.57500000000005</v>
      </c>
      <c r="AR176" s="117"/>
      <c r="AS176" s="117">
        <v>891.64200000000005</v>
      </c>
      <c r="AT176" s="117">
        <v>875.66200000000003</v>
      </c>
      <c r="AU176" s="117">
        <v>859.99699999999996</v>
      </c>
      <c r="AV176" s="117">
        <v>842.43200000000002</v>
      </c>
      <c r="AW176" s="192">
        <v>867.56200000000001</v>
      </c>
      <c r="AX176" s="117"/>
      <c r="AY176" s="117">
        <v>838.56399999999996</v>
      </c>
      <c r="AZ176" s="117">
        <v>838.48900000000003</v>
      </c>
      <c r="BA176" s="117">
        <v>826.95899999999995</v>
      </c>
      <c r="BB176" s="117">
        <v>819.31700000000001</v>
      </c>
      <c r="BC176" s="192">
        <v>830.98299999999995</v>
      </c>
      <c r="BD176" s="117"/>
      <c r="BE176" s="193">
        <v>816</v>
      </c>
      <c r="BF176" s="117">
        <v>812</v>
      </c>
      <c r="BG176" s="117">
        <v>809</v>
      </c>
      <c r="BH176" s="117">
        <v>802</v>
      </c>
      <c r="BI176" s="192">
        <f>AVERAGE(BE176:BH176)</f>
        <v>809.75</v>
      </c>
      <c r="BJ176" s="117"/>
      <c r="BK176" s="193">
        <v>796</v>
      </c>
      <c r="BL176" s="193">
        <v>782</v>
      </c>
      <c r="BM176" s="193">
        <v>770</v>
      </c>
      <c r="BN176" s="117">
        <f>AVERAGE(BM175:BN175)</f>
        <v>745.16869754040044</v>
      </c>
      <c r="BO176" s="192">
        <f>AVERAGE(BK176:BN176)</f>
        <v>773.29217438510011</v>
      </c>
      <c r="BP176" s="117"/>
      <c r="BQ176" s="193">
        <f>AVERAGE(BO175,BQ175)</f>
        <v>748.18050261635403</v>
      </c>
      <c r="BR176" s="193">
        <f>AVERAGE(BQ175:BR175)</f>
        <v>750</v>
      </c>
      <c r="BS176" s="193">
        <f>AVERAGE(BR175:BS175)</f>
        <v>739.5</v>
      </c>
      <c r="BT176" s="117">
        <f>AVERAGE(BS175:BT175)</f>
        <v>731</v>
      </c>
      <c r="BU176" s="192">
        <f>AVERAGE(BQ176:BT176)</f>
        <v>742.17012565408845</v>
      </c>
      <c r="BV176" s="117"/>
      <c r="BW176" s="193">
        <f>AVERAGE(BU175,BW175)</f>
        <v>722</v>
      </c>
      <c r="BX176" s="193">
        <v>709</v>
      </c>
      <c r="BY176" s="193">
        <v>693</v>
      </c>
      <c r="BZ176" s="117">
        <v>693</v>
      </c>
      <c r="CA176" s="192">
        <f>AVERAGE(BW176:BZ176)</f>
        <v>704.25</v>
      </c>
      <c r="CB176" s="117"/>
      <c r="CC176" s="193">
        <v>697</v>
      </c>
      <c r="CD176" s="193">
        <v>698</v>
      </c>
      <c r="CE176" s="117">
        <v>696</v>
      </c>
      <c r="CF176" s="117">
        <v>696</v>
      </c>
      <c r="CG176" s="192">
        <f>AVERAGE(CC176:CF176)</f>
        <v>696.75</v>
      </c>
      <c r="CH176" s="117"/>
      <c r="CI176" s="193">
        <v>692</v>
      </c>
      <c r="CJ176" s="193">
        <v>690</v>
      </c>
      <c r="CK176" s="193">
        <v>690</v>
      </c>
      <c r="CL176" s="117">
        <v>684</v>
      </c>
      <c r="CM176" s="192">
        <f>AVERAGE(CI176:CL176)</f>
        <v>689</v>
      </c>
      <c r="CN176" s="117"/>
      <c r="CO176" s="193">
        <f>AVERAGE(CM175,CO175)</f>
        <v>683.01171959145847</v>
      </c>
      <c r="CP176" s="193">
        <f>AVERAGE(CO175:CP175)</f>
        <v>679.4971233934433</v>
      </c>
      <c r="CQ176" s="193">
        <f>AVERAGE(CP175:CQ175)</f>
        <v>664.59067385512822</v>
      </c>
      <c r="CR176" s="117">
        <v>650</v>
      </c>
      <c r="CS176" s="192">
        <f>AVERAGE(CO176:CR176)</f>
        <v>669.2748792100075</v>
      </c>
      <c r="CT176" s="117"/>
      <c r="CU176" s="193">
        <v>613</v>
      </c>
      <c r="CV176" s="117">
        <v>620</v>
      </c>
      <c r="CW176" s="117">
        <v>620</v>
      </c>
      <c r="CX176" s="117">
        <v>618</v>
      </c>
      <c r="CY176" s="192">
        <f>AVERAGE(CU176:CX176)</f>
        <v>617.75</v>
      </c>
      <c r="CZ176" s="117"/>
      <c r="DA176" s="117">
        <f>AVERAGE(CY175,DA175)</f>
        <v>613.5</v>
      </c>
      <c r="DB176" s="117">
        <f>AVERAGE(DA175:DB175)</f>
        <v>612</v>
      </c>
      <c r="DC176" s="117">
        <f>AVERAGE(DB175:DC175)</f>
        <v>641</v>
      </c>
      <c r="DD176" s="117">
        <f>AVERAGE(DC175:DD175)</f>
        <v>667</v>
      </c>
      <c r="DE176" s="192">
        <f>AVERAGE(DA176:DD176)</f>
        <v>633.375</v>
      </c>
      <c r="DF176" s="117"/>
      <c r="DG176" s="117">
        <f>AVERAGE(DE175,DG175)</f>
        <v>667.76114306793238</v>
      </c>
      <c r="DH176" s="117">
        <f>AVERAGE(DG175:DH175)</f>
        <v>669.2695232255021</v>
      </c>
      <c r="DI176" s="117">
        <f>AVERAGE(DH175:DI175)</f>
        <v>670.75034548677695</v>
      </c>
      <c r="DJ176" s="117">
        <f>AVERAGE(DI175:DJ175)</f>
        <v>672.20411333070024</v>
      </c>
      <c r="DK176" s="192">
        <f>AVERAGE(DG176:DJ176)</f>
        <v>669.99628127772792</v>
      </c>
      <c r="DL176" s="117"/>
      <c r="DM176" s="117">
        <f>AVERAGE(DK175,DM175)</f>
        <v>673.63132103772512</v>
      </c>
      <c r="DN176" s="117">
        <f>AVERAGE(DM175:DN175)</f>
        <v>675.03245385786931</v>
      </c>
      <c r="DO176" s="117">
        <f>AVERAGE(DN175:DO175)</f>
        <v>676.40798817570021</v>
      </c>
      <c r="DP176" s="117">
        <f>AVERAGE(DO175:DP175)</f>
        <v>677.7583916723047</v>
      </c>
      <c r="DQ176" s="192">
        <f>AVERAGE(DM176:DP176)</f>
        <v>675.70753868589986</v>
      </c>
      <c r="DR176" s="117"/>
      <c r="DS176" s="117">
        <f>AVERAGE(DQ175,DS175)</f>
        <v>679.08412348430181</v>
      </c>
      <c r="DT176" s="117">
        <f>AVERAGE(DS175:DT175)</f>
        <v>680.38563435994763</v>
      </c>
      <c r="DU176" s="117">
        <f>AVERAGE(DT175:DU175)</f>
        <v>681.66336681239034</v>
      </c>
      <c r="DV176" s="117">
        <f>AVERAGE(DU175:DV175)</f>
        <v>682.91775527012419</v>
      </c>
      <c r="DW176" s="192">
        <f>AVERAGE(DS176:DV176)</f>
        <v>681.01271998169091</v>
      </c>
      <c r="DY176" s="541">
        <f>AVERAGE(L176,O176,P176,Q176)</f>
        <v>721.11500000000012</v>
      </c>
      <c r="DZ176" s="542">
        <f>AVERAGE(R176,U176,V176,W176)</f>
        <v>604.39350400000001</v>
      </c>
      <c r="EA176" s="543">
        <f>AVERAGE(X176,AA176,AB176,AC176)</f>
        <v>639.95000200000004</v>
      </c>
      <c r="EB176" s="542">
        <f>AVERAGE(AD176,AG176,AH176,AI176)</f>
        <v>903.30200000000002</v>
      </c>
      <c r="EC176" s="543">
        <f>AVERAGE(AJ176,AM176,AN176,AO176)</f>
        <v>992.37641176470584</v>
      </c>
      <c r="ED176" s="542">
        <f>AVERAGE(AP176,AS176,AT176,AU176)</f>
        <v>885.4754999999999</v>
      </c>
      <c r="EE176" s="543">
        <f>AVERAGE(AV176,AY176,AZ176,BA176)</f>
        <v>836.61099999999999</v>
      </c>
      <c r="EF176" s="542">
        <f>AVERAGE(BB176,BE176,BF176,BG176)</f>
        <v>814.07925</v>
      </c>
      <c r="EG176" s="544">
        <f>AVERAGE(BH176,BK176,BL176,BM176)</f>
        <v>787.5</v>
      </c>
      <c r="EH176" s="544">
        <f>AVERAGE(BN176,BQ176,BR176,BS176)</f>
        <v>745.71230003918868</v>
      </c>
      <c r="EI176" s="544">
        <f>AVERAGE(BT176,BW176,BX176,BY176)</f>
        <v>713.75</v>
      </c>
      <c r="EJ176" s="544">
        <f>AVERAGE(BU176,BX176,BY176,BZ176)</f>
        <v>709.29253141352206</v>
      </c>
      <c r="EK176" s="544">
        <f>AVERAGE(CF176,CI176,CJ176,CK176)</f>
        <v>692</v>
      </c>
      <c r="EL176" s="544">
        <f>AVERAGE(CL176,CO176:CQ176)</f>
        <v>677.77487921000761</v>
      </c>
      <c r="EM176" s="544">
        <f>AVERAGE(CR176,CU176,CV176,CW176)</f>
        <v>625.75</v>
      </c>
      <c r="EN176" s="544">
        <f>AVERAGE(CX176,DA176,DB176,DC176)</f>
        <v>621.125</v>
      </c>
      <c r="EO176" s="544">
        <f>AVERAGE(DD176,DG176,DH176,DI176)</f>
        <v>668.69525294505286</v>
      </c>
      <c r="EP176" s="544">
        <f>AVERAGE(DO176,DN176,DM176,DJ176)</f>
        <v>674.31896910049875</v>
      </c>
      <c r="EQ176" s="544">
        <f>AVERAGE(DU176,DT176,DS176,DP176)</f>
        <v>679.72287908223609</v>
      </c>
    </row>
    <row r="177" spans="1:147" hidden="1" outlineLevel="2">
      <c r="A177" s="191" t="s">
        <v>114</v>
      </c>
      <c r="B177" s="117" t="s">
        <v>115</v>
      </c>
      <c r="C177" s="117"/>
      <c r="D177" s="117"/>
      <c r="E177" s="117"/>
      <c r="F177" s="117"/>
      <c r="G177" s="192"/>
      <c r="H177" s="117"/>
      <c r="I177" s="117">
        <f>IF(I169&lt;0,I176,I64)</f>
        <v>586.4</v>
      </c>
      <c r="J177" s="117">
        <f>IF(J169&lt;0,J176,J64)</f>
        <v>583.20000000000005</v>
      </c>
      <c r="K177" s="117">
        <f>IF(K169&lt;0,K176,K64)</f>
        <v>588.55999999999995</v>
      </c>
      <c r="L177" s="117">
        <f>IF(L169&lt;0,L176,L64)</f>
        <v>574.41600000000005</v>
      </c>
      <c r="M177" s="192">
        <f>IF(M169&lt;0,M176,M64)</f>
        <v>574.41600000000005</v>
      </c>
      <c r="N177" s="117"/>
      <c r="O177" s="117">
        <f>IF(O169&lt;0,O176,O64)</f>
        <v>676.10799999999995</v>
      </c>
      <c r="P177" s="117">
        <f>IF(P169&lt;0,P176,P64)</f>
        <v>673.95600000000002</v>
      </c>
      <c r="Q177" s="117">
        <f>IF(Q169&lt;0,Q176,Q64)</f>
        <v>683.23199999999997</v>
      </c>
      <c r="R177" s="117">
        <f>IF(R169&lt;0,R176,R64)</f>
        <v>698.19201599999997</v>
      </c>
      <c r="S177" s="192">
        <f>IF(S169&lt;0,S176,S64)</f>
        <v>682.87200399999995</v>
      </c>
      <c r="T177" s="117"/>
      <c r="U177" s="117">
        <f>IF(U169&lt;0,U176,U64)</f>
        <v>699.952</v>
      </c>
      <c r="V177" s="117">
        <f>IF(V169&lt;0,V176,V64)</f>
        <v>713.66</v>
      </c>
      <c r="W177" s="117">
        <f>IF(W169&lt;0,W176,W64)</f>
        <v>724.35799999999995</v>
      </c>
      <c r="X177" s="117">
        <f>IF(X169&lt;0,X176,X64)</f>
        <v>738.47000000000605</v>
      </c>
      <c r="Y177" s="192">
        <f>IF(Y169&lt;0,Y176,Y64)</f>
        <v>721.60699999999997</v>
      </c>
      <c r="Z177" s="117"/>
      <c r="AA177" s="117">
        <f>IF(AA169&lt;0,AA176,AA64)</f>
        <v>735.85199999999998</v>
      </c>
      <c r="AB177" s="117">
        <f>IF(AB169&lt;0,AB176,AB64)</f>
        <v>736.53800000000001</v>
      </c>
      <c r="AC177" s="117">
        <f>IF(AC169&lt;0,AC176,AC64)</f>
        <v>742.44600000000003</v>
      </c>
      <c r="AD177" s="117">
        <f>IF(AD169&lt;0,AD176,AD64)</f>
        <v>738.41300000000001</v>
      </c>
      <c r="AE177" s="192">
        <f>IF(AE169&lt;0,AE176,AE64)</f>
        <v>738.31224999999995</v>
      </c>
      <c r="AF177" s="117"/>
      <c r="AG177" s="117">
        <f>IF(AG169&lt;0,AG176,AG64)</f>
        <v>737.21100000000001</v>
      </c>
      <c r="AH177" s="117">
        <f>IF(AH169&lt;0,AH176,AH64)</f>
        <v>1172.1300000000001</v>
      </c>
      <c r="AI177" s="117">
        <f>IF(AI169&lt;0,AI176,AI64)</f>
        <v>1096.6089999999999</v>
      </c>
      <c r="AJ177" s="117">
        <f>IF(AJ169&lt;0,AJ176,AJ64)</f>
        <v>1064.2929999999999</v>
      </c>
      <c r="AK177" s="192">
        <f>IF(AK169&lt;0,AK176,AK64)</f>
        <v>1017.5607499999999</v>
      </c>
      <c r="AL177" s="117"/>
      <c r="AM177" s="117">
        <f>IF(AM169&lt;0,AM176,AM64)</f>
        <v>1048.8330000000001</v>
      </c>
      <c r="AN177" s="117">
        <f>IF(AN169&lt;0,AN176,AN64)</f>
        <v>987.91600000000005</v>
      </c>
      <c r="AO177" s="117">
        <f>IF(AO169&lt;0,AO176,AO64)</f>
        <v>963.30899999999997</v>
      </c>
      <c r="AP177" s="117">
        <f>IF(AP169&lt;0,AP176,AP64)</f>
        <v>932.98500000000001</v>
      </c>
      <c r="AQ177" s="192">
        <f>IF(AQ169&lt;0,AQ176,AQ64)</f>
        <v>983.26099999999997</v>
      </c>
      <c r="AR177" s="117"/>
      <c r="AS177" s="117">
        <f>IF(AS169&lt;0,AS176,AS64)</f>
        <v>910.30200000000002</v>
      </c>
      <c r="AT177" s="117">
        <f>IF(AT169&lt;0,AT176,AT64)</f>
        <v>892.75900000000001</v>
      </c>
      <c r="AU177" s="117">
        <f>IF(AU169&lt;0,AU176,AU64)</f>
        <v>876.221</v>
      </c>
      <c r="AV177" s="117">
        <f>IF(AV169&lt;0,AV176,AV64)</f>
        <v>856.74699999999996</v>
      </c>
      <c r="AW177" s="192">
        <f>IF(AW169&lt;0,AW176,AW64)</f>
        <v>884.13599999999997</v>
      </c>
      <c r="AX177" s="117"/>
      <c r="AY177" s="117">
        <f>IF(AY169&lt;0,AY176,AY64)</f>
        <v>853.99400000000003</v>
      </c>
      <c r="AZ177" s="117">
        <f>IF(AZ169&lt;0,AZ176,AZ64)</f>
        <v>852.33399999999995</v>
      </c>
      <c r="BA177" s="117">
        <f>IF(BA169&lt;0,BA176,BA64)</f>
        <v>826.95899999999995</v>
      </c>
      <c r="BB177" s="117">
        <f>IF(BB169&lt;0,BB176,BB64)</f>
        <v>819.31700000000001</v>
      </c>
      <c r="BC177" s="192">
        <f>IF(BC169&lt;0,BC176,BC64)</f>
        <v>830.98299999999995</v>
      </c>
      <c r="BD177" s="117"/>
      <c r="BE177" s="117">
        <f>IF(BE169&lt;0,BE176,BE64)</f>
        <v>827</v>
      </c>
      <c r="BF177" s="117">
        <f>IF(BF169&lt;0,BF176,BF64)</f>
        <v>819</v>
      </c>
      <c r="BG177" s="117">
        <f>IF(BG169&lt;0,BG176,BG64)</f>
        <v>819</v>
      </c>
      <c r="BH177" s="117">
        <f>IF(BH169&lt;0,BH176,BH64)</f>
        <v>812</v>
      </c>
      <c r="BI177" s="192">
        <f>IF(BI169&lt;0,BI176,BI64)</f>
        <v>819.25</v>
      </c>
      <c r="BJ177" s="117"/>
      <c r="BK177" s="117">
        <f>IF(BK169&lt;0,BK176,BK64)</f>
        <v>805</v>
      </c>
      <c r="BL177" s="117">
        <f>IF(BL169&lt;0,BL176,BL64)</f>
        <v>786</v>
      </c>
      <c r="BM177" s="117">
        <f>IF(BM169&lt;0,BM176,BM64)</f>
        <v>778</v>
      </c>
      <c r="BN177" s="117">
        <f>IF(BN169&lt;0,BN176,BN64)</f>
        <v>773</v>
      </c>
      <c r="BO177" s="610">
        <f>IF(BO169&lt;0,BO176,BO64)</f>
        <v>785.5</v>
      </c>
      <c r="BP177" s="117"/>
      <c r="BQ177" s="117">
        <f>IF(BQ169&lt;0,BQ176,BQ64)</f>
        <v>765</v>
      </c>
      <c r="BR177" s="117">
        <v>751</v>
      </c>
      <c r="BS177" s="117">
        <f>IF(BS169&lt;0,BS176,BS64)</f>
        <v>740</v>
      </c>
      <c r="BT177" s="117">
        <f>IF(BT169&lt;0,BT176,BT64)</f>
        <v>736</v>
      </c>
      <c r="BU177" s="610">
        <f>IF(BU169&lt;0,BU176,BU64)</f>
        <v>749.75</v>
      </c>
      <c r="BV177" s="117"/>
      <c r="BW177" s="117">
        <f>IF(BW169&lt;0,BW176,BW64)</f>
        <v>720</v>
      </c>
      <c r="BX177" s="117">
        <v>714</v>
      </c>
      <c r="BY177" s="117">
        <v>702</v>
      </c>
      <c r="BZ177" s="117">
        <v>714</v>
      </c>
      <c r="CA177" s="610">
        <f>IF(CA169&lt;0,CA176,CA64)</f>
        <v>711</v>
      </c>
      <c r="CB177" s="117"/>
      <c r="CC177" s="117">
        <f>IF(CC169&lt;0,CC176,CC64)</f>
        <v>707</v>
      </c>
      <c r="CD177" s="117">
        <f>IF(CD169&lt;0,CD176,CD64)</f>
        <v>707</v>
      </c>
      <c r="CE177" s="117">
        <f>IF(CE169&lt;0,CE176,CE64)</f>
        <v>702</v>
      </c>
      <c r="CF177" s="117">
        <f>IF(CF169&lt;0,CF176,CF64)</f>
        <v>700</v>
      </c>
      <c r="CG177" s="610">
        <f>IF(CG169&lt;0,CG176,CG64)</f>
        <v>704</v>
      </c>
      <c r="CH177" s="117"/>
      <c r="CI177" s="117">
        <f>IF(CI169&lt;0,CI176,CI64)</f>
        <v>697</v>
      </c>
      <c r="CJ177" s="117">
        <f>IF(CJ169&lt;0,CJ176,CJ64)</f>
        <v>696</v>
      </c>
      <c r="CK177" s="117">
        <f>IF(CK169&lt;0,CK176,CK64)</f>
        <v>690</v>
      </c>
      <c r="CL177" s="117">
        <f>IF(CL169&lt;0,CL176,CL64)</f>
        <v>693</v>
      </c>
      <c r="CM177" s="610">
        <f>IF(CM169&lt;0,CM176,CM64)</f>
        <v>695.75</v>
      </c>
      <c r="CN177" s="117"/>
      <c r="CO177" s="117">
        <f>IF(CO169&lt;0,CO176,CO64)</f>
        <v>691</v>
      </c>
      <c r="CP177" s="117">
        <f>IF(CP169&lt;0,CP176,CP64)</f>
        <v>687</v>
      </c>
      <c r="CQ177" s="117">
        <f>IF(CQ169&lt;0,CQ176,CQ64)</f>
        <v>671</v>
      </c>
      <c r="CR177" s="117">
        <v>650</v>
      </c>
      <c r="CS177" s="610">
        <f>IF(CS169&lt;0,CS176,CS64)</f>
        <v>669.2748792100075</v>
      </c>
      <c r="CT177" s="117"/>
      <c r="CU177" s="117">
        <v>620</v>
      </c>
      <c r="CV177" s="117">
        <v>644</v>
      </c>
      <c r="CW177" s="117">
        <v>654</v>
      </c>
      <c r="CX177" s="117">
        <v>663</v>
      </c>
      <c r="CY177" s="610">
        <f>IF(CY169&lt;0,CY176,CY64)</f>
        <v>617.75</v>
      </c>
      <c r="CZ177" s="117"/>
      <c r="DA177" s="117">
        <v>664</v>
      </c>
      <c r="DB177" s="117">
        <v>666</v>
      </c>
      <c r="DC177" s="117">
        <v>667</v>
      </c>
      <c r="DD177" s="117">
        <f>IF(DD169&lt;0,DD176,DD64)</f>
        <v>680.34</v>
      </c>
      <c r="DE177" s="610">
        <f>IF(DE169&lt;0,DE176,DE64)</f>
        <v>669.33500000000004</v>
      </c>
      <c r="DF177" s="117"/>
      <c r="DG177" s="117">
        <f>IF(DG169&lt;0,DG176,DG64)</f>
        <v>681.11636592929108</v>
      </c>
      <c r="DH177" s="117">
        <f>IF(DH169&lt;0,DH176,DH64)</f>
        <v>682.65491369001211</v>
      </c>
      <c r="DI177" s="117">
        <f>IF(DI169&lt;0,DI176,DI64)</f>
        <v>684.1653523965125</v>
      </c>
      <c r="DJ177" s="117">
        <f>IF(DJ169&lt;0,DJ176,DJ64)</f>
        <v>685.64819559731427</v>
      </c>
      <c r="DK177" s="610">
        <f>IF(DK169&lt;0,DK176,DK64)</f>
        <v>683.39620690328252</v>
      </c>
      <c r="DL177" s="117"/>
      <c r="DM177" s="117">
        <f>IF(DM169&lt;0,DM176,DM64)</f>
        <v>687.10394745847964</v>
      </c>
      <c r="DN177" s="117">
        <f>IF(DN169&lt;0,DN176,DN64)</f>
        <v>688.5331029350267</v>
      </c>
      <c r="DO177" s="117">
        <f>IF(DO169&lt;0,DO176,DO64)</f>
        <v>689.93614793921427</v>
      </c>
      <c r="DP177" s="117">
        <f>IF(DP169&lt;0,DP176,DP64)</f>
        <v>691.31355950575085</v>
      </c>
      <c r="DQ177" s="610">
        <f>IF(DQ169&lt;0,DQ176,DQ64)</f>
        <v>689.22168945961789</v>
      </c>
      <c r="DR177" s="117"/>
      <c r="DS177" s="117">
        <f>IF(DS169&lt;0,DS176,DS64)</f>
        <v>692.66580595398784</v>
      </c>
      <c r="DT177" s="117">
        <f>IF(DT169&lt;0,DT176,DT64)</f>
        <v>693.99334704714659</v>
      </c>
      <c r="DU177" s="117">
        <f>IF(DU169&lt;0,DU176,DU64)</f>
        <v>695.29663414863819</v>
      </c>
      <c r="DV177" s="117">
        <f>IF(DV169&lt;0,DV176,DV64)</f>
        <v>696.5761103755267</v>
      </c>
      <c r="DW177" s="610">
        <f>IF(DW169&lt;0,DW176,DW64)</f>
        <v>694.63297438132486</v>
      </c>
      <c r="DY177" s="198">
        <f t="shared" ref="DY177:EG177" si="138">IF(DY169&lt;0,DY176,DY64)</f>
        <v>651.928</v>
      </c>
      <c r="DZ177" s="611">
        <f t="shared" si="138"/>
        <v>709.04050400000006</v>
      </c>
      <c r="EA177" s="611">
        <f t="shared" si="138"/>
        <v>738.32650000000149</v>
      </c>
      <c r="EB177" s="611">
        <f t="shared" si="138"/>
        <v>936.09074999999996</v>
      </c>
      <c r="EC177" s="611">
        <f t="shared" si="138"/>
        <v>1016.0877500000001</v>
      </c>
      <c r="ED177" s="611">
        <f t="shared" si="138"/>
        <v>903.06675000000007</v>
      </c>
      <c r="EE177" s="611">
        <f t="shared" si="138"/>
        <v>836.61099999999999</v>
      </c>
      <c r="EF177" s="611">
        <f t="shared" si="138"/>
        <v>823.17574999999999</v>
      </c>
      <c r="EG177" s="611">
        <f t="shared" si="138"/>
        <v>795.25</v>
      </c>
      <c r="EH177" s="611">
        <f>AVERAGE(BN177,BQ177,BR177,BS177)</f>
        <v>757.25</v>
      </c>
      <c r="EI177" s="611">
        <f>AVERAGE(BT177,BW177,BX177,BY177)</f>
        <v>718</v>
      </c>
      <c r="EJ177" s="611">
        <f>AVERAGE(BU177,BX177,BY177,BZ177)</f>
        <v>719.9375</v>
      </c>
      <c r="EK177" s="611">
        <f>AVERAGE(CF177,CI177,CJ177,CK177)</f>
        <v>695.75</v>
      </c>
      <c r="EL177" s="611">
        <f>AVERAGE(CL177,CO177:CQ177)</f>
        <v>685.5</v>
      </c>
      <c r="EM177" s="611">
        <f>AVERAGE(CR177,CU177,CV177,CW177)</f>
        <v>642</v>
      </c>
      <c r="EN177" s="611">
        <f>AVERAGE(CX177,DA177,DB177,DC177)</f>
        <v>665</v>
      </c>
      <c r="EO177" s="544">
        <f>AVERAGE(DD177,DG177,DH177,DI177)</f>
        <v>682.06915800395393</v>
      </c>
      <c r="EP177" s="544">
        <f>AVERAGE(DO177,DN177,DM177,DJ177)</f>
        <v>687.80534848250863</v>
      </c>
      <c r="EQ177" s="544">
        <f>AVERAGE(DU177,DT177,DS177,DP177)</f>
        <v>693.31733666388095</v>
      </c>
    </row>
    <row r="178" spans="1:147" hidden="1" outlineLevel="1">
      <c r="A178" s="612"/>
      <c r="B178" s="612"/>
      <c r="C178" s="612"/>
      <c r="D178" s="612"/>
      <c r="E178" s="612"/>
      <c r="F178" s="612"/>
      <c r="G178" s="612"/>
      <c r="H178" s="612"/>
      <c r="I178" s="612"/>
      <c r="J178" s="612"/>
      <c r="K178" s="612"/>
      <c r="L178" s="612"/>
      <c r="M178" s="612"/>
      <c r="N178" s="612"/>
      <c r="O178" s="612"/>
      <c r="P178" s="612"/>
      <c r="Q178" s="612"/>
      <c r="R178" s="612"/>
      <c r="S178" s="612"/>
      <c r="T178" s="612"/>
      <c r="U178" s="612"/>
      <c r="V178" s="612"/>
      <c r="W178" s="612"/>
      <c r="X178" s="612"/>
      <c r="Y178" s="612"/>
      <c r="Z178" s="612"/>
      <c r="AA178" s="612"/>
      <c r="AB178" s="612"/>
      <c r="AC178" s="612"/>
      <c r="AD178" s="612"/>
      <c r="AE178" s="612"/>
      <c r="AF178" s="612"/>
      <c r="AG178" s="612"/>
      <c r="AH178" s="612"/>
      <c r="AI178" s="612"/>
      <c r="AJ178" s="612"/>
      <c r="AK178" s="612"/>
      <c r="AL178" s="613"/>
      <c r="AM178" s="612"/>
      <c r="AN178" s="612"/>
      <c r="AO178" s="612"/>
      <c r="AP178" s="612"/>
      <c r="AQ178" s="613"/>
      <c r="AR178" s="613"/>
      <c r="AS178" s="612"/>
      <c r="AT178" s="612"/>
      <c r="AU178" s="613"/>
      <c r="AV178" s="613"/>
      <c r="AW178" s="613"/>
      <c r="AX178" s="613"/>
      <c r="AY178" s="613"/>
      <c r="AZ178" s="613"/>
      <c r="BA178" s="613"/>
      <c r="BB178" s="612"/>
      <c r="BC178" s="612"/>
      <c r="BD178" s="612"/>
      <c r="BE178" s="612"/>
      <c r="BF178" s="612"/>
      <c r="BG178" s="612"/>
      <c r="BH178" s="612"/>
      <c r="BI178" s="612"/>
      <c r="BJ178" s="612"/>
      <c r="BK178" s="612"/>
      <c r="BL178" s="612"/>
      <c r="BM178" s="612"/>
      <c r="BN178" s="612"/>
      <c r="BO178" s="347"/>
      <c r="BP178" s="612"/>
      <c r="BQ178" s="612"/>
      <c r="BR178" s="612"/>
      <c r="BS178" s="612"/>
      <c r="BT178" s="612"/>
      <c r="BU178" s="347"/>
      <c r="BV178" s="612"/>
      <c r="BW178" s="612"/>
      <c r="BX178" s="612"/>
      <c r="BY178" s="612"/>
      <c r="BZ178" s="612"/>
      <c r="CA178" s="347"/>
      <c r="CB178" s="612"/>
      <c r="CC178" s="612"/>
      <c r="CD178" s="612"/>
      <c r="CE178" s="612"/>
      <c r="CF178" s="612"/>
      <c r="CG178" s="347"/>
      <c r="CH178" s="612"/>
      <c r="CI178" s="612"/>
      <c r="CJ178" s="612"/>
      <c r="CK178" s="612"/>
      <c r="CL178" s="612"/>
      <c r="CM178" s="347"/>
      <c r="CN178" s="612"/>
      <c r="CO178" s="612"/>
      <c r="CP178" s="612"/>
      <c r="CQ178" s="612"/>
      <c r="CR178" s="612"/>
      <c r="CS178" s="347"/>
      <c r="CT178" s="612"/>
      <c r="CU178" s="612"/>
      <c r="CV178" s="612"/>
      <c r="CW178" s="612"/>
      <c r="CX178" s="612"/>
      <c r="CY178" s="347"/>
      <c r="CZ178" s="612"/>
      <c r="DA178" s="612"/>
      <c r="DB178" s="612"/>
      <c r="DC178" s="612"/>
      <c r="DD178" s="612"/>
      <c r="DE178" s="347"/>
      <c r="DF178" s="612"/>
      <c r="DG178" s="612"/>
      <c r="DH178" s="612"/>
      <c r="DI178" s="612"/>
      <c r="DJ178" s="612"/>
      <c r="DK178" s="347"/>
      <c r="DL178" s="612"/>
      <c r="DM178" s="612"/>
      <c r="DN178" s="612"/>
      <c r="DO178" s="612"/>
      <c r="DP178" s="612"/>
      <c r="DQ178" s="347"/>
      <c r="DR178" s="612"/>
      <c r="DS178" s="612"/>
      <c r="DT178" s="612"/>
      <c r="DU178" s="612"/>
      <c r="DV178" s="612"/>
      <c r="DW178" s="347"/>
      <c r="DY178" s="614"/>
      <c r="DZ178" s="615"/>
      <c r="EA178" s="615"/>
      <c r="EB178" s="615"/>
      <c r="EC178" s="615"/>
      <c r="ED178" s="615"/>
      <c r="EE178" s="615"/>
      <c r="EF178" s="615"/>
      <c r="EG178" s="615"/>
      <c r="EH178" s="615"/>
      <c r="EI178" s="615"/>
      <c r="EJ178" s="615"/>
      <c r="EK178" s="615"/>
      <c r="EL178" s="615"/>
      <c r="EM178" s="615"/>
      <c r="EN178" s="615"/>
      <c r="EO178" s="615"/>
      <c r="EP178" s="615"/>
      <c r="EQ178" s="615"/>
    </row>
    <row r="179" spans="1:147" hidden="1" outlineLevel="1">
      <c r="A179" s="518" t="s">
        <v>52</v>
      </c>
      <c r="B179" s="533"/>
      <c r="C179" s="533"/>
      <c r="D179" s="533"/>
      <c r="E179" s="533"/>
      <c r="F179" s="533"/>
      <c r="G179" s="616"/>
      <c r="H179" s="533"/>
      <c r="I179" s="533"/>
      <c r="J179" s="533"/>
      <c r="K179" s="533"/>
      <c r="L179" s="533"/>
      <c r="M179" s="616"/>
      <c r="N179" s="533"/>
      <c r="O179" s="533"/>
      <c r="P179" s="533"/>
      <c r="Q179" s="533"/>
      <c r="R179" s="533"/>
      <c r="S179" s="616"/>
      <c r="T179" s="533"/>
      <c r="U179" s="533"/>
      <c r="V179" s="533"/>
      <c r="W179" s="533"/>
      <c r="X179" s="533"/>
      <c r="Y179" s="616"/>
      <c r="Z179" s="533"/>
      <c r="AA179" s="533"/>
      <c r="AB179" s="533"/>
      <c r="AC179" s="533"/>
      <c r="AD179" s="533"/>
      <c r="AE179" s="616"/>
      <c r="AF179" s="533"/>
      <c r="AG179" s="533"/>
      <c r="AH179" s="533"/>
      <c r="AI179" s="533"/>
      <c r="AJ179" s="533"/>
      <c r="AK179" s="616"/>
      <c r="AL179" s="533"/>
      <c r="AM179" s="533"/>
      <c r="AN179" s="533"/>
      <c r="AO179" s="533"/>
      <c r="AP179" s="533"/>
      <c r="AQ179" s="616"/>
      <c r="AR179" s="533"/>
      <c r="AS179" s="533"/>
      <c r="AT179" s="533"/>
      <c r="AU179" s="533"/>
      <c r="AV179" s="617"/>
      <c r="AW179" s="617"/>
      <c r="AX179" s="533"/>
      <c r="AY179" s="533"/>
      <c r="AZ179" s="533"/>
      <c r="BA179" s="533"/>
      <c r="BB179" s="533"/>
      <c r="BC179" s="616"/>
      <c r="BD179" s="533"/>
      <c r="BE179" s="533"/>
      <c r="BF179" s="533"/>
      <c r="BG179" s="533"/>
      <c r="BH179" s="617"/>
      <c r="BI179" s="617"/>
      <c r="BJ179" s="533"/>
      <c r="BK179" s="533"/>
      <c r="BL179" s="533"/>
      <c r="BM179" s="533"/>
      <c r="BN179" s="533"/>
      <c r="BO179" s="616"/>
      <c r="BP179" s="533"/>
      <c r="BQ179" s="533"/>
      <c r="BR179" s="533"/>
      <c r="BS179" s="533"/>
      <c r="BT179" s="533"/>
      <c r="BU179" s="616"/>
      <c r="BV179" s="533"/>
      <c r="BW179" s="533"/>
      <c r="BX179" s="533"/>
      <c r="BY179" s="533"/>
      <c r="BZ179" s="533"/>
      <c r="CA179" s="616"/>
      <c r="CB179" s="533"/>
      <c r="CC179" s="533"/>
      <c r="CD179" s="533"/>
      <c r="CE179" s="533"/>
      <c r="CF179" s="533"/>
      <c r="CG179" s="616"/>
      <c r="CH179" s="533"/>
      <c r="CI179" s="533"/>
      <c r="CJ179" s="533"/>
      <c r="CK179" s="533"/>
      <c r="CL179" s="533"/>
      <c r="CM179" s="616"/>
      <c r="CN179" s="533"/>
      <c r="CO179" s="533"/>
      <c r="CP179" s="533"/>
      <c r="CQ179" s="533"/>
      <c r="CR179" s="533"/>
      <c r="CS179" s="616"/>
      <c r="CT179" s="533"/>
      <c r="CU179" s="533"/>
      <c r="CV179" s="533"/>
      <c r="CW179" s="533"/>
      <c r="CX179" s="533"/>
      <c r="CY179" s="616"/>
      <c r="CZ179" s="533"/>
      <c r="DA179" s="533"/>
      <c r="DB179" s="533"/>
      <c r="DC179" s="533"/>
      <c r="DD179" s="533"/>
      <c r="DE179" s="616"/>
      <c r="DF179" s="533"/>
      <c r="DG179" s="533"/>
      <c r="DH179" s="533"/>
      <c r="DI179" s="533"/>
      <c r="DJ179" s="533"/>
      <c r="DK179" s="616"/>
      <c r="DL179" s="533"/>
      <c r="DM179" s="533"/>
      <c r="DN179" s="533"/>
      <c r="DO179" s="533"/>
      <c r="DP179" s="533"/>
      <c r="DQ179" s="616"/>
      <c r="DR179" s="533"/>
      <c r="DS179" s="533"/>
      <c r="DT179" s="533"/>
      <c r="DU179" s="533"/>
      <c r="DV179" s="533"/>
      <c r="DW179" s="616"/>
      <c r="DY179" s="618"/>
      <c r="DZ179" s="619"/>
      <c r="EA179" s="620"/>
      <c r="EB179" s="619"/>
      <c r="EC179" s="620"/>
      <c r="ED179" s="619"/>
      <c r="EE179" s="620"/>
      <c r="EF179" s="619"/>
      <c r="EG179" s="621"/>
      <c r="EH179" s="621"/>
      <c r="EI179" s="621"/>
      <c r="EJ179" s="621"/>
      <c r="EK179" s="621"/>
      <c r="EL179" s="621"/>
      <c r="EM179" s="621"/>
      <c r="EN179" s="621"/>
      <c r="EO179" s="621"/>
      <c r="EP179" s="621"/>
      <c r="EQ179" s="621"/>
    </row>
    <row r="180" spans="1:147" ht="12" hidden="1" customHeight="1" outlineLevel="2">
      <c r="A180" s="191" t="s">
        <v>53</v>
      </c>
      <c r="B180" s="607"/>
      <c r="C180" s="607"/>
      <c r="D180" s="607"/>
      <c r="E180" s="607"/>
      <c r="F180" s="607"/>
      <c r="G180" s="608"/>
      <c r="H180" s="117"/>
      <c r="I180" s="607"/>
      <c r="J180" s="607"/>
      <c r="K180" s="607"/>
      <c r="L180" s="607"/>
      <c r="M180" s="608">
        <f>M44*(1-M278)</f>
        <v>-6.2728162397878489</v>
      </c>
      <c r="N180" s="117"/>
      <c r="O180" s="609">
        <f>O44*(1-O278)</f>
        <v>-3.5978558772329752</v>
      </c>
      <c r="P180" s="609">
        <f>P44*(1-P278)</f>
        <v>-3.5985599999999995</v>
      </c>
      <c r="Q180" s="609">
        <f>Q44*(1-Q278)</f>
        <v>-3.598563752559409</v>
      </c>
      <c r="R180" s="609">
        <f>R44*(1-R278)</f>
        <v>-3.6099784351145066</v>
      </c>
      <c r="S180" s="608">
        <f>SUM(O180:R180)</f>
        <v>-14.404958064906889</v>
      </c>
      <c r="T180" s="117"/>
      <c r="U180" s="609">
        <f>U44*(1-U278)</f>
        <v>-3.8144116292824983</v>
      </c>
      <c r="V180" s="609">
        <f>V44*(1-V278)</f>
        <v>-3.5999170785896952</v>
      </c>
      <c r="W180" s="609">
        <f>W44*(1-W278)</f>
        <v>-3.5990468849368584</v>
      </c>
      <c r="X180" s="609">
        <f>X44*(1-X278)</f>
        <v>-3.7238380060127243</v>
      </c>
      <c r="Y180" s="608">
        <f>SUM(U180:X180)</f>
        <v>-14.737213598821775</v>
      </c>
      <c r="Z180" s="117"/>
      <c r="AA180" s="609">
        <f>AA44*(1-AA278)</f>
        <v>-3.5978822554604122</v>
      </c>
      <c r="AB180" s="609">
        <f>AB44*(1-AB278)</f>
        <v>-3.5978800000000004</v>
      </c>
      <c r="AC180" s="609">
        <f>AC44*(1-AC278)</f>
        <v>-1.1838824397231589</v>
      </c>
      <c r="AD180" s="609">
        <f>AD44*(1-AD278)</f>
        <v>0</v>
      </c>
      <c r="AE180" s="608">
        <f>SUM(AA180:AD180)</f>
        <v>-8.3796446951835719</v>
      </c>
      <c r="AF180" s="117"/>
      <c r="AG180" s="609">
        <v>0</v>
      </c>
      <c r="AH180" s="609">
        <v>0</v>
      </c>
      <c r="AI180" s="609">
        <v>0</v>
      </c>
      <c r="AJ180" s="609">
        <v>0</v>
      </c>
      <c r="AK180" s="608">
        <f>SUM(AG180:AJ180)</f>
        <v>0</v>
      </c>
      <c r="AL180" s="117"/>
      <c r="AM180" s="609">
        <v>0</v>
      </c>
      <c r="AN180" s="609">
        <v>0</v>
      </c>
      <c r="AO180" s="609">
        <v>0</v>
      </c>
      <c r="AP180" s="609">
        <v>0</v>
      </c>
      <c r="AQ180" s="608">
        <f>SUM(AM180:AP180)</f>
        <v>0</v>
      </c>
      <c r="AR180" s="117"/>
      <c r="AS180" s="609">
        <v>0</v>
      </c>
      <c r="AT180" s="609">
        <v>0</v>
      </c>
      <c r="AU180" s="609">
        <v>0</v>
      </c>
      <c r="AV180" s="609">
        <v>0</v>
      </c>
      <c r="AW180" s="608">
        <f>SUM(AS180:AV180)</f>
        <v>0</v>
      </c>
      <c r="AX180" s="117"/>
      <c r="AY180" s="609">
        <v>0</v>
      </c>
      <c r="AZ180" s="609">
        <v>0</v>
      </c>
      <c r="BA180" s="609">
        <v>0</v>
      </c>
      <c r="BB180" s="609">
        <v>0</v>
      </c>
      <c r="BC180" s="608">
        <f>SUM(AY180:BB180)</f>
        <v>0</v>
      </c>
      <c r="BD180" s="117"/>
      <c r="BE180" s="609">
        <v>0</v>
      </c>
      <c r="BF180" s="609">
        <v>0</v>
      </c>
      <c r="BG180" s="609">
        <v>0</v>
      </c>
      <c r="BH180" s="609">
        <v>0</v>
      </c>
      <c r="BI180" s="608">
        <f>SUM(BE180:BH180)</f>
        <v>0</v>
      </c>
      <c r="BJ180" s="609"/>
      <c r="BK180" s="609">
        <v>0</v>
      </c>
      <c r="BL180" s="609">
        <v>0</v>
      </c>
      <c r="BM180" s="609">
        <v>0</v>
      </c>
      <c r="BN180" s="609">
        <v>0</v>
      </c>
      <c r="BO180" s="608">
        <f>SUM(BK180:BN180)</f>
        <v>0</v>
      </c>
      <c r="BP180" s="609"/>
      <c r="BQ180" s="609">
        <v>0</v>
      </c>
      <c r="BR180" s="609">
        <v>0</v>
      </c>
      <c r="BS180" s="609">
        <v>0</v>
      </c>
      <c r="BT180" s="609">
        <v>0</v>
      </c>
      <c r="BU180" s="608">
        <f>SUM(BQ180:BT180)</f>
        <v>0</v>
      </c>
      <c r="BV180" s="609"/>
      <c r="BW180" s="609">
        <v>0</v>
      </c>
      <c r="BX180" s="609">
        <v>0</v>
      </c>
      <c r="BY180" s="609">
        <v>0</v>
      </c>
      <c r="BZ180" s="609">
        <v>0</v>
      </c>
      <c r="CA180" s="608">
        <f>SUM(BW180:BZ180)</f>
        <v>0</v>
      </c>
      <c r="CB180" s="609"/>
      <c r="CC180" s="609">
        <v>0</v>
      </c>
      <c r="CD180" s="609">
        <v>0</v>
      </c>
      <c r="CE180" s="609">
        <v>0</v>
      </c>
      <c r="CF180" s="609">
        <v>0</v>
      </c>
      <c r="CG180" s="608">
        <f>SUM(CC180:CF180)</f>
        <v>0</v>
      </c>
      <c r="CH180" s="609"/>
      <c r="CI180" s="609">
        <v>0</v>
      </c>
      <c r="CJ180" s="609">
        <v>0</v>
      </c>
      <c r="CK180" s="609">
        <v>0</v>
      </c>
      <c r="CL180" s="609">
        <v>0</v>
      </c>
      <c r="CM180" s="608">
        <f>SUM(CI180:CL180)</f>
        <v>0</v>
      </c>
      <c r="CN180" s="609"/>
      <c r="CO180" s="609">
        <v>0</v>
      </c>
      <c r="CP180" s="609">
        <v>0</v>
      </c>
      <c r="CQ180" s="609">
        <v>0</v>
      </c>
      <c r="CR180" s="609">
        <v>0</v>
      </c>
      <c r="CS180" s="608">
        <f>SUM(CO180:CR180)</f>
        <v>0</v>
      </c>
      <c r="CT180" s="609"/>
      <c r="CU180" s="609">
        <v>0</v>
      </c>
      <c r="CV180" s="609">
        <v>0</v>
      </c>
      <c r="CW180" s="609">
        <v>0</v>
      </c>
      <c r="CX180" s="609">
        <v>0</v>
      </c>
      <c r="CY180" s="608">
        <f>SUM(CU180:CX180)</f>
        <v>0</v>
      </c>
      <c r="CZ180" s="609"/>
      <c r="DA180" s="609">
        <v>0</v>
      </c>
      <c r="DB180" s="609">
        <v>0</v>
      </c>
      <c r="DC180" s="609">
        <v>0</v>
      </c>
      <c r="DD180" s="609">
        <v>0</v>
      </c>
      <c r="DE180" s="608">
        <f>SUM(DA180:DD180)</f>
        <v>0</v>
      </c>
      <c r="DF180" s="609"/>
      <c r="DG180" s="609">
        <v>0</v>
      </c>
      <c r="DH180" s="609">
        <v>0</v>
      </c>
      <c r="DI180" s="609">
        <v>0</v>
      </c>
      <c r="DJ180" s="609">
        <v>0</v>
      </c>
      <c r="DK180" s="608">
        <f>SUM(DG180:DJ180)</f>
        <v>0</v>
      </c>
      <c r="DL180" s="609"/>
      <c r="DM180" s="609">
        <v>0</v>
      </c>
      <c r="DN180" s="609">
        <v>0</v>
      </c>
      <c r="DO180" s="609">
        <v>0</v>
      </c>
      <c r="DP180" s="609">
        <v>0</v>
      </c>
      <c r="DQ180" s="608">
        <f>SUM(DM180:DP180)</f>
        <v>0</v>
      </c>
      <c r="DR180" s="609"/>
      <c r="DS180" s="609">
        <v>0</v>
      </c>
      <c r="DT180" s="609">
        <v>0</v>
      </c>
      <c r="DU180" s="609">
        <v>0</v>
      </c>
      <c r="DV180" s="609">
        <v>0</v>
      </c>
      <c r="DW180" s="608">
        <f>SUM(DS180:DV180)</f>
        <v>0</v>
      </c>
      <c r="DY180" s="622">
        <f>SUM(L180,O180,P180,Q180)</f>
        <v>-10.794979629792383</v>
      </c>
      <c r="DZ180" s="198">
        <f>SUM(R180,U180,V180,W180)</f>
        <v>-14.623354027923558</v>
      </c>
      <c r="EA180" s="623">
        <f>SUM(X180,AA180,AB180,AC180)</f>
        <v>-12.103482701196295</v>
      </c>
      <c r="EB180" s="198">
        <f>SUM(AD180,AG180,AH180,AI180)</f>
        <v>0</v>
      </c>
      <c r="EC180" s="623">
        <f>SUM(AJ180,AM180,AN180,AO180)</f>
        <v>0</v>
      </c>
      <c r="ED180" s="198">
        <f>SUM(AP180,AS180,AT180,AU180)</f>
        <v>0</v>
      </c>
      <c r="EE180" s="623">
        <f>SUM(AV180,AY180,AZ180,BA180)</f>
        <v>0</v>
      </c>
      <c r="EF180" s="198">
        <f>SUM(BB180,BE180,BF180,BG180)</f>
        <v>0</v>
      </c>
      <c r="EG180" s="611">
        <f>SUM(BH180,BK180,BL180,BM180)</f>
        <v>0</v>
      </c>
      <c r="EH180" s="611">
        <f>SUM(BN180,BQ180,BR180,BS180)</f>
        <v>0</v>
      </c>
      <c r="EI180" s="611">
        <f>SUM(BT180,BW180,BX180,BY180)</f>
        <v>0</v>
      </c>
      <c r="EJ180" s="611">
        <f>SUM(BU180,BX180,BY180,BZ180)</f>
        <v>0</v>
      </c>
      <c r="EK180" s="611">
        <f>SUM(BV180,BY180,BZ180,CA180)</f>
        <v>0</v>
      </c>
      <c r="EL180" s="611">
        <f>SUM(BW180,BZ180,CA180,CB180)</f>
        <v>0</v>
      </c>
      <c r="EM180" s="611">
        <f>SUM(CR180,CU180,CV180,CW180)</f>
        <v>0</v>
      </c>
      <c r="EN180" s="611">
        <f>SUM(CX180,DA180,DB180,DC180)</f>
        <v>0</v>
      </c>
      <c r="EO180" s="611">
        <f>SUM(DD180,DG180,DH180,DI180)</f>
        <v>0</v>
      </c>
      <c r="EP180" s="611">
        <f>SUM(DE180,DH180,DI180,DJ180)</f>
        <v>0</v>
      </c>
      <c r="EQ180" s="611">
        <f>SUM(DU180,DT180,DS180,DP180)</f>
        <v>0</v>
      </c>
    </row>
    <row r="181" spans="1:147" ht="11.25" hidden="1" customHeight="1" outlineLevel="2">
      <c r="A181" s="191" t="s">
        <v>72</v>
      </c>
      <c r="B181" s="624"/>
      <c r="C181" s="624"/>
      <c r="D181" s="624"/>
      <c r="E181" s="624"/>
      <c r="F181" s="624"/>
      <c r="G181" s="625"/>
      <c r="H181" s="624"/>
      <c r="I181" s="624"/>
      <c r="J181" s="624"/>
      <c r="K181" s="624"/>
      <c r="L181" s="624"/>
      <c r="M181" s="625"/>
      <c r="N181" s="626"/>
      <c r="O181" s="627"/>
      <c r="P181" s="627"/>
      <c r="Q181" s="627"/>
      <c r="R181" s="627"/>
      <c r="S181" s="625"/>
      <c r="T181" s="626"/>
      <c r="U181" s="628">
        <f>U277-U153</f>
        <v>30.668999999999997</v>
      </c>
      <c r="V181" s="628">
        <f>V277-V153</f>
        <v>42.869</v>
      </c>
      <c r="W181" s="628">
        <f>W277-W153</f>
        <v>56.317</v>
      </c>
      <c r="X181" s="628">
        <f>X277-X153</f>
        <v>55.074000000000012</v>
      </c>
      <c r="Y181" s="625">
        <f>Y277-Y153</f>
        <v>184.929</v>
      </c>
      <c r="Z181" s="626"/>
      <c r="AA181" s="628">
        <f>AA277-AA153</f>
        <v>60.054000000000002</v>
      </c>
      <c r="AB181" s="628">
        <f>AB277-AB153</f>
        <v>68.419519999999991</v>
      </c>
      <c r="AC181" s="628">
        <f>AC277-AC153</f>
        <v>81.873881458789086</v>
      </c>
      <c r="AD181" s="628">
        <f>AD277-AD153</f>
        <v>80.844114171671578</v>
      </c>
      <c r="AE181" s="625">
        <f>AE277-AE153</f>
        <v>291.19151563046069</v>
      </c>
      <c r="AF181" s="247"/>
      <c r="AG181" s="628">
        <f>AG277-AG153</f>
        <v>84.420503919940316</v>
      </c>
      <c r="AH181" s="628">
        <f>AH277-AH153</f>
        <v>118.39745064251746</v>
      </c>
      <c r="AI181" s="628">
        <f>AI277-AI153</f>
        <v>119.16501519495837</v>
      </c>
      <c r="AJ181" s="628">
        <f>AJ277-AJ153</f>
        <v>137.47510125957555</v>
      </c>
      <c r="AK181" s="625">
        <f>AK277-AK153</f>
        <v>459.45807101699165</v>
      </c>
      <c r="AL181" s="628"/>
      <c r="AM181" s="628">
        <f>AM277-AM153</f>
        <v>112.06272080503145</v>
      </c>
      <c r="AN181" s="628">
        <f>AN277-AN153</f>
        <v>93.323924936625289</v>
      </c>
      <c r="AO181" s="628">
        <f>AO277-AO153</f>
        <v>98.328373401463494</v>
      </c>
      <c r="AP181" s="628">
        <f>AP277-AP153</f>
        <v>93.928802053006876</v>
      </c>
      <c r="AQ181" s="625">
        <f>AQ277-AQ153</f>
        <v>397.64382119612713</v>
      </c>
      <c r="AR181" s="628"/>
      <c r="AS181" s="628">
        <f>AS277-AS153</f>
        <v>105.43779675919846</v>
      </c>
      <c r="AT181" s="628">
        <f>AT277-AT153</f>
        <v>101.07507382855503</v>
      </c>
      <c r="AU181" s="628">
        <f>AU277-AU153</f>
        <v>122.23455010517479</v>
      </c>
      <c r="AV181" s="628">
        <f>AV277-AV153</f>
        <v>119.80935484695667</v>
      </c>
      <c r="AW181" s="625">
        <f>AW277-AW153</f>
        <v>448.55677553988494</v>
      </c>
      <c r="AX181" s="628"/>
      <c r="AY181" s="628">
        <f>AY277-AY153</f>
        <v>133.5117802756105</v>
      </c>
      <c r="AZ181" s="628">
        <f>AZ277-AZ153</f>
        <v>109.38869101931471</v>
      </c>
      <c r="BA181" s="628">
        <f>BA277-BA153</f>
        <v>136.57644812623118</v>
      </c>
      <c r="BB181" s="628">
        <f>BB277-BB153</f>
        <v>108.51484433892563</v>
      </c>
      <c r="BC181" s="625">
        <f>BC277-BC153</f>
        <v>487.99176376008205</v>
      </c>
      <c r="BD181" s="628"/>
      <c r="BE181" s="628">
        <f>BE277-BE153</f>
        <v>98.549019607843135</v>
      </c>
      <c r="BF181" s="628">
        <f>BF277-BF153</f>
        <v>116.66279069767442</v>
      </c>
      <c r="BG181" s="628">
        <f>BG277-BG153</f>
        <v>91.881944444444443</v>
      </c>
      <c r="BH181" s="628">
        <f>BH277-BH153</f>
        <v>89.062937062937067</v>
      </c>
      <c r="BI181" s="625">
        <f>BI277-BI153</f>
        <v>396.48028251912888</v>
      </c>
      <c r="BJ181" s="628"/>
      <c r="BK181" s="628">
        <f>BK277-BK153</f>
        <v>79.830238726790455</v>
      </c>
      <c r="BL181" s="628">
        <f>BL277-BL153</f>
        <v>90.425531914893611</v>
      </c>
      <c r="BM181" s="628">
        <f>BM277-BM153</f>
        <v>80.075880758807585</v>
      </c>
      <c r="BN181" s="628">
        <f>BN277-BN153</f>
        <v>81.505102040816325</v>
      </c>
      <c r="BO181" s="625">
        <f>BO277-BO153</f>
        <v>331.85138705416114</v>
      </c>
      <c r="BP181" s="628"/>
      <c r="BQ181" s="628">
        <f>BQ277-BQ153</f>
        <v>98.950354609929079</v>
      </c>
      <c r="BR181" s="628">
        <f>BR277-BR153</f>
        <v>100.7621359223301</v>
      </c>
      <c r="BS181" s="628">
        <f>BS277-BS153</f>
        <v>111.26785714285714</v>
      </c>
      <c r="BT181" s="628">
        <f>BT277-BT153</f>
        <v>78.701030927835049</v>
      </c>
      <c r="BU181" s="625">
        <f>BU277-BU153</f>
        <v>389.68137860295138</v>
      </c>
      <c r="BV181" s="628"/>
      <c r="BW181" s="628">
        <f>BW277-BW153</f>
        <v>96.93564356435644</v>
      </c>
      <c r="BX181" s="628">
        <f>BX277-BX153</f>
        <v>111.37556561085972</v>
      </c>
      <c r="BY181" s="628">
        <f>BY277-BY153</f>
        <v>112.19047619047619</v>
      </c>
      <c r="BZ181" s="628">
        <f>BZ277-BZ153</f>
        <v>86.912621359223294</v>
      </c>
      <c r="CA181" s="625">
        <f>CA277-CA153</f>
        <v>407.41430672491566</v>
      </c>
      <c r="CB181" s="628"/>
      <c r="CC181" s="628">
        <f>CC277-CC153</f>
        <v>104.47183098591549</v>
      </c>
      <c r="CD181" s="628">
        <f>CD277-CD153</f>
        <v>86.114790286975719</v>
      </c>
      <c r="CE181" s="628">
        <f>CE277-CE153</f>
        <v>115.41344195519348</v>
      </c>
      <c r="CF181" s="628">
        <f>CF277-CF153</f>
        <v>96.979591836734699</v>
      </c>
      <c r="CG181" s="625">
        <f>CG277-CG153</f>
        <v>402.97965506481938</v>
      </c>
      <c r="CH181" s="628"/>
      <c r="CI181" s="628">
        <f>CI277-CI153</f>
        <v>90.122249388753062</v>
      </c>
      <c r="CJ181" s="628">
        <f>CJ277-CJ153</f>
        <v>108.99337748344371</v>
      </c>
      <c r="CK181" s="628">
        <f>CK277-CK153</f>
        <v>107.8343685300207</v>
      </c>
      <c r="CL181" s="628">
        <f>CL277-CL153</f>
        <v>79.586563307493535</v>
      </c>
      <c r="CM181" s="625">
        <f>CM277-CM153</f>
        <v>386.53655870971102</v>
      </c>
      <c r="CN181" s="628"/>
      <c r="CO181" s="628">
        <f>CO277-CO153</f>
        <v>97.322997416020669</v>
      </c>
      <c r="CP181" s="628">
        <f>CP277-CP153</f>
        <v>94.308823529411768</v>
      </c>
      <c r="CQ181" s="628">
        <f>CQ277-CQ153</f>
        <v>55.032450980392156</v>
      </c>
      <c r="CR181" s="628">
        <f>CR277-CR153</f>
        <v>43.292079207920793</v>
      </c>
      <c r="CS181" s="625">
        <f>CS277-CS153</f>
        <v>289.95635113374539</v>
      </c>
      <c r="CT181" s="628"/>
      <c r="CU181" s="628">
        <f>CU277-CU153</f>
        <v>53.771495204453267</v>
      </c>
      <c r="CV181" s="628">
        <f>CV277-CV153</f>
        <v>51.225129802699882</v>
      </c>
      <c r="CW181" s="628">
        <f>CW277-CW153</f>
        <v>56.213114508729795</v>
      </c>
      <c r="CX181" s="628">
        <f>CX277-CX153</f>
        <v>14.990444841979723</v>
      </c>
      <c r="CY181" s="625">
        <f>CY277-CY153</f>
        <v>176.20018435786267</v>
      </c>
      <c r="CZ181" s="628"/>
      <c r="DA181" s="628">
        <f>DA277-DA153</f>
        <v>50.251328911418639</v>
      </c>
      <c r="DB181" s="628">
        <f>DB277-DB153</f>
        <v>54.955632070831278</v>
      </c>
      <c r="DC181" s="628">
        <f>DC277-DC153</f>
        <v>66.255051370396757</v>
      </c>
      <c r="DD181" s="628">
        <f>DD277-DD153</f>
        <v>59.237035335688645</v>
      </c>
      <c r="DE181" s="625">
        <f>DE277-DE153</f>
        <v>230.6990476883353</v>
      </c>
      <c r="DF181" s="628"/>
      <c r="DG181" s="628">
        <f>DG277-DG153</f>
        <v>54.241220706182389</v>
      </c>
      <c r="DH181" s="628">
        <f>DH277-DH153</f>
        <v>66.806659776824802</v>
      </c>
      <c r="DI181" s="628">
        <f>DI277-DI153</f>
        <v>76.028791375488197</v>
      </c>
      <c r="DJ181" s="628">
        <f>DJ277-DJ153</f>
        <v>70.208395238903947</v>
      </c>
      <c r="DK181" s="625">
        <f>DK277-DK153</f>
        <v>267.28506709739935</v>
      </c>
      <c r="DL181" s="628"/>
      <c r="DM181" s="628">
        <f>DM277-DM153</f>
        <v>70.601624070342638</v>
      </c>
      <c r="DN181" s="628">
        <f>DN277-DN153</f>
        <v>75.032103217546009</v>
      </c>
      <c r="DO181" s="628">
        <f>DO277-DO153</f>
        <v>85.206671116790886</v>
      </c>
      <c r="DP181" s="628">
        <f>DP277-DP153</f>
        <v>79.34067910420741</v>
      </c>
      <c r="DQ181" s="625">
        <f>DQ277-DQ153</f>
        <v>310.18107750888691</v>
      </c>
      <c r="DR181" s="628"/>
      <c r="DS181" s="628">
        <f>DS277-DS153</f>
        <v>79.439574028294643</v>
      </c>
      <c r="DT181" s="628">
        <f>DT277-DT153</f>
        <v>85.760436848778937</v>
      </c>
      <c r="DU181" s="628">
        <f>DU277-DU153</f>
        <v>96.029455978477458</v>
      </c>
      <c r="DV181" s="628">
        <f>DV277-DV153</f>
        <v>89.738107207725434</v>
      </c>
      <c r="DW181" s="625">
        <f>DW277-DW153</f>
        <v>350.96757406327646</v>
      </c>
      <c r="DY181" s="622">
        <f>SUM(L181,O181,P181,Q181)</f>
        <v>0</v>
      </c>
      <c r="DZ181" s="198">
        <f>SUM(R181,U181,V181,W181)</f>
        <v>129.85499999999999</v>
      </c>
      <c r="EA181" s="623">
        <f>SUM(X181,AA181,AB181,AC181)</f>
        <v>265.42140145878909</v>
      </c>
      <c r="EB181" s="198">
        <f>SUM(AD181,AG181,AH181,AI181)</f>
        <v>402.82708392908773</v>
      </c>
      <c r="EC181" s="623">
        <f>SUM(AJ181,AM181,AN181,AO181)</f>
        <v>441.19012040269581</v>
      </c>
      <c r="ED181" s="198">
        <f>SUM(AP181,AS181,AT181,AU181)</f>
        <v>422.67622274593515</v>
      </c>
      <c r="EE181" s="623">
        <f>SUM(AV181,AY181,AZ181,BA181)</f>
        <v>499.28627426811306</v>
      </c>
      <c r="EF181" s="198">
        <f>SUM(BB181,BE181,BF181,BG181)</f>
        <v>415.60859908888767</v>
      </c>
      <c r="EG181" s="611">
        <f>SUM(BH181,BK181,BL181,BM181)</f>
        <v>339.3945884634287</v>
      </c>
      <c r="EH181" s="611">
        <f>SUM(BN181,BQ181,BR181,BS181)</f>
        <v>392.48544971593265</v>
      </c>
      <c r="EI181" s="611">
        <f>SUM(BT181,BW181,BX181,BY181)</f>
        <v>399.20271629352743</v>
      </c>
      <c r="EJ181" s="611">
        <f>SUM(BU181,BX181,BY181,BZ181)</f>
        <v>700.16004176351055</v>
      </c>
      <c r="EK181" s="245">
        <f>SUM(CF181,CI181,CJ181,CK181)</f>
        <v>403.92958723895219</v>
      </c>
      <c r="EL181" s="245">
        <f>SUM(CG181,CJ181,CK181,CL181)</f>
        <v>699.39396438577728</v>
      </c>
      <c r="EM181" s="245">
        <f>SUM(CR181,CU181,CV181,CW181)</f>
        <v>204.50181872380375</v>
      </c>
      <c r="EN181" s="245">
        <f>SUM(CX181,DA181,DB181,DC181)</f>
        <v>186.45245719462639</v>
      </c>
      <c r="EO181" s="611">
        <f>SUM(DD181,DG181,DH181,DI181)</f>
        <v>256.31370719418402</v>
      </c>
      <c r="EP181" s="611">
        <f>SUM(DO181,DN181,DM181,DJ181)</f>
        <v>301.04879364358345</v>
      </c>
      <c r="EQ181" s="611">
        <f>SUM(DU181,DT181,DS181,DP181)</f>
        <v>340.57014595975846</v>
      </c>
    </row>
    <row r="182" spans="1:147" hidden="1" outlineLevel="2">
      <c r="A182" s="629" t="s">
        <v>128</v>
      </c>
      <c r="B182" s="586"/>
      <c r="C182" s="586"/>
      <c r="D182" s="586"/>
      <c r="E182" s="586"/>
      <c r="F182" s="586"/>
      <c r="G182" s="587"/>
      <c r="H182" s="630"/>
      <c r="I182" s="586"/>
      <c r="J182" s="586"/>
      <c r="K182" s="586"/>
      <c r="L182" s="586"/>
      <c r="M182" s="587">
        <v>0.32</v>
      </c>
      <c r="N182" s="630"/>
      <c r="O182" s="586"/>
      <c r="P182" s="586"/>
      <c r="Q182" s="586"/>
      <c r="R182" s="586"/>
      <c r="S182" s="587">
        <v>0.32</v>
      </c>
      <c r="T182" s="630"/>
      <c r="U182" s="177">
        <v>0.32</v>
      </c>
      <c r="V182" s="177">
        <v>0.32</v>
      </c>
      <c r="W182" s="177">
        <v>0.32</v>
      </c>
      <c r="X182" s="177">
        <v>0.32</v>
      </c>
      <c r="Y182" s="587">
        <v>0.32</v>
      </c>
      <c r="Z182" s="630"/>
      <c r="AA182" s="177">
        <v>0.32</v>
      </c>
      <c r="AB182" s="177">
        <v>0.32</v>
      </c>
      <c r="AC182" s="177">
        <v>0.32</v>
      </c>
      <c r="AD182" s="177">
        <v>0.32</v>
      </c>
      <c r="AE182" s="587">
        <v>0.32</v>
      </c>
      <c r="AF182" s="630"/>
      <c r="AG182" s="177">
        <v>0.32</v>
      </c>
      <c r="AH182" s="177">
        <v>0.32</v>
      </c>
      <c r="AI182" s="177">
        <v>0.32</v>
      </c>
      <c r="AJ182" s="177">
        <v>0.32</v>
      </c>
      <c r="AK182" s="587">
        <v>0.32</v>
      </c>
      <c r="AL182" s="630"/>
      <c r="AM182" s="177">
        <v>0.32</v>
      </c>
      <c r="AN182" s="177">
        <v>0.32</v>
      </c>
      <c r="AO182" s="177">
        <v>0.32</v>
      </c>
      <c r="AP182" s="177">
        <v>0.32</v>
      </c>
      <c r="AQ182" s="587">
        <v>0.32</v>
      </c>
      <c r="AR182" s="630"/>
      <c r="AS182" s="177">
        <v>0.32</v>
      </c>
      <c r="AT182" s="177">
        <v>0.32</v>
      </c>
      <c r="AU182" s="177">
        <v>0.32</v>
      </c>
      <c r="AV182" s="177">
        <f>AW182</f>
        <v>0.32</v>
      </c>
      <c r="AW182" s="587">
        <v>0.32</v>
      </c>
      <c r="AX182" s="630"/>
      <c r="AY182" s="177">
        <f>$AW$182</f>
        <v>0.32</v>
      </c>
      <c r="AZ182" s="177">
        <f>$AW$182</f>
        <v>0.32</v>
      </c>
      <c r="BA182" s="177">
        <f>$AW$182</f>
        <v>0.32</v>
      </c>
      <c r="BB182" s="177">
        <f>BB278</f>
        <v>0.258931544855664</v>
      </c>
      <c r="BC182" s="587">
        <f>BC278</f>
        <v>0.28021350784094223</v>
      </c>
      <c r="BD182" s="630"/>
      <c r="BE182" s="177">
        <f>BE278</f>
        <v>0.27450980392156865</v>
      </c>
      <c r="BF182" s="177">
        <f>BF278</f>
        <v>0.29534883720930233</v>
      </c>
      <c r="BG182" s="177">
        <f>BG278</f>
        <v>0.23379629629629631</v>
      </c>
      <c r="BH182" s="177">
        <f>BH278</f>
        <v>0.22377622377622378</v>
      </c>
      <c r="BI182" s="587">
        <f>BI278</f>
        <v>0.25662154208357857</v>
      </c>
      <c r="BJ182" s="177"/>
      <c r="BK182" s="177">
        <f>BK278</f>
        <v>0.23342175066312998</v>
      </c>
      <c r="BL182" s="177">
        <f>BL278</f>
        <v>0.26595744680851063</v>
      </c>
      <c r="BM182" s="177">
        <f>BM278</f>
        <v>0.24119241192411925</v>
      </c>
      <c r="BN182" s="177">
        <f>BN278</f>
        <v>0.22959183673469388</v>
      </c>
      <c r="BO182" s="587">
        <f>BO278</f>
        <v>0.24240422721268165</v>
      </c>
      <c r="BP182" s="177"/>
      <c r="BQ182" s="177">
        <f>BQ278</f>
        <v>0.25768321513002362</v>
      </c>
      <c r="BR182" s="177">
        <f>BR278</f>
        <v>0.26941747572815533</v>
      </c>
      <c r="BS182" s="177">
        <f>BS278</f>
        <v>0.2767857142857143</v>
      </c>
      <c r="BT182" s="177">
        <f>BT278</f>
        <v>0.22680412371134021</v>
      </c>
      <c r="BU182" s="587">
        <f>BU278</f>
        <v>0.25852782764811488</v>
      </c>
      <c r="BV182" s="177"/>
      <c r="BW182" s="177">
        <f>BW278</f>
        <v>0.26485148514851486</v>
      </c>
      <c r="BX182" s="177">
        <f>BX278</f>
        <v>0.28054298642533937</v>
      </c>
      <c r="BY182" s="177">
        <f>BY278</f>
        <v>0.28117913832199548</v>
      </c>
      <c r="BZ182" s="177">
        <f>BZ278</f>
        <v>0.23300970873786409</v>
      </c>
      <c r="CA182" s="587">
        <f>CA278</f>
        <v>0.26545026486168333</v>
      </c>
      <c r="CB182" s="177"/>
      <c r="CC182" s="177">
        <f>CC278</f>
        <v>0.2699530516431925</v>
      </c>
      <c r="CD182" s="177">
        <f>CD278</f>
        <v>0.20750551876379691</v>
      </c>
      <c r="CE182" s="177">
        <f>CE278</f>
        <v>0.25254582484725052</v>
      </c>
      <c r="CF182" s="177">
        <f>CF278</f>
        <v>0.24489795918367346</v>
      </c>
      <c r="CG182" s="587">
        <f>CG278</f>
        <v>0.24351187189398121</v>
      </c>
      <c r="CH182" s="177"/>
      <c r="CI182" s="177">
        <f>CI278</f>
        <v>0.23716381418092911</v>
      </c>
      <c r="CJ182" s="177">
        <f>CJ278</f>
        <v>0.25827814569536423</v>
      </c>
      <c r="CK182" s="177">
        <f>CK278</f>
        <v>0.2401656314699793</v>
      </c>
      <c r="CL182" s="177">
        <f>CL278</f>
        <v>0.22739018087855298</v>
      </c>
      <c r="CM182" s="587">
        <f>CM278</f>
        <v>0.24133949191685913</v>
      </c>
      <c r="CN182" s="177"/>
      <c r="CO182" s="177">
        <f>CO278</f>
        <v>0.27648578811369506</v>
      </c>
      <c r="CP182" s="177">
        <f>CP278</f>
        <v>0.25980392156862747</v>
      </c>
      <c r="CQ182" s="177">
        <f>CQ278</f>
        <v>0.26230392156862747</v>
      </c>
      <c r="CR182" s="177">
        <f>CR278</f>
        <v>0.2722772277227723</v>
      </c>
      <c r="CS182" s="587">
        <f>CS278</f>
        <v>0.27178671149182881</v>
      </c>
      <c r="CT182" s="177"/>
      <c r="CU182" s="177">
        <f>CU278</f>
        <v>0.27459016393442626</v>
      </c>
      <c r="CV182" s="177">
        <f>CV278</f>
        <v>0.28888888888888886</v>
      </c>
      <c r="CW182" s="177">
        <f>CW278</f>
        <v>0.28911564625850339</v>
      </c>
      <c r="CX182" s="177">
        <f>CX278</f>
        <v>0.29230769230769232</v>
      </c>
      <c r="CY182" s="587">
        <f>CY278</f>
        <v>0.28648560043629862</v>
      </c>
      <c r="CZ182" s="177"/>
      <c r="DA182" s="177">
        <f>DA278</f>
        <v>0.29617834394904458</v>
      </c>
      <c r="DB182" s="177">
        <f>DB278</f>
        <v>0.29473684210526313</v>
      </c>
      <c r="DC182" s="177">
        <f>DC278</f>
        <v>0.22458628841607564</v>
      </c>
      <c r="DD182" s="177">
        <f>DD278</f>
        <v>0.26800000000000002</v>
      </c>
      <c r="DE182" s="587">
        <f>DE278</f>
        <v>0.26826632940538175</v>
      </c>
      <c r="DF182" s="177"/>
      <c r="DG182" s="177">
        <f>DG278</f>
        <v>0.22</v>
      </c>
      <c r="DH182" s="177">
        <f>DH278</f>
        <v>0.22</v>
      </c>
      <c r="DI182" s="177">
        <f>DI278</f>
        <v>0.22</v>
      </c>
      <c r="DJ182" s="177">
        <f>DJ278</f>
        <v>0.22</v>
      </c>
      <c r="DK182" s="587">
        <f>DK278</f>
        <v>0.22000000000000008</v>
      </c>
      <c r="DL182" s="177"/>
      <c r="DM182" s="177">
        <f>DM278</f>
        <v>0.22</v>
      </c>
      <c r="DN182" s="177">
        <f>DN278</f>
        <v>0.22</v>
      </c>
      <c r="DO182" s="177">
        <f>DO278</f>
        <v>0.22</v>
      </c>
      <c r="DP182" s="177">
        <f>DP278</f>
        <v>0.22</v>
      </c>
      <c r="DQ182" s="587">
        <f>DQ278</f>
        <v>0.22</v>
      </c>
      <c r="DR182" s="177"/>
      <c r="DS182" s="177">
        <f>DS278</f>
        <v>0.22</v>
      </c>
      <c r="DT182" s="177">
        <f>DT278</f>
        <v>0.22</v>
      </c>
      <c r="DU182" s="177">
        <f>DU278</f>
        <v>0.22</v>
      </c>
      <c r="DV182" s="177">
        <f>DV278</f>
        <v>0.22</v>
      </c>
      <c r="DW182" s="587">
        <f>DW278</f>
        <v>0.21999999999999995</v>
      </c>
      <c r="DY182" s="566"/>
      <c r="DZ182" s="567"/>
      <c r="EA182" s="151"/>
      <c r="EB182" s="567"/>
      <c r="EC182" s="151"/>
      <c r="ED182" s="567"/>
      <c r="EE182" s="151"/>
      <c r="EF182" s="567"/>
      <c r="EG182" s="568"/>
      <c r="EH182" s="568"/>
      <c r="EI182" s="568"/>
      <c r="EJ182" s="568"/>
      <c r="EK182" s="568"/>
      <c r="EL182" s="568"/>
      <c r="EM182" s="568"/>
      <c r="EN182" s="568"/>
      <c r="EO182" s="568"/>
      <c r="EP182" s="568"/>
      <c r="EQ182" s="568"/>
    </row>
    <row r="183" spans="1:147" ht="11.25" hidden="1" customHeight="1" outlineLevel="2">
      <c r="A183" s="631" t="s">
        <v>129</v>
      </c>
      <c r="B183" s="632"/>
      <c r="C183" s="632"/>
      <c r="D183" s="632"/>
      <c r="E183" s="632"/>
      <c r="F183" s="632"/>
      <c r="G183" s="633"/>
      <c r="H183" s="632"/>
      <c r="I183" s="632"/>
      <c r="J183" s="632"/>
      <c r="K183" s="632"/>
      <c r="L183" s="632"/>
      <c r="M183" s="633"/>
      <c r="N183" s="632"/>
      <c r="O183" s="634">
        <f>O169+O155-O162</f>
        <v>69.486999999999995</v>
      </c>
      <c r="P183" s="634">
        <f>P169+P155-P162</f>
        <v>62.86099999999999</v>
      </c>
      <c r="Q183" s="634">
        <f>Q169+Q155-Q162</f>
        <v>80.20299999999996</v>
      </c>
      <c r="R183" s="634">
        <f>R169+R155-R162</f>
        <v>84.863000000000127</v>
      </c>
      <c r="S183" s="633">
        <f>S169+S155-S162</f>
        <v>297.4140000000001</v>
      </c>
      <c r="T183" s="634"/>
      <c r="U183" s="634">
        <f>U169+U155-U162</f>
        <v>79.226000000000084</v>
      </c>
      <c r="V183" s="634">
        <f>V169+V155-V162</f>
        <v>91.257999999999967</v>
      </c>
      <c r="W183" s="634">
        <f>W169+W155-W162</f>
        <v>119.79499999999996</v>
      </c>
      <c r="X183" s="634">
        <f>X169+X155-X162</f>
        <v>130.86500000000001</v>
      </c>
      <c r="Y183" s="633">
        <f>Y169+Y155-Y162</f>
        <v>421.14399999999983</v>
      </c>
      <c r="Z183" s="634"/>
      <c r="AA183" s="634">
        <f>AA169+AA155-AA162</f>
        <v>127.61500000000002</v>
      </c>
      <c r="AB183" s="634">
        <f>AB169+AB155-AB162</f>
        <v>145.39148000000003</v>
      </c>
      <c r="AC183" s="634">
        <f>AC169+AC155-AC162</f>
        <v>173.98311854121096</v>
      </c>
      <c r="AD183" s="634">
        <f>AD169+AD155-AD162</f>
        <v>184.38188582832851</v>
      </c>
      <c r="AE183" s="633">
        <f>AE169+AE155-AE162</f>
        <v>631.37148436953942</v>
      </c>
      <c r="AF183" s="634"/>
      <c r="AG183" s="634">
        <f>AG169+AG155-AG162</f>
        <v>196.98249608005966</v>
      </c>
      <c r="AH183" s="634">
        <f>AH169+AH155-AH162</f>
        <v>127.25354935748247</v>
      </c>
      <c r="AI183" s="634">
        <f>AI169+AI155-AI162</f>
        <v>169.57098480504163</v>
      </c>
      <c r="AJ183" s="634">
        <f>AJ169+AJ155-AJ162</f>
        <v>211.18589874042434</v>
      </c>
      <c r="AK183" s="633">
        <f>AK169+AK155-AK162</f>
        <v>704.99292898300814</v>
      </c>
      <c r="AL183" s="634"/>
      <c r="AM183" s="634">
        <f>AM169+AM155-AM162</f>
        <v>206.4222791949685</v>
      </c>
      <c r="AN183" s="634">
        <f>AN169+AN155-AN162</f>
        <v>215.93107506337469</v>
      </c>
      <c r="AO183" s="634">
        <f>AO169+AO155-AO162</f>
        <v>215.18162659853644</v>
      </c>
      <c r="AP183" s="634">
        <f>AP169+AP155-AP162</f>
        <v>195.21919794699318</v>
      </c>
      <c r="AQ183" s="633">
        <f>AQ169+AQ155-AQ162</f>
        <v>832.75417880387261</v>
      </c>
      <c r="AR183" s="634"/>
      <c r="AS183" s="634">
        <f>AS169+AS155-AS162</f>
        <v>212.08220324080133</v>
      </c>
      <c r="AT183" s="634">
        <f>AT169+AT155-AT162</f>
        <v>215.76692617144494</v>
      </c>
      <c r="AU183" s="634">
        <f>AU169+AU155-AU162</f>
        <v>251.00344989482522</v>
      </c>
      <c r="AV183" s="634">
        <f>AV169+AV155-AV162</f>
        <v>271.40164515304326</v>
      </c>
      <c r="AW183" s="633">
        <f>AW169+AW155-AW162</f>
        <v>950.25422446011453</v>
      </c>
      <c r="AX183" s="634"/>
      <c r="AY183" s="634">
        <f>AY169+AY155-AY162</f>
        <v>304.13921972438948</v>
      </c>
      <c r="AZ183" s="634">
        <f>AZ169+AZ155-AZ162</f>
        <v>271.82930898068525</v>
      </c>
      <c r="BA183" s="634">
        <f>BA169+BA155-BA162</f>
        <v>299.31655187376896</v>
      </c>
      <c r="BB183" s="634">
        <f>BB169+BB155-BB162</f>
        <v>270.80215566107427</v>
      </c>
      <c r="BC183" s="633">
        <f>BC169+BC155-BC162</f>
        <v>1146.0872362399177</v>
      </c>
      <c r="BD183" s="634"/>
      <c r="BE183" s="634">
        <f>BE169+BE155-BE162</f>
        <v>236.45098039215685</v>
      </c>
      <c r="BF183" s="634">
        <f>BF169+BF155-BF162</f>
        <v>267.33720930232556</v>
      </c>
      <c r="BG183" s="634">
        <f>BG169+BG155-BG162</f>
        <v>298.11805555555554</v>
      </c>
      <c r="BH183" s="634">
        <f>BH169+BH155-BH162</f>
        <v>269.93706293706293</v>
      </c>
      <c r="BI183" s="633">
        <f>BI169+BI155-BI162</f>
        <v>1071.843308187101</v>
      </c>
      <c r="BJ183" s="634"/>
      <c r="BK183" s="634">
        <f>BK169+BK155-BK162</f>
        <v>228.16976127320953</v>
      </c>
      <c r="BL183" s="634">
        <f>BL169+BL155-BL162</f>
        <v>217.57446808510639</v>
      </c>
      <c r="BM183" s="634">
        <f>BM169+BM155-BM162</f>
        <v>199.92411924119241</v>
      </c>
      <c r="BN183" s="634">
        <f>BN169+BN155-BN162</f>
        <v>242.49489795918367</v>
      </c>
      <c r="BO183" s="633">
        <f>BO169+BO155-BO162</f>
        <v>888.16324655869198</v>
      </c>
      <c r="BP183" s="634"/>
      <c r="BQ183" s="634">
        <f>BQ169+BQ155-BQ162</f>
        <v>256.04964539007091</v>
      </c>
      <c r="BR183" s="634">
        <f>BR169+BR155-BR162</f>
        <v>245.23786407766988</v>
      </c>
      <c r="BS183" s="634">
        <f>BS169+BS155-BS162</f>
        <v>289.73214285714289</v>
      </c>
      <c r="BT183" s="634">
        <f>BT169+BT155-BT162</f>
        <v>268.29896907216494</v>
      </c>
      <c r="BU183" s="633">
        <f>BU169+BU155-BU162</f>
        <v>1058.3186213970487</v>
      </c>
      <c r="BV183" s="634"/>
      <c r="BW183" s="634">
        <f>BW169+BW155-BW162</f>
        <v>269.06435643564356</v>
      </c>
      <c r="BX183" s="634">
        <f>BX169+BX155-BX162</f>
        <v>285.62443438914028</v>
      </c>
      <c r="BY183" s="634">
        <f>BY169+BY155-BY162</f>
        <v>286.8095238095238</v>
      </c>
      <c r="BZ183" s="634">
        <f>BZ169+BZ155-BZ162</f>
        <v>286.08737864077671</v>
      </c>
      <c r="CA183" s="633">
        <f>CA169+CA155-CA162</f>
        <v>1127.5856932750844</v>
      </c>
      <c r="CB183" s="634"/>
      <c r="CC183" s="634">
        <f>CC169+CC155-CC162</f>
        <v>282.52816901408448</v>
      </c>
      <c r="CD183" s="634">
        <f>CD169+CD155-CD162</f>
        <v>328.88520971302427</v>
      </c>
      <c r="CE183" s="634">
        <f>CE169+CE155-CE162</f>
        <v>341.58655804480651</v>
      </c>
      <c r="CF183" s="634">
        <f>CF169+CF155-CF162</f>
        <v>299.0204081632653</v>
      </c>
      <c r="CG183" s="633">
        <f>CG169+CG155-CG162</f>
        <v>1252.0203449351807</v>
      </c>
      <c r="CH183" s="634"/>
      <c r="CI183" s="634">
        <f>CI169+CI155-CI162</f>
        <v>201.87775061124694</v>
      </c>
      <c r="CJ183" s="634">
        <f>CJ169+CJ155-CJ162</f>
        <v>196.00662251655629</v>
      </c>
      <c r="CK183" s="634">
        <f>CK169+CK155-CK162</f>
        <v>173.1656314699793</v>
      </c>
      <c r="CL183" s="634">
        <f>CL169+CL155-CL162</f>
        <v>163.41343669250648</v>
      </c>
      <c r="CM183" s="633">
        <f>CM169+CM155-CM162</f>
        <v>734.46344129028898</v>
      </c>
      <c r="CN183" s="634"/>
      <c r="CO183" s="634">
        <f>CO169+CO155-CO162</f>
        <v>119.67700258397933</v>
      </c>
      <c r="CP183" s="634">
        <f>CP169+CP155-CP162</f>
        <v>130.69117647058823</v>
      </c>
      <c r="CQ183" s="634">
        <f>CQ169+CQ155-CQ162</f>
        <v>143.96754901960784</v>
      </c>
      <c r="CR183" s="634">
        <f>CR169+CR155-CR162</f>
        <v>115.70792079207922</v>
      </c>
      <c r="CS183" s="633">
        <f>CS169+CS155-CS162</f>
        <v>510.04364886625467</v>
      </c>
      <c r="CT183" s="634"/>
      <c r="CU183" s="634">
        <f>CU169+CU155-CU162</f>
        <v>141.22850479554674</v>
      </c>
      <c r="CV183" s="634">
        <f>CV169+CV155-CV162+48</f>
        <v>205.77487019730012</v>
      </c>
      <c r="CW183" s="634">
        <f>CW169+CW155-CW162</f>
        <v>179.7868854912702</v>
      </c>
      <c r="CX183" s="634">
        <f>CX169+CX155-CX162</f>
        <v>81.009555158020277</v>
      </c>
      <c r="CY183" s="633">
        <f>CY169+CY155-CY162</f>
        <v>595.79981564213733</v>
      </c>
      <c r="CZ183" s="634"/>
      <c r="DA183" s="634">
        <f>DA169+DA155-DA162</f>
        <v>142.74867108858137</v>
      </c>
      <c r="DB183" s="634">
        <f>DB169+DB155-DB162</f>
        <v>180.04436792916871</v>
      </c>
      <c r="DC183" s="634">
        <f>DC169+DC155-DC162</f>
        <v>916.74494862960319</v>
      </c>
      <c r="DD183" s="634">
        <f>DD169+DD155-DD162</f>
        <v>228.85513851381734</v>
      </c>
      <c r="DE183" s="633">
        <f>DE169+DE155-DE162</f>
        <v>851.39312616117093</v>
      </c>
      <c r="DF183" s="634"/>
      <c r="DG183" s="634">
        <f>DG169+DG155-DG162</f>
        <v>237.09700264568229</v>
      </c>
      <c r="DH183" s="634">
        <f>DH169+DH155-DH162</f>
        <v>292.59882933542923</v>
      </c>
      <c r="DI183" s="634">
        <f>DI169+DI155-DI162</f>
        <v>315.45458809538536</v>
      </c>
      <c r="DJ183" s="634">
        <f>DJ169+DJ155-DJ162</f>
        <v>317.34373953138163</v>
      </c>
      <c r="DK183" s="633">
        <f>DK169+DK155-DK162</f>
        <v>1162.4941596078784</v>
      </c>
      <c r="DL183" s="634"/>
      <c r="DM183" s="634">
        <f>DM169+DM155-DM162</f>
        <v>299.33912463851544</v>
      </c>
      <c r="DN183" s="634">
        <f>DN169+DN155-DN162</f>
        <v>330.79667298423198</v>
      </c>
      <c r="DO183" s="634">
        <f>DO169+DO155-DO162</f>
        <v>356.45481481906847</v>
      </c>
      <c r="DP183" s="634">
        <f>DP169+DP155-DP162</f>
        <v>354.39207707597575</v>
      </c>
      <c r="DQ183" s="633">
        <f>DQ169+DQ155-DQ162</f>
        <v>1340.9826895177919</v>
      </c>
      <c r="DR183" s="634"/>
      <c r="DS183" s="634">
        <f>DS169+DS155-DS162</f>
        <v>335.40353503835121</v>
      </c>
      <c r="DT183" s="634">
        <f>DT169+DT155-DT162</f>
        <v>374.57293680880258</v>
      </c>
      <c r="DU183" s="634">
        <f>DU169+DU155-DU162</f>
        <v>404.13761284703651</v>
      </c>
      <c r="DV183" s="634">
        <f>DV169+DV155-DV162</f>
        <v>393.23642873309615</v>
      </c>
      <c r="DW183" s="633">
        <f>DW169+DW155-DW162</f>
        <v>1507.3505134272864</v>
      </c>
      <c r="DY183" s="635">
        <f t="shared" ref="DY183:EO183" si="139">DY169+DY155-DY162</f>
        <v>291.08199999999994</v>
      </c>
      <c r="DZ183" s="636">
        <f t="shared" si="139"/>
        <v>400.19500000000016</v>
      </c>
      <c r="EA183" s="637">
        <f t="shared" si="139"/>
        <v>577.85459854121109</v>
      </c>
      <c r="EB183" s="636">
        <f t="shared" si="139"/>
        <v>678.18891607091223</v>
      </c>
      <c r="EC183" s="637">
        <f t="shared" si="139"/>
        <v>848.72087959730379</v>
      </c>
      <c r="ED183" s="636">
        <f t="shared" si="139"/>
        <v>874.07177725406473</v>
      </c>
      <c r="EE183" s="637">
        <f t="shared" si="139"/>
        <v>1152.3057257318862</v>
      </c>
      <c r="EF183" s="636">
        <f t="shared" si="139"/>
        <v>1074.8214009111123</v>
      </c>
      <c r="EG183" s="638">
        <f t="shared" si="139"/>
        <v>1051.6054115365712</v>
      </c>
      <c r="EH183" s="638">
        <f t="shared" si="139"/>
        <v>1091.5145502840674</v>
      </c>
      <c r="EI183" s="638">
        <f t="shared" si="139"/>
        <v>1109.7972837064726</v>
      </c>
      <c r="EJ183" s="638">
        <f t="shared" si="139"/>
        <v>791.83995823648945</v>
      </c>
      <c r="EK183" s="638">
        <f t="shared" si="139"/>
        <v>1243.0704127610479</v>
      </c>
      <c r="EL183" s="638">
        <f t="shared" si="139"/>
        <v>461.60603561422272</v>
      </c>
      <c r="EM183" s="638">
        <f t="shared" si="139"/>
        <v>596.29719622593359</v>
      </c>
      <c r="EN183" s="638">
        <f t="shared" si="139"/>
        <v>701.96236357371458</v>
      </c>
      <c r="EO183" s="638">
        <f t="shared" si="139"/>
        <v>1004.5230606472049</v>
      </c>
      <c r="EP183" s="638">
        <f t="shared" ref="EP183:EQ183" si="140">EP169+EP155-EP162</f>
        <v>1211.3548138272506</v>
      </c>
      <c r="EQ183" s="638">
        <f t="shared" si="140"/>
        <v>1351.4759720391442</v>
      </c>
    </row>
    <row r="184" spans="1:147" collapsed="1">
      <c r="A184" s="116"/>
      <c r="B184" s="116"/>
      <c r="C184" s="116"/>
      <c r="D184" s="116"/>
      <c r="E184" s="116"/>
      <c r="F184" s="116"/>
      <c r="G184" s="116"/>
      <c r="H184" s="116"/>
      <c r="I184" s="116"/>
      <c r="J184" s="116"/>
      <c r="K184" s="116"/>
      <c r="L184" s="116"/>
      <c r="M184" s="116"/>
      <c r="N184" s="116"/>
      <c r="O184" s="639"/>
      <c r="P184" s="639"/>
      <c r="Q184" s="639"/>
      <c r="R184" s="639"/>
      <c r="S184" s="116"/>
      <c r="T184" s="210"/>
      <c r="U184" s="210"/>
      <c r="V184" s="210"/>
      <c r="W184" s="210"/>
      <c r="X184" s="210"/>
      <c r="Y184" s="116"/>
      <c r="Z184" s="210"/>
      <c r="AA184" s="210"/>
      <c r="AB184" s="210"/>
      <c r="AC184" s="210"/>
      <c r="AD184" s="210"/>
      <c r="AE184" s="116"/>
      <c r="AF184" s="210"/>
      <c r="AG184" s="210"/>
      <c r="AH184" s="210"/>
      <c r="AI184" s="210"/>
      <c r="AJ184" s="210"/>
      <c r="AK184" s="116"/>
      <c r="AL184" s="210"/>
      <c r="AM184" s="210"/>
      <c r="AN184" s="210"/>
      <c r="AO184" s="210"/>
      <c r="AP184" s="210"/>
      <c r="AQ184" s="116"/>
      <c r="AR184" s="210"/>
      <c r="AS184" s="210"/>
      <c r="AT184" s="210"/>
      <c r="AU184" s="210"/>
      <c r="AV184" s="210"/>
      <c r="AW184" s="116"/>
      <c r="AX184" s="210"/>
      <c r="AY184" s="210"/>
      <c r="AZ184" s="210"/>
      <c r="BA184" s="210"/>
      <c r="BB184" s="116"/>
      <c r="BC184" s="116"/>
      <c r="BD184" s="116"/>
      <c r="BE184" s="116"/>
      <c r="BF184" s="116"/>
      <c r="BG184" s="116"/>
      <c r="BH184" s="116"/>
      <c r="BI184" s="116"/>
      <c r="BJ184" s="116"/>
      <c r="BK184" s="116"/>
      <c r="BL184" s="116"/>
      <c r="BM184" s="116"/>
      <c r="BN184" s="117"/>
      <c r="BO184" s="116"/>
      <c r="BP184" s="116"/>
      <c r="BQ184" s="116"/>
      <c r="BR184" s="116"/>
      <c r="BS184" s="116"/>
      <c r="BT184" s="117"/>
      <c r="BU184" s="116"/>
      <c r="BV184" s="116"/>
      <c r="BW184" s="116"/>
      <c r="BX184" s="116"/>
      <c r="BY184" s="116"/>
      <c r="BZ184" s="117"/>
      <c r="CA184" s="116"/>
      <c r="CB184" s="116"/>
      <c r="CC184" s="116"/>
      <c r="CD184" s="116"/>
      <c r="CE184" s="116"/>
      <c r="CF184" s="116"/>
      <c r="CG184" s="116"/>
      <c r="CH184" s="116"/>
      <c r="CI184" s="116"/>
      <c r="CJ184" s="116"/>
      <c r="CK184" s="116"/>
      <c r="CL184" s="116"/>
      <c r="CM184" s="116"/>
      <c r="CN184" s="116"/>
      <c r="CO184" s="116"/>
      <c r="CP184" s="116"/>
      <c r="CQ184" s="116"/>
      <c r="CR184" s="117"/>
      <c r="CS184" s="116"/>
      <c r="CT184" s="116"/>
      <c r="CU184" s="116"/>
      <c r="CV184" s="116"/>
      <c r="CW184" s="116"/>
      <c r="CX184" s="117"/>
      <c r="CY184" s="116"/>
      <c r="CZ184" s="116"/>
      <c r="DA184" s="116"/>
      <c r="DB184" s="116"/>
      <c r="DC184" s="116"/>
      <c r="DD184" s="117"/>
      <c r="DE184" s="116"/>
      <c r="DF184" s="116"/>
      <c r="DG184" s="116"/>
      <c r="DH184" s="116"/>
      <c r="DI184" s="116"/>
      <c r="DJ184" s="117"/>
      <c r="DK184" s="116"/>
      <c r="DL184" s="116"/>
      <c r="DM184" s="116"/>
      <c r="DN184" s="116"/>
      <c r="DO184" s="116"/>
      <c r="DP184" s="117"/>
      <c r="DQ184" s="116"/>
      <c r="DR184" s="116"/>
      <c r="DS184" s="116"/>
      <c r="DT184" s="116"/>
      <c r="DU184" s="116"/>
      <c r="DV184" s="117"/>
      <c r="DW184" s="116"/>
      <c r="DY184" s="124"/>
      <c r="DZ184" s="124"/>
      <c r="EA184" s="124"/>
      <c r="EB184" s="124"/>
      <c r="EC184" s="124"/>
      <c r="ED184" s="124"/>
      <c r="EE184" s="124"/>
      <c r="EF184" s="124"/>
      <c r="EG184" s="124"/>
      <c r="EH184" s="124"/>
      <c r="EI184" s="124"/>
      <c r="EJ184" s="124"/>
      <c r="EK184" s="124"/>
      <c r="EL184" s="124"/>
      <c r="EM184" s="124"/>
      <c r="EN184" s="124"/>
      <c r="EO184" s="124"/>
      <c r="EP184" s="124"/>
      <c r="EQ184" s="124"/>
    </row>
    <row r="185" spans="1:147" ht="12" customHeight="1">
      <c r="A185" s="640" t="s">
        <v>130</v>
      </c>
      <c r="B185" s="641"/>
      <c r="C185" s="641"/>
      <c r="D185" s="641"/>
      <c r="E185" s="641"/>
      <c r="F185" s="641"/>
      <c r="G185" s="641"/>
      <c r="H185" s="641"/>
      <c r="I185" s="641"/>
      <c r="J185" s="641"/>
      <c r="K185" s="641"/>
      <c r="L185" s="641"/>
      <c r="M185" s="641"/>
      <c r="N185" s="641"/>
      <c r="O185" s="641"/>
      <c r="P185" s="641"/>
      <c r="Q185" s="641"/>
      <c r="R185" s="641"/>
      <c r="S185" s="641"/>
      <c r="T185" s="641"/>
      <c r="U185" s="641"/>
      <c r="V185" s="641"/>
      <c r="W185" s="641"/>
      <c r="X185" s="641"/>
      <c r="Y185" s="641"/>
      <c r="Z185" s="641"/>
      <c r="AA185" s="641"/>
      <c r="AB185" s="641"/>
      <c r="AC185" s="641"/>
      <c r="AD185" s="641"/>
      <c r="AE185" s="641"/>
      <c r="AF185" s="641"/>
      <c r="AG185" s="641"/>
      <c r="AH185" s="641"/>
      <c r="AI185" s="641"/>
      <c r="AJ185" s="641"/>
      <c r="AK185" s="641"/>
      <c r="AL185" s="642"/>
      <c r="AM185" s="641"/>
      <c r="AN185" s="641"/>
      <c r="AO185" s="641"/>
      <c r="AP185" s="641"/>
      <c r="AQ185" s="641"/>
      <c r="AR185" s="642"/>
      <c r="AS185" s="641"/>
      <c r="AT185" s="641"/>
      <c r="AU185" s="641"/>
      <c r="AV185" s="641"/>
      <c r="AW185" s="641"/>
      <c r="AX185" s="643"/>
      <c r="AY185" s="643"/>
      <c r="AZ185" s="643"/>
      <c r="BA185" s="643"/>
      <c r="BB185" s="643"/>
      <c r="BC185" s="643"/>
      <c r="BD185" s="643"/>
      <c r="BE185" s="643"/>
      <c r="BF185" s="643"/>
      <c r="BG185" s="643"/>
      <c r="BH185" s="643"/>
      <c r="BI185" s="643"/>
      <c r="BJ185" s="643"/>
      <c r="BK185" s="643"/>
      <c r="BL185" s="643"/>
      <c r="BM185" s="643"/>
      <c r="BN185" s="643"/>
      <c r="BO185" s="643"/>
      <c r="BP185" s="643"/>
      <c r="BQ185" s="643"/>
      <c r="BR185" s="643"/>
      <c r="BS185" s="643"/>
      <c r="BT185" s="643"/>
      <c r="BU185" s="643"/>
      <c r="BV185" s="643"/>
      <c r="BW185" s="643"/>
      <c r="BX185" s="643"/>
      <c r="BY185" s="643"/>
      <c r="BZ185" s="643"/>
      <c r="CA185" s="643"/>
      <c r="CB185" s="643"/>
      <c r="CC185" s="643"/>
      <c r="CD185" s="643"/>
      <c r="CE185" s="643"/>
      <c r="CF185" s="643"/>
      <c r="CG185" s="643"/>
      <c r="CH185" s="643"/>
      <c r="CI185" s="643"/>
      <c r="CJ185" s="643"/>
      <c r="CK185" s="643"/>
      <c r="CL185" s="643"/>
      <c r="CM185" s="643"/>
      <c r="CN185" s="643"/>
      <c r="CO185" s="643"/>
      <c r="CP185" s="643"/>
      <c r="CQ185" s="643"/>
      <c r="CR185" s="643"/>
      <c r="CS185" s="643"/>
      <c r="CT185" s="643"/>
      <c r="CU185" s="643"/>
      <c r="CV185" s="643"/>
      <c r="CW185" s="643"/>
      <c r="CX185" s="643"/>
      <c r="CY185" s="643"/>
      <c r="CZ185" s="643"/>
      <c r="DA185" s="643"/>
      <c r="DB185" s="643"/>
      <c r="DC185" s="643"/>
      <c r="DD185" s="643"/>
      <c r="DE185" s="643"/>
      <c r="DF185" s="643"/>
      <c r="DG185" s="643"/>
      <c r="DH185" s="643"/>
      <c r="DI185" s="643"/>
      <c r="DJ185" s="643"/>
      <c r="DK185" s="643"/>
      <c r="DL185" s="643"/>
      <c r="DM185" s="643"/>
      <c r="DN185" s="643"/>
      <c r="DO185" s="643"/>
      <c r="DP185" s="643"/>
      <c r="DQ185" s="643"/>
      <c r="DR185" s="643"/>
      <c r="DS185" s="643"/>
      <c r="DT185" s="643"/>
      <c r="DU185" s="643"/>
      <c r="DV185" s="643"/>
      <c r="DW185" s="643"/>
      <c r="DY185" s="139" t="s">
        <v>176</v>
      </c>
      <c r="DZ185" s="644"/>
      <c r="EA185" s="489"/>
      <c r="EB185" s="489"/>
      <c r="EC185" s="489"/>
      <c r="ED185" s="489"/>
      <c r="EE185" s="489"/>
      <c r="EF185" s="489"/>
      <c r="EG185" s="489"/>
      <c r="EH185" s="489"/>
      <c r="EI185" s="489"/>
      <c r="EJ185" s="489"/>
      <c r="EK185" s="489"/>
      <c r="EL185" s="489"/>
      <c r="EM185" s="489"/>
      <c r="EN185" s="489"/>
      <c r="EO185" s="489"/>
      <c r="EP185" s="489"/>
      <c r="EQ185" s="489"/>
    </row>
    <row r="186" spans="1:147" ht="12" customHeight="1">
      <c r="A186" s="140"/>
      <c r="B186" s="645"/>
      <c r="C186" s="645">
        <v>2001</v>
      </c>
      <c r="D186" s="645"/>
      <c r="E186" s="645"/>
      <c r="F186" s="645"/>
      <c r="G186" s="645"/>
      <c r="H186" s="142"/>
      <c r="I186" s="645">
        <v>2002</v>
      </c>
      <c r="J186" s="645"/>
      <c r="K186" s="645"/>
      <c r="L186" s="645"/>
      <c r="M186" s="645"/>
      <c r="N186" s="142"/>
      <c r="O186" s="646">
        <v>2003</v>
      </c>
      <c r="P186" s="646"/>
      <c r="Q186" s="646"/>
      <c r="R186" s="646"/>
      <c r="S186" s="646"/>
      <c r="T186" s="142"/>
      <c r="U186" s="647" t="s">
        <v>336</v>
      </c>
      <c r="V186" s="648"/>
      <c r="W186" s="648"/>
      <c r="X186" s="648"/>
      <c r="Y186" s="648"/>
      <c r="Z186" s="142"/>
      <c r="AA186" s="647" t="s">
        <v>337</v>
      </c>
      <c r="AB186" s="648"/>
      <c r="AC186" s="648"/>
      <c r="AD186" s="648"/>
      <c r="AE186" s="648"/>
      <c r="AF186" s="142"/>
      <c r="AG186" s="647" t="s">
        <v>338</v>
      </c>
      <c r="AH186" s="648"/>
      <c r="AI186" s="648"/>
      <c r="AJ186" s="648"/>
      <c r="AK186" s="648"/>
      <c r="AL186" s="649"/>
      <c r="AM186" s="647" t="s">
        <v>339</v>
      </c>
      <c r="AN186" s="648"/>
      <c r="AO186" s="648"/>
      <c r="AP186" s="648"/>
      <c r="AQ186" s="648"/>
      <c r="AR186" s="649"/>
      <c r="AS186" s="646">
        <v>2008</v>
      </c>
      <c r="AT186" s="646"/>
      <c r="AU186" s="646"/>
      <c r="AV186" s="646"/>
      <c r="AW186" s="646"/>
      <c r="AX186" s="649"/>
      <c r="AY186" s="646">
        <v>2009</v>
      </c>
      <c r="AZ186" s="646"/>
      <c r="BA186" s="646"/>
      <c r="BB186" s="646"/>
      <c r="BC186" s="646"/>
      <c r="BD186" s="147"/>
      <c r="BE186" s="648" t="str">
        <f>BE5</f>
        <v>2010</v>
      </c>
      <c r="BF186" s="648"/>
      <c r="BG186" s="648"/>
      <c r="BH186" s="648"/>
      <c r="BI186" s="648"/>
      <c r="BJ186" s="650" t="s">
        <v>176</v>
      </c>
      <c r="BK186" s="648" t="str">
        <f>BK5</f>
        <v xml:space="preserve">  2011</v>
      </c>
      <c r="BL186" s="648"/>
      <c r="BM186" s="648"/>
      <c r="BN186" s="648"/>
      <c r="BO186" s="648"/>
      <c r="BP186" s="650"/>
      <c r="BQ186" s="648" t="str">
        <f>BQ5</f>
        <v>2012</v>
      </c>
      <c r="BR186" s="648"/>
      <c r="BS186" s="648"/>
      <c r="BT186" s="648"/>
      <c r="BU186" s="648"/>
      <c r="BV186" s="650"/>
      <c r="BW186" s="648" t="str">
        <f>BW5</f>
        <v>2013</v>
      </c>
      <c r="BX186" s="648"/>
      <c r="BY186" s="648"/>
      <c r="BZ186" s="648"/>
      <c r="CA186" s="648"/>
      <c r="CB186" s="650"/>
      <c r="CC186" s="648" t="str">
        <f>CC5</f>
        <v xml:space="preserve">  2014</v>
      </c>
      <c r="CD186" s="648"/>
      <c r="CE186" s="648"/>
      <c r="CF186" s="648"/>
      <c r="CG186" s="648"/>
      <c r="CH186" s="650"/>
      <c r="CI186" s="648" t="str">
        <f>CI5</f>
        <v>2015</v>
      </c>
      <c r="CJ186" s="648"/>
      <c r="CK186" s="648"/>
      <c r="CL186" s="648"/>
      <c r="CM186" s="648"/>
      <c r="CN186" s="650"/>
      <c r="CO186" s="648" t="str">
        <f>CO5</f>
        <v xml:space="preserve">  2016</v>
      </c>
      <c r="CP186" s="648"/>
      <c r="CQ186" s="648"/>
      <c r="CR186" s="648"/>
      <c r="CS186" s="648"/>
      <c r="CT186" s="650"/>
      <c r="CU186" s="648" t="str">
        <f>CU5</f>
        <v>2017</v>
      </c>
      <c r="CV186" s="648"/>
      <c r="CW186" s="648"/>
      <c r="CX186" s="648"/>
      <c r="CY186" s="648"/>
      <c r="CZ186" s="650"/>
      <c r="DA186" s="648" t="str">
        <f>DA5</f>
        <v xml:space="preserve">  2018E</v>
      </c>
      <c r="DB186" s="648"/>
      <c r="DC186" s="648"/>
      <c r="DD186" s="648"/>
      <c r="DE186" s="648"/>
      <c r="DF186" s="650"/>
      <c r="DG186" s="648" t="str">
        <f>DG5</f>
        <v xml:space="preserve">  2019E</v>
      </c>
      <c r="DH186" s="648"/>
      <c r="DI186" s="648"/>
      <c r="DJ186" s="648"/>
      <c r="DK186" s="648"/>
      <c r="DL186" s="650"/>
      <c r="DM186" s="648" t="str">
        <f>DM5</f>
        <v xml:space="preserve">  2020E</v>
      </c>
      <c r="DN186" s="648"/>
      <c r="DO186" s="648"/>
      <c r="DP186" s="648"/>
      <c r="DQ186" s="648"/>
      <c r="DR186" s="650"/>
      <c r="DS186" s="648" t="str">
        <f>DS5</f>
        <v xml:space="preserve">  2021E</v>
      </c>
      <c r="DT186" s="648"/>
      <c r="DU186" s="648"/>
      <c r="DV186" s="648"/>
      <c r="DW186" s="648"/>
      <c r="DY186" s="139"/>
      <c r="DZ186" s="151"/>
      <c r="EA186" s="188"/>
      <c r="EB186" s="188"/>
      <c r="EC186" s="188"/>
      <c r="ED186" s="188"/>
      <c r="EE186" s="188"/>
      <c r="EF186" s="188"/>
      <c r="EG186" s="188"/>
      <c r="EH186" s="188"/>
      <c r="EI186" s="188"/>
      <c r="EJ186" s="188"/>
      <c r="EK186" s="188"/>
      <c r="EL186" s="188"/>
      <c r="EM186" s="188"/>
      <c r="EN186" s="188"/>
      <c r="EO186" s="188"/>
      <c r="EP186" s="188"/>
      <c r="EQ186" s="188"/>
    </row>
    <row r="187" spans="1:147" ht="12" customHeight="1">
      <c r="A187" s="651"/>
      <c r="B187" s="652"/>
      <c r="C187" s="652" t="s">
        <v>717</v>
      </c>
      <c r="D187" s="652" t="s">
        <v>718</v>
      </c>
      <c r="E187" s="652" t="s">
        <v>719</v>
      </c>
      <c r="F187" s="652" t="s">
        <v>720</v>
      </c>
      <c r="G187" s="652" t="s">
        <v>721</v>
      </c>
      <c r="H187" s="142"/>
      <c r="I187" s="652" t="s">
        <v>722</v>
      </c>
      <c r="J187" s="652" t="s">
        <v>723</v>
      </c>
      <c r="K187" s="652" t="s">
        <v>724</v>
      </c>
      <c r="L187" s="652" t="s">
        <v>725</v>
      </c>
      <c r="M187" s="653" t="s">
        <v>726</v>
      </c>
      <c r="N187" s="142"/>
      <c r="O187" s="652" t="s">
        <v>727</v>
      </c>
      <c r="P187" s="652" t="s">
        <v>728</v>
      </c>
      <c r="Q187" s="652" t="s">
        <v>729</v>
      </c>
      <c r="R187" s="652" t="s">
        <v>730</v>
      </c>
      <c r="S187" s="653" t="s">
        <v>731</v>
      </c>
      <c r="T187" s="142"/>
      <c r="U187" s="652" t="s">
        <v>732</v>
      </c>
      <c r="V187" s="652" t="s">
        <v>733</v>
      </c>
      <c r="W187" s="652" t="s">
        <v>734</v>
      </c>
      <c r="X187" s="652" t="s">
        <v>735</v>
      </c>
      <c r="Y187" s="653" t="s">
        <v>736</v>
      </c>
      <c r="Z187" s="142"/>
      <c r="AA187" s="652" t="s">
        <v>737</v>
      </c>
      <c r="AB187" s="652" t="s">
        <v>738</v>
      </c>
      <c r="AC187" s="652" t="s">
        <v>739</v>
      </c>
      <c r="AD187" s="652" t="s">
        <v>740</v>
      </c>
      <c r="AE187" s="653" t="s">
        <v>741</v>
      </c>
      <c r="AF187" s="142"/>
      <c r="AG187" s="652" t="s">
        <v>742</v>
      </c>
      <c r="AH187" s="652" t="s">
        <v>743</v>
      </c>
      <c r="AI187" s="652" t="s">
        <v>744</v>
      </c>
      <c r="AJ187" s="652" t="s">
        <v>745</v>
      </c>
      <c r="AK187" s="654" t="s">
        <v>746</v>
      </c>
      <c r="AL187" s="166"/>
      <c r="AM187" s="652" t="s">
        <v>747</v>
      </c>
      <c r="AN187" s="652" t="s">
        <v>748</v>
      </c>
      <c r="AO187" s="652" t="s">
        <v>749</v>
      </c>
      <c r="AP187" s="652" t="s">
        <v>750</v>
      </c>
      <c r="AQ187" s="653" t="s">
        <v>751</v>
      </c>
      <c r="AR187" s="166"/>
      <c r="AS187" s="652" t="s">
        <v>752</v>
      </c>
      <c r="AT187" s="652" t="s">
        <v>753</v>
      </c>
      <c r="AU187" s="652" t="s">
        <v>754</v>
      </c>
      <c r="AV187" s="652" t="s">
        <v>755</v>
      </c>
      <c r="AW187" s="653" t="s">
        <v>756</v>
      </c>
      <c r="AX187" s="166"/>
      <c r="AY187" s="142" t="str">
        <f>AY6</f>
        <v xml:space="preserve"> 6/08</v>
      </c>
      <c r="AZ187" s="142" t="str">
        <f>AZ6</f>
        <v>9/08</v>
      </c>
      <c r="BA187" s="142" t="str">
        <f>BA6</f>
        <v>12/08</v>
      </c>
      <c r="BB187" s="142" t="str">
        <f>BB6</f>
        <v>3/09</v>
      </c>
      <c r="BC187" s="164" t="str">
        <f>BC6</f>
        <v>FY09</v>
      </c>
      <c r="BD187" s="166"/>
      <c r="BE187" s="142" t="str">
        <f>BE6</f>
        <v xml:space="preserve"> 6/09</v>
      </c>
      <c r="BF187" s="142" t="str">
        <f>BF6</f>
        <v>9/09</v>
      </c>
      <c r="BG187" s="142" t="str">
        <f>BG6</f>
        <v>12/09</v>
      </c>
      <c r="BH187" s="142" t="str">
        <f>BH6</f>
        <v>3/10</v>
      </c>
      <c r="BI187" s="164" t="str">
        <f>BI6</f>
        <v>FY10</v>
      </c>
      <c r="BJ187" s="142"/>
      <c r="BK187" s="142" t="str">
        <f>BK6</f>
        <v xml:space="preserve"> 6/10</v>
      </c>
      <c r="BL187" s="142" t="str">
        <f>BL6</f>
        <v>9/10</v>
      </c>
      <c r="BM187" s="142" t="str">
        <f>BM6</f>
        <v>12/10</v>
      </c>
      <c r="BN187" s="142" t="str">
        <f>BN6</f>
        <v>3/11</v>
      </c>
      <c r="BO187" s="164" t="str">
        <f>BO6</f>
        <v>FY11</v>
      </c>
      <c r="BP187" s="142"/>
      <c r="BQ187" s="142" t="str">
        <f>BQ6</f>
        <v xml:space="preserve"> 6/11</v>
      </c>
      <c r="BR187" s="142" t="str">
        <f>BR6</f>
        <v>9/11</v>
      </c>
      <c r="BS187" s="142" t="str">
        <f>BS6</f>
        <v>12/11</v>
      </c>
      <c r="BT187" s="142" t="str">
        <f>BT6</f>
        <v>3/12</v>
      </c>
      <c r="BU187" s="164" t="str">
        <f>BU6</f>
        <v>FY12</v>
      </c>
      <c r="BV187" s="142"/>
      <c r="BW187" s="142" t="str">
        <f>BW6</f>
        <v xml:space="preserve"> 6/12</v>
      </c>
      <c r="BX187" s="142" t="str">
        <f>BX6</f>
        <v>9/12</v>
      </c>
      <c r="BY187" s="142" t="str">
        <f>BY6</f>
        <v>12/12</v>
      </c>
      <c r="BZ187" s="142" t="str">
        <f>BZ6</f>
        <v>3/13</v>
      </c>
      <c r="CA187" s="164" t="str">
        <f>CA6</f>
        <v>FY13</v>
      </c>
      <c r="CB187" s="142"/>
      <c r="CC187" s="142" t="str">
        <f>CC6</f>
        <v xml:space="preserve"> 6/13</v>
      </c>
      <c r="CD187" s="142" t="str">
        <f>CD6</f>
        <v>9/13</v>
      </c>
      <c r="CE187" s="142" t="str">
        <f>CE6</f>
        <v>12/13</v>
      </c>
      <c r="CF187" s="142" t="str">
        <f>CF6</f>
        <v>3/14</v>
      </c>
      <c r="CG187" s="164" t="str">
        <f>CG6</f>
        <v>FY14</v>
      </c>
      <c r="CH187" s="142"/>
      <c r="CI187" s="142" t="str">
        <f>CI6</f>
        <v xml:space="preserve"> 6/14</v>
      </c>
      <c r="CJ187" s="142" t="str">
        <f>CJ6</f>
        <v>9/14</v>
      </c>
      <c r="CK187" s="142" t="str">
        <f>CK6</f>
        <v>12/14</v>
      </c>
      <c r="CL187" s="142" t="str">
        <f>CL6</f>
        <v>3/15</v>
      </c>
      <c r="CM187" s="164" t="str">
        <f>CM6</f>
        <v>FY15</v>
      </c>
      <c r="CN187" s="142"/>
      <c r="CO187" s="142" t="str">
        <f>CO6</f>
        <v xml:space="preserve"> 6/15</v>
      </c>
      <c r="CP187" s="142" t="str">
        <f>CP6</f>
        <v>9/15</v>
      </c>
      <c r="CQ187" s="142" t="str">
        <f>CQ6</f>
        <v>12/15</v>
      </c>
      <c r="CR187" s="142" t="str">
        <f>CR6</f>
        <v>3/16</v>
      </c>
      <c r="CS187" s="164" t="str">
        <f>CS6</f>
        <v>FY16</v>
      </c>
      <c r="CT187" s="142"/>
      <c r="CU187" s="142" t="str">
        <f>CU6</f>
        <v xml:space="preserve"> 6/16</v>
      </c>
      <c r="CV187" s="142" t="str">
        <f>CV6</f>
        <v>9/16</v>
      </c>
      <c r="CW187" s="142" t="str">
        <f>CW6</f>
        <v>12/16</v>
      </c>
      <c r="CX187" s="142" t="str">
        <f>CX6</f>
        <v>3/17</v>
      </c>
      <c r="CY187" s="164" t="str">
        <f>CY6</f>
        <v>FY17</v>
      </c>
      <c r="CZ187" s="142"/>
      <c r="DA187" s="142" t="str">
        <f>DA6</f>
        <v xml:space="preserve"> 6/17</v>
      </c>
      <c r="DB187" s="142" t="str">
        <f>DB6</f>
        <v>9/17</v>
      </c>
      <c r="DC187" s="142" t="str">
        <f>DC6</f>
        <v>12/17</v>
      </c>
      <c r="DD187" s="142" t="str">
        <f>DD6</f>
        <v>3/18E</v>
      </c>
      <c r="DE187" s="164" t="str">
        <f>DE6</f>
        <v>FY18E</v>
      </c>
      <c r="DF187" s="142"/>
      <c r="DG187" s="142" t="str">
        <f>DG6</f>
        <v xml:space="preserve"> 6/18E</v>
      </c>
      <c r="DH187" s="142" t="str">
        <f>DH6</f>
        <v>9/18E</v>
      </c>
      <c r="DI187" s="142" t="str">
        <f>DI6</f>
        <v>12/18E</v>
      </c>
      <c r="DJ187" s="142" t="str">
        <f>DJ6</f>
        <v>3/19E</v>
      </c>
      <c r="DK187" s="164" t="str">
        <f>DK6</f>
        <v>FY19E</v>
      </c>
      <c r="DL187" s="142"/>
      <c r="DM187" s="142" t="str">
        <f>DM6</f>
        <v xml:space="preserve"> 6/19E</v>
      </c>
      <c r="DN187" s="142" t="str">
        <f>DN6</f>
        <v>9/19E</v>
      </c>
      <c r="DO187" s="142" t="str">
        <f>DO6</f>
        <v>12/19E</v>
      </c>
      <c r="DP187" s="142" t="str">
        <f>DP6</f>
        <v>3/20E</v>
      </c>
      <c r="DQ187" s="164" t="str">
        <f>DQ6</f>
        <v>FY20E</v>
      </c>
      <c r="DR187" s="142"/>
      <c r="DS187" s="142" t="str">
        <f>DS6</f>
        <v xml:space="preserve"> 6/20E</v>
      </c>
      <c r="DT187" s="142" t="str">
        <f>DT6</f>
        <v>9/20E</v>
      </c>
      <c r="DU187" s="142" t="str">
        <f>DU6</f>
        <v>12/20E</v>
      </c>
      <c r="DV187" s="142" t="str">
        <f>DV6</f>
        <v>3/21E</v>
      </c>
      <c r="DW187" s="164" t="str">
        <f>DW6</f>
        <v>FY21E</v>
      </c>
      <c r="DY187" s="139"/>
      <c r="DZ187" s="151"/>
      <c r="EA187" s="188"/>
      <c r="EB187" s="188"/>
      <c r="EC187" s="188"/>
      <c r="ED187" s="188"/>
      <c r="EE187" s="188"/>
      <c r="EF187" s="188"/>
      <c r="EG187" s="188"/>
      <c r="EH187" s="188"/>
      <c r="EI187" s="188"/>
      <c r="EJ187" s="188"/>
      <c r="EK187" s="188"/>
      <c r="EL187" s="188"/>
      <c r="EM187" s="188"/>
      <c r="EN187" s="188"/>
      <c r="EO187" s="188"/>
      <c r="EP187" s="188"/>
      <c r="EQ187" s="188"/>
    </row>
    <row r="188" spans="1:147">
      <c r="A188" s="518" t="s">
        <v>577</v>
      </c>
      <c r="B188" s="519"/>
      <c r="C188" s="519"/>
      <c r="D188" s="519"/>
      <c r="E188" s="519"/>
      <c r="F188" s="519"/>
      <c r="G188" s="520"/>
      <c r="H188" s="519"/>
      <c r="I188" s="519"/>
      <c r="J188" s="519"/>
      <c r="K188" s="519"/>
      <c r="L188" s="519"/>
      <c r="M188" s="520"/>
      <c r="N188" s="519"/>
      <c r="O188" s="519"/>
      <c r="P188" s="519"/>
      <c r="Q188" s="519"/>
      <c r="R188" s="519"/>
      <c r="S188" s="520"/>
      <c r="T188" s="519"/>
      <c r="U188" s="519"/>
      <c r="V188" s="519"/>
      <c r="W188" s="519"/>
      <c r="X188" s="519"/>
      <c r="Y188" s="520"/>
      <c r="Z188" s="519"/>
      <c r="AA188" s="519"/>
      <c r="AB188" s="519"/>
      <c r="AC188" s="519"/>
      <c r="AD188" s="519"/>
      <c r="AE188" s="520"/>
      <c r="AF188" s="519"/>
      <c r="AG188" s="519"/>
      <c r="AH188" s="519"/>
      <c r="AI188" s="519"/>
      <c r="AJ188" s="519"/>
      <c r="AK188" s="616"/>
      <c r="AL188" s="519"/>
      <c r="AM188" s="519"/>
      <c r="AN188" s="519"/>
      <c r="AO188" s="519"/>
      <c r="AP188" s="519"/>
      <c r="AQ188" s="520"/>
      <c r="AR188" s="519"/>
      <c r="AS188" s="519"/>
      <c r="AT188" s="519"/>
      <c r="AU188" s="519"/>
      <c r="AV188" s="604"/>
      <c r="AW188" s="604"/>
      <c r="AX188" s="519"/>
      <c r="AY188" s="519"/>
      <c r="AZ188" s="519"/>
      <c r="BA188" s="519"/>
      <c r="BB188" s="519"/>
      <c r="BC188" s="520"/>
      <c r="BD188" s="519"/>
      <c r="BE188" s="519"/>
      <c r="BF188" s="519"/>
      <c r="BG188" s="519"/>
      <c r="BH188" s="604"/>
      <c r="BI188" s="604"/>
      <c r="BJ188" s="519"/>
      <c r="BK188" s="519"/>
      <c r="BL188" s="519"/>
      <c r="BM188" s="519"/>
      <c r="BN188" s="519"/>
      <c r="BO188" s="520"/>
      <c r="BP188" s="519"/>
      <c r="BQ188" s="519"/>
      <c r="BR188" s="519"/>
      <c r="BS188" s="519"/>
      <c r="BT188" s="519"/>
      <c r="BU188" s="520"/>
      <c r="BV188" s="519"/>
      <c r="BW188" s="519"/>
      <c r="BX188" s="519"/>
      <c r="BY188" s="519"/>
      <c r="BZ188" s="519"/>
      <c r="CA188" s="520"/>
      <c r="CB188" s="519"/>
      <c r="CC188" s="519"/>
      <c r="CD188" s="519"/>
      <c r="CE188" s="519"/>
      <c r="CF188" s="519"/>
      <c r="CG188" s="520"/>
      <c r="CH188" s="519"/>
      <c r="CI188" s="519"/>
      <c r="CJ188" s="519"/>
      <c r="CK188" s="519"/>
      <c r="CL188" s="519"/>
      <c r="CM188" s="520"/>
      <c r="CN188" s="519"/>
      <c r="CO188" s="519"/>
      <c r="CP188" s="519"/>
      <c r="CQ188" s="519"/>
      <c r="CR188" s="519"/>
      <c r="CS188" s="520"/>
      <c r="CT188" s="519"/>
      <c r="CU188" s="519"/>
      <c r="CV188" s="519"/>
      <c r="CW188" s="519"/>
      <c r="CX188" s="519"/>
      <c r="CY188" s="520"/>
      <c r="CZ188" s="519"/>
      <c r="DA188" s="519"/>
      <c r="DB188" s="519"/>
      <c r="DC188" s="519"/>
      <c r="DD188" s="519"/>
      <c r="DE188" s="520"/>
      <c r="DF188" s="519"/>
      <c r="DG188" s="519"/>
      <c r="DH188" s="519"/>
      <c r="DI188" s="519"/>
      <c r="DJ188" s="519"/>
      <c r="DK188" s="520"/>
      <c r="DL188" s="519"/>
      <c r="DM188" s="519"/>
      <c r="DN188" s="519"/>
      <c r="DO188" s="519"/>
      <c r="DP188" s="519"/>
      <c r="DQ188" s="520"/>
      <c r="DR188" s="519"/>
      <c r="DS188" s="519"/>
      <c r="DT188" s="519"/>
      <c r="DU188" s="519"/>
      <c r="DV188" s="519"/>
      <c r="DW188" s="520"/>
      <c r="DY188" s="605"/>
      <c r="DZ188" s="606"/>
      <c r="EA188" s="655"/>
      <c r="EB188" s="605"/>
      <c r="EC188" s="655"/>
      <c r="ED188" s="605"/>
      <c r="EE188" s="655"/>
      <c r="EF188" s="605"/>
      <c r="EG188" s="606"/>
      <c r="EH188" s="606"/>
      <c r="EI188" s="606"/>
      <c r="EJ188" s="606"/>
      <c r="EK188" s="606"/>
      <c r="EL188" s="606"/>
      <c r="EM188" s="606"/>
      <c r="EN188" s="606"/>
      <c r="EO188" s="606"/>
      <c r="EP188" s="606"/>
      <c r="EQ188" s="606"/>
    </row>
    <row r="189" spans="1:147">
      <c r="A189" s="562" t="s">
        <v>131</v>
      </c>
      <c r="B189" s="565"/>
      <c r="C189" s="565"/>
      <c r="D189" s="565"/>
      <c r="E189" s="565"/>
      <c r="F189" s="565"/>
      <c r="G189" s="656"/>
      <c r="H189" s="565"/>
      <c r="I189" s="565"/>
      <c r="J189" s="565"/>
      <c r="K189" s="565"/>
      <c r="L189" s="565"/>
      <c r="M189" s="656"/>
      <c r="N189" s="562"/>
      <c r="O189" s="562">
        <f>O230/I230-1</f>
        <v>0.38592590643582581</v>
      </c>
      <c r="P189" s="562">
        <f>P230/J230-1</f>
        <v>0.34186704734870355</v>
      </c>
      <c r="Q189" s="562">
        <f>Q230/K230-1</f>
        <v>0.29419080989639879</v>
      </c>
      <c r="R189" s="562">
        <f>R230/L230-1</f>
        <v>0.25502038399783777</v>
      </c>
      <c r="S189" s="656">
        <f>S230/M230-1</f>
        <v>0.3131380443852092</v>
      </c>
      <c r="T189" s="562"/>
      <c r="U189" s="562">
        <f>U230/O230-1</f>
        <v>0.23757360595618926</v>
      </c>
      <c r="V189" s="562">
        <f>V230/P230-1</f>
        <v>0.31803241388428538</v>
      </c>
      <c r="W189" s="562">
        <f>W230/Q230-1</f>
        <v>0.31485351471508238</v>
      </c>
      <c r="X189" s="562">
        <f>X230/R230-1</f>
        <v>0.42661374888152159</v>
      </c>
      <c r="Y189" s="656">
        <f>Y230/S230-1</f>
        <v>0.32921163996343861</v>
      </c>
      <c r="Z189" s="562"/>
      <c r="AA189" s="562">
        <f>AA230/U230-1</f>
        <v>0.42316503206144329</v>
      </c>
      <c r="AB189" s="562">
        <f>AB230/V230-1</f>
        <v>0.44241540596969653</v>
      </c>
      <c r="AC189" s="562">
        <f>AC230/W230-1</f>
        <v>0.40760672598981595</v>
      </c>
      <c r="AD189" s="562">
        <f>AD230/X230-1</f>
        <v>0.28079290483165154</v>
      </c>
      <c r="AE189" s="656">
        <f>AE230/Y230-1</f>
        <v>0.3811073995430263</v>
      </c>
      <c r="AF189" s="562"/>
      <c r="AG189" s="562">
        <f>AG230/AA230-1</f>
        <v>0.25745462907404137</v>
      </c>
      <c r="AH189" s="562">
        <f>AH230/AB230-1</f>
        <v>0.92805908981373508</v>
      </c>
      <c r="AI189" s="562">
        <f>AI230/AC230-1</f>
        <v>0.80262332715786577</v>
      </c>
      <c r="AJ189" s="562">
        <f>AJ230/AD230-1</f>
        <v>0.82391907705864353</v>
      </c>
      <c r="AK189" s="656">
        <f>AK230/AE230-1</f>
        <v>0.72103750548328605</v>
      </c>
      <c r="AL189" s="562"/>
      <c r="AM189" s="562">
        <f>AM230/AG230-1</f>
        <v>0.8403653445571202</v>
      </c>
      <c r="AN189" s="562">
        <f>AN230/AH230-1</f>
        <v>6.8152840596438002E-2</v>
      </c>
      <c r="AO189" s="562">
        <f>AO230/AI230-1</f>
        <v>5.8340587938178645E-2</v>
      </c>
      <c r="AP189" s="562">
        <f>AP230/AJ230-1</f>
        <v>4.9939724602594104E-2</v>
      </c>
      <c r="AQ189" s="656">
        <f>AQ230/AK230-1</f>
        <v>0.18165383629009413</v>
      </c>
      <c r="AR189" s="562"/>
      <c r="AS189" s="562">
        <f>AS230/AM230-1</f>
        <v>0.10456476696407035</v>
      </c>
      <c r="AT189" s="562">
        <f>AT230/AN230-1</f>
        <v>0.12874275949589764</v>
      </c>
      <c r="AU189" s="562">
        <f>AU230/AO230-1</f>
        <v>0.15281515085487074</v>
      </c>
      <c r="AV189" s="562">
        <f>AV230/AP230-1</f>
        <v>0.13423755588804642</v>
      </c>
      <c r="AW189" s="656">
        <f>AW230/AQ230-1</f>
        <v>0.13031958640415597</v>
      </c>
      <c r="AX189" s="562"/>
      <c r="AY189" s="562">
        <f>AY230/AS230-1</f>
        <v>0.16322871657047444</v>
      </c>
      <c r="AZ189" s="562">
        <f>AZ230/AT230-1</f>
        <v>5.9587485702676801E-2</v>
      </c>
      <c r="BA189" s="562">
        <f>BA230/AU230-1</f>
        <v>6.2857008317711571E-3</v>
      </c>
      <c r="BB189" s="562">
        <f>BB230/AV230-1</f>
        <v>-3.8962213506961052E-2</v>
      </c>
      <c r="BC189" s="656">
        <f>BC230/AW230-1</f>
        <v>4.5003451970284214E-2</v>
      </c>
      <c r="BD189" s="562"/>
      <c r="BE189" s="562">
        <f>BE230/AY230-1</f>
        <v>-0.12754147350028067</v>
      </c>
      <c r="BF189" s="562">
        <f>BF230/AZ230-1</f>
        <v>-2.8876957594293873E-2</v>
      </c>
      <c r="BG189" s="562">
        <f>BG230/BA230-1</f>
        <v>6.0852559765558478E-3</v>
      </c>
      <c r="BH189" s="562">
        <f>BH230/BB230-1</f>
        <v>2.9123315995305488E-2</v>
      </c>
      <c r="BI189" s="656">
        <f>BI230/BC230-1</f>
        <v>-3.2619359572096052E-2</v>
      </c>
      <c r="BJ189" s="562"/>
      <c r="BK189" s="562">
        <f>BK230/BE230-1</f>
        <v>-7.6177285318559385E-3</v>
      </c>
      <c r="BL189" s="562">
        <f>BL230/BF230-1</f>
        <v>7.4374577417173349E-3</v>
      </c>
      <c r="BM189" s="562">
        <f>BM230/BG230-1</f>
        <v>3.6175710594315236E-2</v>
      </c>
      <c r="BN189" s="562">
        <f>BN230/BH230-1</f>
        <v>9.2749836708033939E-2</v>
      </c>
      <c r="BO189" s="656">
        <f>BO230/BI230-1</f>
        <v>3.2989003665444772E-2</v>
      </c>
      <c r="BP189" s="562"/>
      <c r="BQ189" s="562">
        <f>BQ230/BK230-1</f>
        <v>0.15352407536636425</v>
      </c>
      <c r="BR189" s="562">
        <f>BR230/BL230-1</f>
        <v>0.12818791946308727</v>
      </c>
      <c r="BS189" s="562">
        <f>BS230/BM230-1</f>
        <v>6.9201995012468931E-2</v>
      </c>
      <c r="BT189" s="562">
        <f>BT230/BN230-1</f>
        <v>4.7818290496115523E-3</v>
      </c>
      <c r="BU189" s="656">
        <f>BU230/BO230-1</f>
        <v>8.5483870967741904E-2</v>
      </c>
      <c r="BV189" s="562"/>
      <c r="BW189" s="562">
        <f>BW230/BQ230-1</f>
        <v>9.0744101633393193E-3</v>
      </c>
      <c r="BX189" s="562">
        <f>BX230/BR230-1</f>
        <v>1.0707911957168248E-2</v>
      </c>
      <c r="BY189" s="562">
        <f>BY230/BS230-1</f>
        <v>4.431486880466462E-2</v>
      </c>
      <c r="BZ189" s="562">
        <f>BZ230/BT230-1</f>
        <v>3.9857227840571108E-2</v>
      </c>
      <c r="CA189" s="656">
        <f>CA230/BU230-1</f>
        <v>2.6151560178305999E-2</v>
      </c>
      <c r="CB189" s="562"/>
      <c r="CC189" s="562">
        <f>CC230/BW230-1</f>
        <v>2.4580335731414937E-2</v>
      </c>
      <c r="CD189" s="562">
        <f>CD230/BX230-1</f>
        <v>-3.6492054149499742E-2</v>
      </c>
      <c r="CE189" s="562">
        <f>CE230/BY230-1</f>
        <v>-4.8017867113344548E-2</v>
      </c>
      <c r="CF189" s="562">
        <f>CF230/BZ230-1</f>
        <v>-5.6064073226544608E-2</v>
      </c>
      <c r="CG189" s="656">
        <f>CG230/CA230-1</f>
        <v>-2.9684332464523622E-2</v>
      </c>
      <c r="CH189" s="562"/>
      <c r="CI189" s="562">
        <f>CI230/CC230-1</f>
        <v>1.5213575190169637E-2</v>
      </c>
      <c r="CJ189" s="562">
        <f>CJ230/CD230-1</f>
        <v>-1.2217470983506451E-2</v>
      </c>
      <c r="CK189" s="562">
        <f>CK230/CE230-1</f>
        <v>-3.9296187683284467E-2</v>
      </c>
      <c r="CL189" s="562">
        <f>CL230/CF230-1</f>
        <v>-6.1818181818181772E-2</v>
      </c>
      <c r="CM189" s="656">
        <f>CM230/CG230-1</f>
        <v>-2.4324727652589195E-2</v>
      </c>
      <c r="CN189" s="562"/>
      <c r="CO189" s="562">
        <f>CO230/CI230-1</f>
        <v>-0.13602305475504328</v>
      </c>
      <c r="CP189" s="562">
        <f>CP230/CJ230-1</f>
        <v>-7.3593073593073544E-2</v>
      </c>
      <c r="CQ189" s="562">
        <f>CQ230/CK230-1</f>
        <v>-0.44505494505494503</v>
      </c>
      <c r="CR189" s="562">
        <f>CR230/CL230-1</f>
        <v>-0.43604651162790697</v>
      </c>
      <c r="CS189" s="656">
        <f>CS230/CM230-1</f>
        <v>-0.26904252064851641</v>
      </c>
      <c r="CT189" s="562"/>
      <c r="CU189" s="562">
        <f>CU230/CO230-1</f>
        <v>-0.41027351567711812</v>
      </c>
      <c r="CV189" s="562">
        <f>CV230/CP230-1</f>
        <v>-0.32242990654205606</v>
      </c>
      <c r="CW189" s="562">
        <f>CW230/CQ230-1</f>
        <v>0.1969196919691969</v>
      </c>
      <c r="CX189" s="562">
        <f>CX230/CR230-1</f>
        <v>0.34707903780068738</v>
      </c>
      <c r="CY189" s="656">
        <f>CY230/CS230-1</f>
        <v>-0.12889725884076164</v>
      </c>
      <c r="CZ189" s="562"/>
      <c r="DA189" s="562">
        <f>DA230/CU230-1</f>
        <v>0.38914027149321262</v>
      </c>
      <c r="DB189" s="562">
        <f>DB230/CV230-1</f>
        <v>0.25714285714285712</v>
      </c>
      <c r="DC189" s="562">
        <f>DC230/CW230-1</f>
        <v>0.14430147058823528</v>
      </c>
      <c r="DD189" s="562">
        <f>DD230/CX230-1</f>
        <v>1.0856363860544338E-2</v>
      </c>
      <c r="DE189" s="656">
        <f>DE230/CY230-1</f>
        <v>0.18610787506605808</v>
      </c>
      <c r="DF189" s="562"/>
      <c r="DG189" s="562">
        <f>DG230/DA230-1</f>
        <v>-3.7989293701874427E-2</v>
      </c>
      <c r="DH189" s="562">
        <f>DH230/DB230-1</f>
        <v>-4.6219828197482604E-2</v>
      </c>
      <c r="DI189" s="562">
        <f>DI230/DC230-1</f>
        <v>-8.1380264819277404E-3</v>
      </c>
      <c r="DJ189" s="562">
        <f>DJ230/DD230-1</f>
        <v>4.3936679285101699E-2</v>
      </c>
      <c r="DK189" s="656">
        <f>DK230/DE230-1</f>
        <v>-1.2865879906128086E-2</v>
      </c>
      <c r="DL189" s="562"/>
      <c r="DM189" s="562">
        <f>DM230/DG230-1</f>
        <v>5.6199257147037107E-2</v>
      </c>
      <c r="DN189" s="562">
        <f>DN230/DH230-1</f>
        <v>6.4079255725675299E-2</v>
      </c>
      <c r="DO189" s="562">
        <f>DO230/DI230-1</f>
        <v>6.0741423848892362E-2</v>
      </c>
      <c r="DP189" s="562">
        <f>DP230/DJ230-1</f>
        <v>6.2691341618455798E-2</v>
      </c>
      <c r="DQ189" s="656">
        <f>DQ230/DK230-1</f>
        <v>6.0970419270255372E-2</v>
      </c>
      <c r="DR189" s="562"/>
      <c r="DS189" s="562">
        <f>DS230/DM230-1</f>
        <v>5.8842434020136558E-2</v>
      </c>
      <c r="DT189" s="562">
        <f>DT230/DN230-1</f>
        <v>5.6781534508922427E-2</v>
      </c>
      <c r="DU189" s="562">
        <f>DU230/DO230-1</f>
        <v>5.5376785253537619E-2</v>
      </c>
      <c r="DV189" s="562">
        <f>DV230/DP230-1</f>
        <v>5.3398932468783133E-2</v>
      </c>
      <c r="DW189" s="656">
        <f>DW230/DQ230-1</f>
        <v>5.606035061544512E-2</v>
      </c>
      <c r="DY189" s="657"/>
      <c r="DZ189" s="658">
        <f t="shared" ref="DZ189:EQ189" si="141">DZ230/DY230-1</f>
        <v>0.28323102531464439</v>
      </c>
      <c r="EA189" s="659">
        <f t="shared" si="141"/>
        <v>0.42428772583497532</v>
      </c>
      <c r="EB189" s="660">
        <f t="shared" si="141"/>
        <v>0.5898712028240265</v>
      </c>
      <c r="EC189" s="659">
        <f t="shared" si="141"/>
        <v>0.34467628358904934</v>
      </c>
      <c r="ED189" s="660">
        <f t="shared" si="141"/>
        <v>0.10914849581196018</v>
      </c>
      <c r="EE189" s="659">
        <f t="shared" si="141"/>
        <v>8.8757980557470972E-2</v>
      </c>
      <c r="EF189" s="660">
        <f t="shared" si="141"/>
        <v>-4.8848659216664259E-2</v>
      </c>
      <c r="EG189" s="658">
        <f t="shared" si="141"/>
        <v>1.6669144846655382E-2</v>
      </c>
      <c r="EH189" s="658">
        <f t="shared" si="141"/>
        <v>0.10960713106635844</v>
      </c>
      <c r="EI189" s="658">
        <f t="shared" si="141"/>
        <v>1.7405534067241879E-2</v>
      </c>
      <c r="EJ189" s="658">
        <f t="shared" si="141"/>
        <v>-5.8488083053077622E-3</v>
      </c>
      <c r="EK189" s="658">
        <f t="shared" si="141"/>
        <v>-2.3385792028239427E-2</v>
      </c>
      <c r="EL189" s="658">
        <f t="shared" si="141"/>
        <v>-0.17861445783132535</v>
      </c>
      <c r="EM189" s="658">
        <f t="shared" si="141"/>
        <v>-0.29226255958929226</v>
      </c>
      <c r="EN189" s="658">
        <f t="shared" si="141"/>
        <v>0.27590673575129543</v>
      </c>
      <c r="EO189" s="658">
        <f t="shared" si="141"/>
        <v>-2.0912104064139903E-2</v>
      </c>
      <c r="EP189" s="658">
        <f t="shared" si="141"/>
        <v>5.6328201677312562E-2</v>
      </c>
      <c r="EQ189" s="658">
        <f t="shared" si="141"/>
        <v>5.8364980363043495E-2</v>
      </c>
    </row>
    <row r="190" spans="1:147" ht="5.25" customHeight="1">
      <c r="A190" s="187"/>
      <c r="B190" s="116"/>
      <c r="C190" s="116"/>
      <c r="D190" s="116"/>
      <c r="E190" s="116"/>
      <c r="F190" s="116"/>
      <c r="G190" s="326"/>
      <c r="H190" s="116"/>
      <c r="I190" s="116"/>
      <c r="J190" s="116"/>
      <c r="K190" s="116"/>
      <c r="L190" s="116"/>
      <c r="M190" s="326"/>
      <c r="N190" s="116"/>
      <c r="O190" s="116"/>
      <c r="P190" s="116"/>
      <c r="Q190" s="116"/>
      <c r="R190" s="116"/>
      <c r="S190" s="326"/>
      <c r="T190" s="116"/>
      <c r="U190" s="116"/>
      <c r="V190" s="116"/>
      <c r="W190" s="116"/>
      <c r="X190" s="116"/>
      <c r="Y190" s="326"/>
      <c r="Z190" s="116"/>
      <c r="AA190" s="116"/>
      <c r="AB190" s="116"/>
      <c r="AC190" s="116"/>
      <c r="AD190" s="116"/>
      <c r="AE190" s="326"/>
      <c r="AF190" s="116"/>
      <c r="AG190" s="116"/>
      <c r="AH190" s="116"/>
      <c r="AI190" s="116"/>
      <c r="AJ190" s="116"/>
      <c r="AK190" s="326"/>
      <c r="AL190" s="116"/>
      <c r="AM190" s="116"/>
      <c r="AN190" s="116"/>
      <c r="AO190" s="116"/>
      <c r="AP190" s="116"/>
      <c r="AQ190" s="326"/>
      <c r="AR190" s="116"/>
      <c r="AS190" s="116"/>
      <c r="AT190" s="116"/>
      <c r="AU190" s="116"/>
      <c r="AV190" s="116"/>
      <c r="AW190" s="326"/>
      <c r="AX190" s="116"/>
      <c r="AY190" s="116"/>
      <c r="AZ190" s="116"/>
      <c r="BA190" s="116"/>
      <c r="BB190" s="116"/>
      <c r="BC190" s="326"/>
      <c r="BD190" s="116"/>
      <c r="BE190" s="116"/>
      <c r="BF190" s="116"/>
      <c r="BG190" s="116"/>
      <c r="BH190" s="116"/>
      <c r="BI190" s="326"/>
      <c r="BJ190" s="116"/>
      <c r="BK190" s="116"/>
      <c r="BL190" s="116"/>
      <c r="BM190" s="116"/>
      <c r="BN190" s="116"/>
      <c r="BO190" s="326"/>
      <c r="BP190" s="116"/>
      <c r="BQ190" s="116"/>
      <c r="BR190" s="116"/>
      <c r="BS190" s="116"/>
      <c r="BT190" s="116"/>
      <c r="BU190" s="326"/>
      <c r="BV190" s="116"/>
      <c r="BW190" s="116"/>
      <c r="BX190" s="116"/>
      <c r="BY190" s="116"/>
      <c r="BZ190" s="116"/>
      <c r="CA190" s="326"/>
      <c r="CB190" s="116"/>
      <c r="CC190" s="116"/>
      <c r="CD190" s="116"/>
      <c r="CE190" s="116"/>
      <c r="CF190" s="116"/>
      <c r="CG190" s="326"/>
      <c r="CH190" s="116"/>
      <c r="CI190" s="116"/>
      <c r="CJ190" s="116"/>
      <c r="CK190" s="116"/>
      <c r="CL190" s="116"/>
      <c r="CM190" s="326"/>
      <c r="CN190" s="116"/>
      <c r="CO190" s="116"/>
      <c r="CP190" s="116"/>
      <c r="CQ190" s="116"/>
      <c r="CR190" s="116"/>
      <c r="CS190" s="326"/>
      <c r="CT190" s="116"/>
      <c r="CU190" s="116"/>
      <c r="CV190" s="116"/>
      <c r="CW190" s="116"/>
      <c r="CX190" s="116"/>
      <c r="CY190" s="326"/>
      <c r="CZ190" s="116"/>
      <c r="DA190" s="116"/>
      <c r="DB190" s="116"/>
      <c r="DC190" s="116"/>
      <c r="DD190" s="116"/>
      <c r="DE190" s="326"/>
      <c r="DF190" s="116"/>
      <c r="DG190" s="116"/>
      <c r="DH190" s="116"/>
      <c r="DI190" s="116"/>
      <c r="DJ190" s="116"/>
      <c r="DK190" s="326"/>
      <c r="DL190" s="116"/>
      <c r="DM190" s="116"/>
      <c r="DN190" s="116"/>
      <c r="DO190" s="116"/>
      <c r="DP190" s="116"/>
      <c r="DQ190" s="326"/>
      <c r="DR190" s="116"/>
      <c r="DS190" s="116"/>
      <c r="DT190" s="116"/>
      <c r="DU190" s="116"/>
      <c r="DV190" s="116"/>
      <c r="DW190" s="326"/>
      <c r="DY190" s="183"/>
      <c r="DZ190" s="661"/>
      <c r="EA190" s="124"/>
      <c r="EB190" s="183"/>
      <c r="EC190" s="124"/>
      <c r="ED190" s="183"/>
      <c r="EE190" s="124"/>
      <c r="EF190" s="183"/>
      <c r="EG190" s="661"/>
      <c r="EH190" s="661"/>
      <c r="EI190" s="661"/>
      <c r="EJ190" s="661"/>
      <c r="EK190" s="661"/>
      <c r="EL190" s="661"/>
      <c r="EM190" s="661"/>
      <c r="EN190" s="661"/>
      <c r="EO190" s="661"/>
      <c r="EP190" s="661"/>
      <c r="EQ190" s="661"/>
    </row>
    <row r="191" spans="1:147">
      <c r="A191" s="178" t="s">
        <v>132</v>
      </c>
      <c r="B191" s="175"/>
      <c r="C191" s="175"/>
      <c r="D191" s="175"/>
      <c r="E191" s="175"/>
      <c r="F191" s="175"/>
      <c r="G191" s="176"/>
      <c r="H191" s="175"/>
      <c r="I191" s="175"/>
      <c r="J191" s="175"/>
      <c r="K191" s="175"/>
      <c r="L191" s="175"/>
      <c r="M191" s="176"/>
      <c r="N191" s="178"/>
      <c r="O191" s="178">
        <f>O236/I236-1</f>
        <v>0.33077777476769676</v>
      </c>
      <c r="P191" s="178">
        <f>P236/J236-1</f>
        <v>0.44278185333298015</v>
      </c>
      <c r="Q191" s="178">
        <f>Q236/K236-1</f>
        <v>0.271126134139833</v>
      </c>
      <c r="R191" s="178">
        <f>R236/L236-1</f>
        <v>0.34385684978345044</v>
      </c>
      <c r="S191" s="176">
        <f>S236/M236-1</f>
        <v>0.34374655984343461</v>
      </c>
      <c r="T191" s="178"/>
      <c r="U191" s="178">
        <f>U236/O236-1</f>
        <v>0.19451173584675208</v>
      </c>
      <c r="V191" s="178">
        <f>V236/P236-1</f>
        <v>0.1823121259958147</v>
      </c>
      <c r="W191" s="178">
        <f>W236/Q236-1</f>
        <v>0.34548635409377182</v>
      </c>
      <c r="X191" s="178">
        <f>X236/R236-1</f>
        <v>0.44508523450088999</v>
      </c>
      <c r="Y191" s="176">
        <f>Y236/S236-1</f>
        <v>0.2979983251105971</v>
      </c>
      <c r="Z191" s="178"/>
      <c r="AA191" s="178">
        <f>AA236/U236-1</f>
        <v>0.51693990933569633</v>
      </c>
      <c r="AB191" s="178">
        <f>AB236/V236-1</f>
        <v>0.49068467629250123</v>
      </c>
      <c r="AC191" s="178">
        <f>AC236/W236-1</f>
        <v>0.40639465335205704</v>
      </c>
      <c r="AD191" s="178">
        <f>AD236/X236-1</f>
        <v>0.291460766476906</v>
      </c>
      <c r="AE191" s="176">
        <f>AE236/Y236-1</f>
        <v>0.41384195153423509</v>
      </c>
      <c r="AF191" s="178"/>
      <c r="AG191" s="178">
        <f>AG236/AA236-1</f>
        <v>0.18841491501050478</v>
      </c>
      <c r="AH191" s="178">
        <f>AH236/AB236-1</f>
        <v>0.91605478310680621</v>
      </c>
      <c r="AI191" s="178">
        <f>AI236/AC236-1</f>
        <v>0.69597736749165628</v>
      </c>
      <c r="AJ191" s="178">
        <f>AJ236/AD236-1</f>
        <v>0.76671877556213985</v>
      </c>
      <c r="AK191" s="176">
        <f>AK236/AE236-1</f>
        <v>0.65564029115980316</v>
      </c>
      <c r="AL191" s="178"/>
      <c r="AM191" s="178">
        <f>AM236/AG236-1</f>
        <v>0.95748804144372324</v>
      </c>
      <c r="AN191" s="178">
        <f>AN236/AH236-1</f>
        <v>0.14083818013806604</v>
      </c>
      <c r="AO191" s="178">
        <f>AO236/AI236-1</f>
        <v>0.21113485461344728</v>
      </c>
      <c r="AP191" s="178">
        <f>AP236/AJ236-1</f>
        <v>0.12115646783445211</v>
      </c>
      <c r="AQ191" s="176">
        <f>AQ236/AK236-1</f>
        <v>0.28382708263741074</v>
      </c>
      <c r="AR191" s="178"/>
      <c r="AS191" s="178">
        <f>AS236/AM236-1</f>
        <v>4.5593938193917882E-2</v>
      </c>
      <c r="AT191" s="178">
        <f>AT236/AN236-1</f>
        <v>5.169620735658409E-3</v>
      </c>
      <c r="AU191" s="178">
        <f>AU236/AO236-1</f>
        <v>-5.1279858488655239E-2</v>
      </c>
      <c r="AV191" s="178">
        <f>AV236/AP236-1</f>
        <v>-8.8099258497906785E-3</v>
      </c>
      <c r="AW191" s="176">
        <f>AW236/AQ236-1</f>
        <v>-3.2518295187247137E-3</v>
      </c>
      <c r="AX191" s="178"/>
      <c r="AY191" s="178">
        <f>AY236/AS236-1</f>
        <v>3.1763260479982236E-2</v>
      </c>
      <c r="AZ191" s="178">
        <f>AZ236/AT236-1</f>
        <v>3.4427511672552313E-2</v>
      </c>
      <c r="BA191" s="178">
        <f>BA236/AU236-1</f>
        <v>-2.4632318056741709E-2</v>
      </c>
      <c r="BB191" s="178">
        <f>BB236/AV236-1</f>
        <v>-1.3656395822531642E-2</v>
      </c>
      <c r="BC191" s="176">
        <f>BC236/AW236-1</f>
        <v>7.0212076055671258E-3</v>
      </c>
      <c r="BD191" s="178"/>
      <c r="BE191" s="178">
        <f>BE236/AY236-1</f>
        <v>-6.4395550283143588E-2</v>
      </c>
      <c r="BF191" s="178">
        <f>BF236/AZ236-1</f>
        <v>-4.6868412852612784E-2</v>
      </c>
      <c r="BG191" s="178">
        <f>BG236/BA236-1</f>
        <v>2.1460396521197689E-2</v>
      </c>
      <c r="BH191" s="178">
        <f>BH236/BB236-1</f>
        <v>7.4784339124966071E-2</v>
      </c>
      <c r="BI191" s="176">
        <f>BI236/BC236-1</f>
        <v>-4.9600879726876546E-3</v>
      </c>
      <c r="BJ191" s="178"/>
      <c r="BK191" s="178">
        <f>BK236/BE236-1</f>
        <v>3.3492822966507241E-2</v>
      </c>
      <c r="BL191" s="178">
        <f>BL236/BF236-1</f>
        <v>5.2884615384615419E-2</v>
      </c>
      <c r="BM191" s="178">
        <f>BM236/BG236-1</f>
        <v>0.11904761904761907</v>
      </c>
      <c r="BN191" s="178">
        <f>BN236/BH236-1</f>
        <v>3.9301310043668103E-2</v>
      </c>
      <c r="BO191" s="176">
        <f>BO236/BI236-1</f>
        <v>6.0747663551401931E-2</v>
      </c>
      <c r="BP191" s="178"/>
      <c r="BQ191" s="178">
        <f>BQ236/BK236-1</f>
        <v>7.4074074074074181E-2</v>
      </c>
      <c r="BR191" s="178">
        <f>BR236/BL236-1</f>
        <v>9.1324200913242004E-2</v>
      </c>
      <c r="BS191" s="178">
        <f>BS236/BM236-1</f>
        <v>4.2553191489361764E-2</v>
      </c>
      <c r="BT191" s="178">
        <f>BT236/BN236-1</f>
        <v>8.8235294117646967E-2</v>
      </c>
      <c r="BU191" s="176">
        <f>BU236/BO236-1</f>
        <v>7.3788546255506571E-2</v>
      </c>
      <c r="BV191" s="178"/>
      <c r="BW191" s="178">
        <f>BW236/BQ236-1</f>
        <v>0.1293103448275863</v>
      </c>
      <c r="BX191" s="178">
        <f>BX236/BR236-1</f>
        <v>9.2050209205020828E-2</v>
      </c>
      <c r="BY191" s="178">
        <f>BY236/BS236-1</f>
        <v>0.13877551020408174</v>
      </c>
      <c r="BZ191" s="178">
        <f>BZ236/BT236-1</f>
        <v>0.11583011583011582</v>
      </c>
      <c r="CA191" s="176">
        <f>CA236/BU236-1</f>
        <v>0.11897435897435904</v>
      </c>
      <c r="CB191" s="178"/>
      <c r="CC191" s="178">
        <f>CC236/BW236-1</f>
        <v>7.2519083969465603E-2</v>
      </c>
      <c r="CD191" s="178">
        <f>CD236/BX236-1</f>
        <v>2.2988505747126409E-2</v>
      </c>
      <c r="CE191" s="178">
        <f>CE236/BY236-1</f>
        <v>-5.017921146953408E-2</v>
      </c>
      <c r="CF191" s="178">
        <f>CF236/BZ236-1</f>
        <v>-8.9965397923875479E-2</v>
      </c>
      <c r="CG191" s="176">
        <f>CG236/CA236-1</f>
        <v>-1.3748854262144783E-2</v>
      </c>
      <c r="CH191" s="178"/>
      <c r="CI191" s="178">
        <f>CI236/CC236-1</f>
        <v>3.2028469750889688E-2</v>
      </c>
      <c r="CJ191" s="178">
        <f>CJ236/CD236-1</f>
        <v>-2.9962546816479363E-2</v>
      </c>
      <c r="CK191" s="178">
        <f>CK236/CE236-1</f>
        <v>-1.5094339622641506E-2</v>
      </c>
      <c r="CL191" s="178">
        <f>CL236/CF236-1</f>
        <v>1.9011406844106515E-2</v>
      </c>
      <c r="CM191" s="176">
        <f>CM236/CG236-1</f>
        <v>1.8587360594795044E-3</v>
      </c>
      <c r="CN191" s="178"/>
      <c r="CO191" s="178">
        <f>CO236/CI236-1</f>
        <v>-0.18620689655172418</v>
      </c>
      <c r="CP191" s="178">
        <f>CP236/CJ236-1</f>
        <v>-5.0193050193050204E-2</v>
      </c>
      <c r="CQ191" s="178">
        <f>CQ236/CK236-1</f>
        <v>-0.46360153256704983</v>
      </c>
      <c r="CR191" s="178">
        <f>CR236/CL236-1</f>
        <v>-0.45233382506074282</v>
      </c>
      <c r="CS191" s="176">
        <f>CS236/CM236-1</f>
        <v>-0.28685108081287491</v>
      </c>
      <c r="CT191" s="178"/>
      <c r="CU191" s="178">
        <f>CU236/CO236-1</f>
        <v>-0.41027351567711812</v>
      </c>
      <c r="CV191" s="178">
        <f>CV236/CP236-1</f>
        <v>-0.32242990654205606</v>
      </c>
      <c r="CW191" s="178">
        <f>CW236/CQ236-1</f>
        <v>0.19691969196919712</v>
      </c>
      <c r="CX191" s="178">
        <f>CX236/CR236-1</f>
        <v>0.34707903780068738</v>
      </c>
      <c r="CY191" s="176">
        <f>CY236/CS236-1</f>
        <v>-0.12699586297709486</v>
      </c>
      <c r="CZ191" s="178"/>
      <c r="DA191" s="178">
        <f>DA236/CU236-1</f>
        <v>0.38914027149321284</v>
      </c>
      <c r="DB191" s="178">
        <f>DB236/CV236-1</f>
        <v>0.25714285714285712</v>
      </c>
      <c r="DC191" s="178">
        <f>DC236/CW236-1</f>
        <v>0.14430147058823506</v>
      </c>
      <c r="DD191" s="178">
        <f>DD236/CX236-1</f>
        <v>1.085636386054456E-2</v>
      </c>
      <c r="DE191" s="176">
        <f>DE236/CY236-1</f>
        <v>0.18378610987598387</v>
      </c>
      <c r="DF191" s="178"/>
      <c r="DG191" s="178">
        <f>DG236/DA236-1</f>
        <v>-3.7989293701874427E-2</v>
      </c>
      <c r="DH191" s="178">
        <f>DH236/DB236-1</f>
        <v>-4.6219828197482604E-2</v>
      </c>
      <c r="DI191" s="178">
        <f>DI236/DC236-1</f>
        <v>-8.1380264819277404E-3</v>
      </c>
      <c r="DJ191" s="178">
        <f>DJ236/DD236-1</f>
        <v>4.3936679285101699E-2</v>
      </c>
      <c r="DK191" s="176">
        <f>DK236/DE236-1</f>
        <v>-1.2346051348604226E-2</v>
      </c>
      <c r="DL191" s="178"/>
      <c r="DM191" s="178">
        <f>DM236/DG236-1</f>
        <v>5.6199257147037107E-2</v>
      </c>
      <c r="DN191" s="178">
        <f>DN236/DH236-1</f>
        <v>6.4079255725675299E-2</v>
      </c>
      <c r="DO191" s="178">
        <f>DO236/DI236-1</f>
        <v>6.0741423848892362E-2</v>
      </c>
      <c r="DP191" s="178">
        <f>DP236/DJ236-1</f>
        <v>6.269134161845602E-2</v>
      </c>
      <c r="DQ191" s="176">
        <f>DQ236/DK236-1</f>
        <v>6.1033437697233683E-2</v>
      </c>
      <c r="DR191" s="178"/>
      <c r="DS191" s="178">
        <f>DS236/DM236-1</f>
        <v>5.8842434020136558E-2</v>
      </c>
      <c r="DT191" s="178">
        <f>DT236/DN236-1</f>
        <v>5.6781534508922649E-2</v>
      </c>
      <c r="DU191" s="178">
        <f>DU236/DO236-1</f>
        <v>5.5376785253537619E-2</v>
      </c>
      <c r="DV191" s="178">
        <f>DV236/DP236-1</f>
        <v>5.3398932468783356E-2</v>
      </c>
      <c r="DW191" s="176">
        <f>DW236/DQ236-1</f>
        <v>5.6026579296211132E-2</v>
      </c>
      <c r="DY191" s="184"/>
      <c r="DZ191" s="662">
        <f t="shared" ref="DZ191:EQ191" si="142">DZ236/DY236-1</f>
        <v>0.26545342592275856</v>
      </c>
      <c r="EA191" s="360">
        <f t="shared" si="142"/>
        <v>0.46121853169132376</v>
      </c>
      <c r="EB191" s="184">
        <f t="shared" si="142"/>
        <v>0.54134424288553418</v>
      </c>
      <c r="EC191" s="360">
        <f t="shared" si="142"/>
        <v>0.42914337642742018</v>
      </c>
      <c r="ED191" s="184">
        <f t="shared" si="142"/>
        <v>2.7215193670103721E-2</v>
      </c>
      <c r="EE191" s="360">
        <f t="shared" si="142"/>
        <v>8.2084679901284208E-3</v>
      </c>
      <c r="EF191" s="184">
        <f t="shared" si="142"/>
        <v>-2.6819444010022897E-2</v>
      </c>
      <c r="EG191" s="662">
        <f t="shared" si="142"/>
        <v>7.0154011708603914E-2</v>
      </c>
      <c r="EH191" s="662">
        <f t="shared" si="142"/>
        <v>6.1179087875417038E-2</v>
      </c>
      <c r="EI191" s="662">
        <f t="shared" si="142"/>
        <v>0.11215932914046123</v>
      </c>
      <c r="EJ191" s="662">
        <f t="shared" si="142"/>
        <v>3.8642789820923618E-2</v>
      </c>
      <c r="EK191" s="662">
        <f t="shared" si="142"/>
        <v>-2.6315789473684181E-2</v>
      </c>
      <c r="EL191" s="662">
        <f t="shared" si="142"/>
        <v>-0.1705498602050326</v>
      </c>
      <c r="EM191" s="662">
        <f t="shared" si="142"/>
        <v>-0.30314496061768204</v>
      </c>
      <c r="EN191" s="662">
        <f t="shared" si="142"/>
        <v>0.27755954480069889</v>
      </c>
      <c r="EO191" s="662">
        <f t="shared" si="142"/>
        <v>-2.0753195392108403E-2</v>
      </c>
      <c r="EP191" s="662">
        <f t="shared" si="142"/>
        <v>5.6183677675283983E-2</v>
      </c>
      <c r="EQ191" s="662">
        <f t="shared" si="142"/>
        <v>5.8434388064398712E-2</v>
      </c>
    </row>
    <row r="192" spans="1:147" ht="5.25" customHeight="1">
      <c r="A192" s="178"/>
      <c r="B192" s="175"/>
      <c r="C192" s="175"/>
      <c r="D192" s="175"/>
      <c r="E192" s="175"/>
      <c r="F192" s="175"/>
      <c r="G192" s="176"/>
      <c r="H192" s="175"/>
      <c r="I192" s="175"/>
      <c r="J192" s="175"/>
      <c r="K192" s="175"/>
      <c r="L192" s="175"/>
      <c r="M192" s="176"/>
      <c r="N192" s="175"/>
      <c r="O192" s="175"/>
      <c r="P192" s="175"/>
      <c r="Q192" s="175"/>
      <c r="R192" s="175"/>
      <c r="S192" s="176"/>
      <c r="T192" s="175"/>
      <c r="U192" s="175"/>
      <c r="V192" s="175"/>
      <c r="W192" s="175"/>
      <c r="X192" s="175"/>
      <c r="Y192" s="176"/>
      <c r="Z192" s="175"/>
      <c r="AA192" s="175"/>
      <c r="AB192" s="175"/>
      <c r="AC192" s="175"/>
      <c r="AD192" s="175"/>
      <c r="AE192" s="176"/>
      <c r="AF192" s="175"/>
      <c r="AG192" s="175"/>
      <c r="AH192" s="175"/>
      <c r="AI192" s="175"/>
      <c r="AJ192" s="175"/>
      <c r="AK192" s="176"/>
      <c r="AL192" s="175"/>
      <c r="AM192" s="175"/>
      <c r="AN192" s="175"/>
      <c r="AO192" s="175"/>
      <c r="AP192" s="175"/>
      <c r="AQ192" s="176"/>
      <c r="AR192" s="175"/>
      <c r="AS192" s="175"/>
      <c r="AT192" s="175"/>
      <c r="AU192" s="175"/>
      <c r="AV192" s="175"/>
      <c r="AW192" s="176"/>
      <c r="AX192" s="175"/>
      <c r="AY192" s="175"/>
      <c r="AZ192" s="175"/>
      <c r="BA192" s="175"/>
      <c r="BB192" s="175"/>
      <c r="BC192" s="176"/>
      <c r="BD192" s="175"/>
      <c r="BE192" s="175"/>
      <c r="BF192" s="175"/>
      <c r="BG192" s="175"/>
      <c r="BH192" s="175"/>
      <c r="BI192" s="176"/>
      <c r="BJ192" s="175"/>
      <c r="BK192" s="175"/>
      <c r="BL192" s="175"/>
      <c r="BM192" s="175"/>
      <c r="BN192" s="175"/>
      <c r="BO192" s="176"/>
      <c r="BP192" s="175"/>
      <c r="BQ192" s="175"/>
      <c r="BR192" s="175"/>
      <c r="BS192" s="175"/>
      <c r="BT192" s="175"/>
      <c r="BU192" s="176"/>
      <c r="BV192" s="175"/>
      <c r="BW192" s="175"/>
      <c r="BX192" s="175"/>
      <c r="BY192" s="175"/>
      <c r="BZ192" s="175"/>
      <c r="CA192" s="176"/>
      <c r="CB192" s="175"/>
      <c r="CC192" s="175"/>
      <c r="CD192" s="175"/>
      <c r="CE192" s="175"/>
      <c r="CF192" s="175"/>
      <c r="CG192" s="176"/>
      <c r="CH192" s="175"/>
      <c r="CI192" s="175"/>
      <c r="CJ192" s="175"/>
      <c r="CK192" s="175"/>
      <c r="CL192" s="175"/>
      <c r="CM192" s="176"/>
      <c r="CN192" s="175"/>
      <c r="CO192" s="175"/>
      <c r="CP192" s="175"/>
      <c r="CQ192" s="175"/>
      <c r="CR192" s="175"/>
      <c r="CS192" s="176"/>
      <c r="CT192" s="175"/>
      <c r="CU192" s="175"/>
      <c r="CV192" s="175"/>
      <c r="CW192" s="175"/>
      <c r="CX192" s="175"/>
      <c r="CY192" s="176"/>
      <c r="CZ192" s="175"/>
      <c r="DA192" s="175"/>
      <c r="DB192" s="175"/>
      <c r="DC192" s="175"/>
      <c r="DD192" s="175"/>
      <c r="DE192" s="176"/>
      <c r="DF192" s="175"/>
      <c r="DG192" s="175"/>
      <c r="DH192" s="175"/>
      <c r="DI192" s="175"/>
      <c r="DJ192" s="175"/>
      <c r="DK192" s="176"/>
      <c r="DL192" s="175"/>
      <c r="DM192" s="175"/>
      <c r="DN192" s="175"/>
      <c r="DO192" s="175"/>
      <c r="DP192" s="175"/>
      <c r="DQ192" s="176"/>
      <c r="DR192" s="175"/>
      <c r="DS192" s="175"/>
      <c r="DT192" s="175"/>
      <c r="DU192" s="175"/>
      <c r="DV192" s="175"/>
      <c r="DW192" s="176"/>
      <c r="DY192" s="184"/>
      <c r="DZ192" s="662"/>
      <c r="EA192" s="360"/>
      <c r="EB192" s="184"/>
      <c r="EC192" s="360"/>
      <c r="ED192" s="184"/>
      <c r="EE192" s="360"/>
      <c r="EF192" s="184"/>
      <c r="EG192" s="662"/>
      <c r="EH192" s="662"/>
      <c r="EI192" s="662"/>
      <c r="EJ192" s="662"/>
      <c r="EK192" s="662"/>
      <c r="EL192" s="662"/>
      <c r="EM192" s="662"/>
      <c r="EN192" s="662"/>
      <c r="EO192" s="662"/>
      <c r="EP192" s="662"/>
      <c r="EQ192" s="662"/>
    </row>
    <row r="193" spans="1:147">
      <c r="A193" s="178" t="s">
        <v>289</v>
      </c>
      <c r="B193" s="175"/>
      <c r="C193" s="175"/>
      <c r="D193" s="175"/>
      <c r="E193" s="175"/>
      <c r="F193" s="175"/>
      <c r="G193" s="176"/>
      <c r="H193" s="175"/>
      <c r="I193" s="175"/>
      <c r="J193" s="175"/>
      <c r="K193" s="175"/>
      <c r="L193" s="175"/>
      <c r="M193" s="176"/>
      <c r="N193" s="178"/>
      <c r="O193" s="178">
        <f>O242/I242-1</f>
        <v>0.10416766535957755</v>
      </c>
      <c r="P193" s="178">
        <f>P242/J242-1</f>
        <v>0.19807764252208693</v>
      </c>
      <c r="Q193" s="178">
        <f>Q242/K242-1</f>
        <v>0.27097191594831527</v>
      </c>
      <c r="R193" s="178">
        <f>R242/L242-1</f>
        <v>0.32016369790296118</v>
      </c>
      <c r="S193" s="176">
        <f>S242/M242-1</f>
        <v>0.22528617603472623</v>
      </c>
      <c r="T193" s="178"/>
      <c r="U193" s="178">
        <f>U242/O242-1</f>
        <v>0.23156606001667113</v>
      </c>
      <c r="V193" s="178">
        <f>V242/P242-1</f>
        <v>0.24667723545990272</v>
      </c>
      <c r="W193" s="178">
        <f>W242/Q242-1</f>
        <v>0.19741323066554828</v>
      </c>
      <c r="X193" s="178">
        <f>X242/R242-1</f>
        <v>0.34732551585719551</v>
      </c>
      <c r="Y193" s="176">
        <f>Y242/S242-1</f>
        <v>0.25816478708795132</v>
      </c>
      <c r="Z193" s="178"/>
      <c r="AA193" s="178">
        <f>AA242/U242-1</f>
        <v>0.32498572304828777</v>
      </c>
      <c r="AB193" s="178">
        <f>AB242/V242-1</f>
        <v>0.29659291609132632</v>
      </c>
      <c r="AC193" s="178">
        <f>AC242/W242-1</f>
        <v>0.35663477313279124</v>
      </c>
      <c r="AD193" s="178">
        <f>AD242/X242-1</f>
        <v>0.15974124693266445</v>
      </c>
      <c r="AE193" s="176">
        <f>AE242/Y242-1</f>
        <v>0.27726080236400819</v>
      </c>
      <c r="AF193" s="178"/>
      <c r="AG193" s="178">
        <f>AG242/AA242-1</f>
        <v>0.12332652235915131</v>
      </c>
      <c r="AH193" s="178">
        <f>AH242/AB242-1</f>
        <v>0.98579396292957422</v>
      </c>
      <c r="AI193" s="178">
        <f>AI242/AC242-1</f>
        <v>0.9079429950965896</v>
      </c>
      <c r="AJ193" s="178">
        <f>AJ242/AD242-1</f>
        <v>0.93734631305288807</v>
      </c>
      <c r="AK193" s="176">
        <f>AK242/AE242-1</f>
        <v>0.75972711455404851</v>
      </c>
      <c r="AL193" s="178"/>
      <c r="AM193" s="178">
        <f>AM242/AG242-1</f>
        <v>1.1438593333301754</v>
      </c>
      <c r="AN193" s="178">
        <f>AN242/AH242-1</f>
        <v>0.11485293237283734</v>
      </c>
      <c r="AO193" s="178">
        <f>AO242/AI242-1</f>
        <v>0.12702638932583232</v>
      </c>
      <c r="AP193" s="178">
        <f>AP242/AJ242-1</f>
        <v>0.27938421715881612</v>
      </c>
      <c r="AQ193" s="176">
        <f>AQ242/AK242-1</f>
        <v>0.31351416155460554</v>
      </c>
      <c r="AR193" s="178"/>
      <c r="AS193" s="178">
        <f>AS242/AM242-1</f>
        <v>0.22229047168727423</v>
      </c>
      <c r="AT193" s="178">
        <f>AT242/AN242-1</f>
        <v>0.2993384032630122</v>
      </c>
      <c r="AU193" s="178">
        <f>AU242/AO242-1</f>
        <v>0.25994593695929247</v>
      </c>
      <c r="AV193" s="178">
        <f>AV242/AP242-1</f>
        <v>7.8639122564157171E-2</v>
      </c>
      <c r="AW193" s="176">
        <f>AW242/AQ242-1</f>
        <v>0.20785137570082335</v>
      </c>
      <c r="AX193" s="178"/>
      <c r="AY193" s="178">
        <f>AY242/AS242-1</f>
        <v>0.16317060561032815</v>
      </c>
      <c r="AZ193" s="178">
        <f>AZ242/AT242-1</f>
        <v>-3.3181916802416112E-3</v>
      </c>
      <c r="BA193" s="178">
        <f>BA242/AU242-1</f>
        <v>-7.7998621828862413E-2</v>
      </c>
      <c r="BB193" s="178">
        <f>BB242/AV242-1</f>
        <v>-0.12467545288513748</v>
      </c>
      <c r="BC193" s="176">
        <f>BC242/AW242-1</f>
        <v>-1.4992619586263967E-2</v>
      </c>
      <c r="BD193" s="178"/>
      <c r="BE193" s="178">
        <f>BE242/AY242-1</f>
        <v>-0.16078569108521279</v>
      </c>
      <c r="BF193" s="178">
        <f>BF242/AZ242-1</f>
        <v>-2.7316343331415527E-2</v>
      </c>
      <c r="BG193" s="178">
        <f>BG242/BA242-1</f>
        <v>9.3684018961901261E-2</v>
      </c>
      <c r="BH193" s="178">
        <f>BH242/BB242-1</f>
        <v>0.10151204144392056</v>
      </c>
      <c r="BI193" s="176">
        <f>BI242/BC242-1</f>
        <v>-5.2766024937904721E-3</v>
      </c>
      <c r="BJ193" s="178"/>
      <c r="BK193" s="178">
        <f>BK242/BE242-1</f>
        <v>3.5185185185185208E-2</v>
      </c>
      <c r="BL193" s="178">
        <f>BL242/BF242-1</f>
        <v>6.0390763765541644E-2</v>
      </c>
      <c r="BM193" s="178">
        <f>BM242/BG242-1</f>
        <v>0.11308562197092087</v>
      </c>
      <c r="BN193" s="178">
        <f>BN242/BH242-1</f>
        <v>0.22866894197952226</v>
      </c>
      <c r="BO193" s="176">
        <f>BO242/BI242-1</f>
        <v>0.11135181975736574</v>
      </c>
      <c r="BP193" s="178"/>
      <c r="BQ193" s="178">
        <f>BQ242/BK242-1</f>
        <v>0.17710196779964216</v>
      </c>
      <c r="BR193" s="178">
        <f>BR242/BL242-1</f>
        <v>0.15410385259631498</v>
      </c>
      <c r="BS193" s="178">
        <f>BS242/BM242-1</f>
        <v>-1.7416545718432541E-2</v>
      </c>
      <c r="BT193" s="178">
        <f>BT242/BN242-1</f>
        <v>-3.472222222222221E-2</v>
      </c>
      <c r="BU193" s="176">
        <f>BU242/BO242-1</f>
        <v>6.0038986354775892E-2</v>
      </c>
      <c r="BV193" s="178"/>
      <c r="BW193" s="178">
        <f>BW242/BQ242-1</f>
        <v>-9.1185410334346795E-3</v>
      </c>
      <c r="BX193" s="178">
        <f>BX242/BR242-1</f>
        <v>-5.6603773584905648E-2</v>
      </c>
      <c r="BY193" s="178">
        <f>BY242/BS242-1</f>
        <v>4.2836041358936594E-2</v>
      </c>
      <c r="BZ193" s="178">
        <f>BZ242/BT242-1</f>
        <v>-2.5899280575539585E-2</v>
      </c>
      <c r="CA193" s="176">
        <f>CA242/BU242-1</f>
        <v>-1.2504597278411134E-2</v>
      </c>
      <c r="CB193" s="178"/>
      <c r="CC193" s="178">
        <f>CC242/BW242-1</f>
        <v>-1.9938650306748462E-2</v>
      </c>
      <c r="CD193" s="178">
        <f>CD242/BX242-1</f>
        <v>-0.11230769230769233</v>
      </c>
      <c r="CE193" s="178">
        <f>CE242/BY242-1</f>
        <v>-0.15722379603399439</v>
      </c>
      <c r="CF193" s="178">
        <f>CF242/BZ242-1</f>
        <v>-0.15805022156573112</v>
      </c>
      <c r="CG193" s="176">
        <f>CG242/CA242-1</f>
        <v>-0.11322160148975791</v>
      </c>
      <c r="CH193" s="178"/>
      <c r="CI193" s="178">
        <f>CI242/CC242-1</f>
        <v>-1.8779342723004744E-2</v>
      </c>
      <c r="CJ193" s="178">
        <f>CJ242/CD242-1</f>
        <v>-5.1993067590987874E-2</v>
      </c>
      <c r="CK193" s="178">
        <f>CK242/CE242-1</f>
        <v>-8.5714285714285743E-2</v>
      </c>
      <c r="CL193" s="178">
        <f>CL242/CF242-1</f>
        <v>-7.0175438596491224E-2</v>
      </c>
      <c r="CM193" s="176">
        <f>CM242/CG242-1</f>
        <v>-5.5858882822343525E-2</v>
      </c>
      <c r="CN193" s="178"/>
      <c r="CO193" s="178">
        <f>CO242/CI242-1</f>
        <v>-0.19936204146730463</v>
      </c>
      <c r="CP193" s="178">
        <f>CP242/CJ242-1</f>
        <v>-0.10968921389396713</v>
      </c>
      <c r="CQ193" s="178">
        <f>CQ242/CK242-1</f>
        <v>-0.45588235294117652</v>
      </c>
      <c r="CR193" s="178">
        <f>CR242/CL242-1</f>
        <v>-0.44528301886792454</v>
      </c>
      <c r="CS193" s="176">
        <f>CS242/CM242-1</f>
        <v>-0.29759786476868333</v>
      </c>
      <c r="CT193" s="178"/>
      <c r="CU193" s="178">
        <f>CU242/CO242-1</f>
        <v>-0.45019920318725104</v>
      </c>
      <c r="CV193" s="178">
        <f>CV242/CP242-1</f>
        <v>-0.35523613963039014</v>
      </c>
      <c r="CW193" s="178">
        <f>CW242/CQ242-1</f>
        <v>0.15202702702702697</v>
      </c>
      <c r="CX193" s="178">
        <f>CX242/CR242-1</f>
        <v>0.29591836734693877</v>
      </c>
      <c r="CY193" s="176">
        <f>CY242/CS242-1</f>
        <v>-0.16909436352121598</v>
      </c>
      <c r="CZ193" s="178"/>
      <c r="DA193" s="178">
        <f>DA242/CU242-1</f>
        <v>0.3840579710144929</v>
      </c>
      <c r="DB193" s="178">
        <f>DB242/CV242-1</f>
        <v>0.20700636942675188</v>
      </c>
      <c r="DC193" s="178">
        <f>DC242/CW242-1</f>
        <v>5.9554081094312927E-3</v>
      </c>
      <c r="DD193" s="178">
        <f>DD242/CX242-1</f>
        <v>-6.8643111432677095E-2</v>
      </c>
      <c r="DE193" s="176">
        <f>DE242/CY242-1</f>
        <v>0.11194951883343451</v>
      </c>
      <c r="DF193" s="178"/>
      <c r="DG193" s="178">
        <f>DG242/DA242-1</f>
        <v>-7.2238889528195238E-2</v>
      </c>
      <c r="DH193" s="178">
        <f>DH242/DB242-1</f>
        <v>-6.8768298749858903E-2</v>
      </c>
      <c r="DI193" s="178">
        <f>DI242/DC242-1</f>
        <v>4.3963899538756568E-2</v>
      </c>
      <c r="DJ193" s="178">
        <f>DJ242/DD242-1</f>
        <v>-3.276537365983212E-3</v>
      </c>
      <c r="DK193" s="176">
        <f>DK242/DE242-1</f>
        <v>-2.724021153536238E-2</v>
      </c>
      <c r="DL193" s="178"/>
      <c r="DM193" s="178">
        <f>DM242/DG242-1</f>
        <v>3.8595936194586455E-2</v>
      </c>
      <c r="DN193" s="178">
        <f>DN242/DH242-1</f>
        <v>4.5733061661439312E-2</v>
      </c>
      <c r="DO193" s="178">
        <f>DO242/DI242-1</f>
        <v>4.2452778610118536E-2</v>
      </c>
      <c r="DP193" s="178">
        <f>DP242/DJ242-1</f>
        <v>4.4047633870763603E-2</v>
      </c>
      <c r="DQ193" s="176">
        <f>DQ242/DK242-1</f>
        <v>4.2702877451330723E-2</v>
      </c>
      <c r="DR193" s="178"/>
      <c r="DS193" s="178">
        <f>DS242/DM242-1</f>
        <v>4.089595208759178E-2</v>
      </c>
      <c r="DT193" s="178">
        <f>DT242/DN242-1</f>
        <v>3.8241507587713386E-2</v>
      </c>
      <c r="DU193" s="178">
        <f>DU242/DO242-1</f>
        <v>3.6861403056107189E-2</v>
      </c>
      <c r="DV193" s="178">
        <f>DV242/DP242-1</f>
        <v>3.4588237246126363E-2</v>
      </c>
      <c r="DW193" s="176">
        <f>DW242/DQ242-1</f>
        <v>3.7641959286206728E-2</v>
      </c>
      <c r="DY193" s="184"/>
      <c r="DZ193" s="662">
        <f t="shared" ref="DZ193:EQ193" si="143">DZ242/DY242-1</f>
        <v>0.24562936705965965</v>
      </c>
      <c r="EA193" s="360">
        <f t="shared" si="143"/>
        <v>0.3317312578478202</v>
      </c>
      <c r="EB193" s="184">
        <f t="shared" si="143"/>
        <v>0.56526245304106792</v>
      </c>
      <c r="EC193" s="360">
        <f t="shared" si="143"/>
        <v>0.43685624367941212</v>
      </c>
      <c r="ED193" s="184">
        <f t="shared" si="143"/>
        <v>0.26493998065851865</v>
      </c>
      <c r="EE193" s="360">
        <f t="shared" si="143"/>
        <v>3.6676273305039864E-2</v>
      </c>
      <c r="EF193" s="184">
        <f t="shared" si="143"/>
        <v>-5.9273786454770439E-2</v>
      </c>
      <c r="EG193" s="662">
        <f t="shared" si="143"/>
        <v>7.8528976981325549E-2</v>
      </c>
      <c r="EH193" s="662">
        <f t="shared" si="143"/>
        <v>0.12875359934183472</v>
      </c>
      <c r="EI193" s="662">
        <f t="shared" si="143"/>
        <v>-1.4941690962099075E-2</v>
      </c>
      <c r="EJ193" s="662">
        <f t="shared" si="143"/>
        <v>-7.9541250462449087E-2</v>
      </c>
      <c r="EK193" s="662">
        <f t="shared" si="143"/>
        <v>-8.0385852090032128E-2</v>
      </c>
      <c r="EL193" s="662">
        <f t="shared" si="143"/>
        <v>-0.20673076923076927</v>
      </c>
      <c r="EM193" s="662">
        <f t="shared" si="143"/>
        <v>-0.32506887052341593</v>
      </c>
      <c r="EN193" s="662">
        <f t="shared" si="143"/>
        <v>0.2122700360533194</v>
      </c>
      <c r="EO193" s="662">
        <f t="shared" si="143"/>
        <v>-4.3588655105846419E-2</v>
      </c>
      <c r="EP193" s="662">
        <f t="shared" si="143"/>
        <v>3.0880535732316972E-2</v>
      </c>
      <c r="EQ193" s="662">
        <f t="shared" si="143"/>
        <v>3.9959475186823745E-2</v>
      </c>
    </row>
    <row r="194" spans="1:147">
      <c r="A194" s="178" t="s">
        <v>290</v>
      </c>
      <c r="B194" s="175"/>
      <c r="C194" s="175"/>
      <c r="D194" s="175"/>
      <c r="E194" s="175"/>
      <c r="F194" s="175"/>
      <c r="G194" s="176"/>
      <c r="H194" s="175"/>
      <c r="I194" s="175"/>
      <c r="J194" s="175"/>
      <c r="K194" s="175"/>
      <c r="L194" s="175"/>
      <c r="M194" s="176"/>
      <c r="N194" s="178"/>
      <c r="O194" s="178">
        <f>O247/I247-1</f>
        <v>0.15244103265688747</v>
      </c>
      <c r="P194" s="178">
        <f>P247/J247-1</f>
        <v>0.18300849575212386</v>
      </c>
      <c r="Q194" s="178">
        <f>Q247/K247-1</f>
        <v>0.22861914820454876</v>
      </c>
      <c r="R194" s="178">
        <f>R247/L247-1</f>
        <v>0.24313519440763876</v>
      </c>
      <c r="S194" s="176">
        <f>S247/M247-1</f>
        <v>0.20302599723135262</v>
      </c>
      <c r="T194" s="178"/>
      <c r="U194" s="178">
        <f>U247/O247-1</f>
        <v>0.33232940555750967</v>
      </c>
      <c r="V194" s="178">
        <f>V247/P247-1</f>
        <v>0.25878675228117598</v>
      </c>
      <c r="W194" s="178">
        <f>W247/Q247-1</f>
        <v>0.23715565151333418</v>
      </c>
      <c r="X194" s="178">
        <f>X247/R247-1</f>
        <v>0.29000128636271771</v>
      </c>
      <c r="Y194" s="176">
        <f>Y247/S247-1</f>
        <v>0.27887018365598593</v>
      </c>
      <c r="Z194" s="178"/>
      <c r="AA194" s="178">
        <f>AA247/U247-1</f>
        <v>0.20260704562329845</v>
      </c>
      <c r="AB194" s="178">
        <f>AB247/V247-1</f>
        <v>0.40640311430297338</v>
      </c>
      <c r="AC194" s="178">
        <f>AC247/W247-1</f>
        <v>0.37818534378282309</v>
      </c>
      <c r="AD194" s="178">
        <f>AD247/X247-1</f>
        <v>0.2860337901364709</v>
      </c>
      <c r="AE194" s="176">
        <f>AE247/Y247-1</f>
        <v>0.31703159930871538</v>
      </c>
      <c r="AF194" s="178"/>
      <c r="AG194" s="178">
        <f>AG247/AA247-1</f>
        <v>0.25175621535590809</v>
      </c>
      <c r="AH194" s="178">
        <f>AH247/AB247-1</f>
        <v>1.2257802806146798</v>
      </c>
      <c r="AI194" s="178">
        <f>AI247/AC247-1</f>
        <v>1.1916542578761624</v>
      </c>
      <c r="AJ194" s="178">
        <f>AJ247/AD247-1</f>
        <v>1.1830920389467972</v>
      </c>
      <c r="AK194" s="176">
        <f>AK247/AE247-1</f>
        <v>0.99176563355865488</v>
      </c>
      <c r="AL194" s="178"/>
      <c r="AM194" s="178">
        <f>AM247/AG247-1</f>
        <v>1.172810276983109</v>
      </c>
      <c r="AN194" s="178">
        <f>AN247/AH247-1</f>
        <v>7.72261412122901E-2</v>
      </c>
      <c r="AO194" s="178">
        <f>AO247/AI247-1</f>
        <v>8.3900408722261455E-2</v>
      </c>
      <c r="AP194" s="178">
        <f>AP247/AJ247-1</f>
        <v>4.5975553447024975E-2</v>
      </c>
      <c r="AQ194" s="176">
        <f>AQ247/AK247-1</f>
        <v>0.22083844568416877</v>
      </c>
      <c r="AR194" s="178"/>
      <c r="AS194" s="178">
        <f>AS247/AM247-1</f>
        <v>6.5736107187537973E-2</v>
      </c>
      <c r="AT194" s="178">
        <f>AT247/AN247-1</f>
        <v>2.5342973582201722E-2</v>
      </c>
      <c r="AU194" s="178">
        <f>AU247/AO247-1</f>
        <v>3.4411446791078326E-2</v>
      </c>
      <c r="AV194" s="178">
        <f>AV247/AP247-1</f>
        <v>1.4237620304253351E-2</v>
      </c>
      <c r="AW194" s="176">
        <f>AW247/AQ247-1</f>
        <v>3.4694150351632258E-2</v>
      </c>
      <c r="AX194" s="178"/>
      <c r="AY194" s="178">
        <f>AY247/AS247-1</f>
        <v>3.3347060299247833E-2</v>
      </c>
      <c r="AZ194" s="178">
        <f>AZ247/AT247-1</f>
        <v>-5.3868851186084088E-3</v>
      </c>
      <c r="BA194" s="178">
        <f>BA247/AU247-1</f>
        <v>-7.5527605342138315E-2</v>
      </c>
      <c r="BB194" s="178">
        <f>BB247/AV247-1</f>
        <v>2.0360724893461191E-2</v>
      </c>
      <c r="BC194" s="176">
        <f>BC247/AW247-1</f>
        <v>-6.7430084798981715E-3</v>
      </c>
      <c r="BD194" s="178"/>
      <c r="BE194" s="178">
        <f>BE247/AY247-1</f>
        <v>-6.5540429118493115E-2</v>
      </c>
      <c r="BF194" s="178">
        <f>BF247/AZ247-1</f>
        <v>-3.3891854439706104E-2</v>
      </c>
      <c r="BG194" s="178">
        <f>BG247/BA247-1</f>
        <v>1.6774193548387162E-2</v>
      </c>
      <c r="BH194" s="178">
        <f>BH247/BB247-1</f>
        <v>-3.9074511568605308E-2</v>
      </c>
      <c r="BI194" s="176">
        <f>BI247/BC247-1</f>
        <v>-3.1721945227256354E-2</v>
      </c>
      <c r="BJ194" s="178"/>
      <c r="BK194" s="178">
        <f>BK247/BE247-1</f>
        <v>-2.9411764705882359E-2</v>
      </c>
      <c r="BL194" s="178">
        <f>BL247/BF247-1</f>
        <v>4.5454545454545414E-2</v>
      </c>
      <c r="BM194" s="178">
        <f>BM247/BG247-1</f>
        <v>6.0913705583756306E-2</v>
      </c>
      <c r="BN194" s="178">
        <f>BN247/BH247-1</f>
        <v>6.341463414634152E-2</v>
      </c>
      <c r="BO194" s="176">
        <f>BO247/BI247-1</f>
        <v>3.4825870646766122E-2</v>
      </c>
      <c r="BP194" s="178"/>
      <c r="BQ194" s="178">
        <f>BQ247/BK247-1</f>
        <v>0.1515151515151516</v>
      </c>
      <c r="BR194" s="178">
        <f>BR247/BL247-1</f>
        <v>0.13526570048309172</v>
      </c>
      <c r="BS194" s="178">
        <f>BS247/BM247-1</f>
        <v>9.5693779904306275E-2</v>
      </c>
      <c r="BT194" s="178">
        <f>BT247/BN247-1</f>
        <v>4.587155963302747E-2</v>
      </c>
      <c r="BU194" s="176">
        <f>BU247/BO247-1</f>
        <v>0.10576923076923084</v>
      </c>
      <c r="BV194" s="178"/>
      <c r="BW194" s="178">
        <f>BW247/BQ247-1</f>
        <v>4.3859649122806932E-2</v>
      </c>
      <c r="BX194" s="178">
        <f>BX247/BR247-1</f>
        <v>-4.2553191489361764E-3</v>
      </c>
      <c r="BY194" s="178">
        <f>BY247/BS247-1</f>
        <v>3.0567685589519611E-2</v>
      </c>
      <c r="BZ194" s="178">
        <f>BZ247/BT247-1</f>
        <v>0.11403508771929816</v>
      </c>
      <c r="CA194" s="176">
        <f>CA247/BU247-1</f>
        <v>4.5652173913043548E-2</v>
      </c>
      <c r="CB194" s="178"/>
      <c r="CC194" s="178">
        <f>CC247/BW247-1</f>
        <v>4.2016806722689148E-2</v>
      </c>
      <c r="CD194" s="178">
        <f>CD247/BX247-1</f>
        <v>8.5470085470085166E-3</v>
      </c>
      <c r="CE194" s="178">
        <f>CE247/BY247-1</f>
        <v>2.9661016949152463E-2</v>
      </c>
      <c r="CF194" s="178">
        <f>CF247/BZ247-1</f>
        <v>3.5433070866141669E-2</v>
      </c>
      <c r="CG194" s="176">
        <f>CG247/CA247-1</f>
        <v>2.9106029106028997E-2</v>
      </c>
      <c r="CH194" s="178"/>
      <c r="CI194" s="178">
        <f>CI247/CC247-1</f>
        <v>0.18951612903225801</v>
      </c>
      <c r="CJ194" s="178">
        <f>CJ247/CD247-1</f>
        <v>0.11016949152542366</v>
      </c>
      <c r="CK194" s="178">
        <f>CK247/CE247-1</f>
        <v>3.292181069958855E-2</v>
      </c>
      <c r="CL194" s="178">
        <f>CL247/CF247-1</f>
        <v>3.041825095057038E-2</v>
      </c>
      <c r="CM194" s="176">
        <f>CM247/CG247-1</f>
        <v>8.9898989898989923E-2</v>
      </c>
      <c r="CN194" s="178"/>
      <c r="CO194" s="178">
        <f>CO247/CI247-1</f>
        <v>-0.10169491525423724</v>
      </c>
      <c r="CP194" s="178">
        <f>CP247/CJ247-1</f>
        <v>3.8167938931297218E-3</v>
      </c>
      <c r="CQ194" s="178">
        <f>CQ247/CK247-1</f>
        <v>-0.36254980079681276</v>
      </c>
      <c r="CR194" s="178">
        <f>CR247/CL247-1</f>
        <v>-0.40221402214022139</v>
      </c>
      <c r="CS194" s="176">
        <f>CS247/CM247-1</f>
        <v>-0.21223354958294716</v>
      </c>
      <c r="CT194" s="178"/>
      <c r="CU194" s="178">
        <f>CU247/CO247-1</f>
        <v>-0.41509433962264153</v>
      </c>
      <c r="CV194" s="178">
        <f>CV247/CP247-1</f>
        <v>-0.3269961977186312</v>
      </c>
      <c r="CW194" s="178">
        <f>CW247/CQ247-1</f>
        <v>0.11250000000000004</v>
      </c>
      <c r="CX194" s="178">
        <f>CX247/CR247-1</f>
        <v>0.25308641975308643</v>
      </c>
      <c r="CY194" s="176">
        <f>CY247/CS247-1</f>
        <v>-0.16117647058823525</v>
      </c>
      <c r="CZ194" s="178"/>
      <c r="DA194" s="178">
        <f>DA247/CU247-1</f>
        <v>0.23225806451612918</v>
      </c>
      <c r="DB194" s="178">
        <f>DB247/CV247-1</f>
        <v>6.2146892655367214E-2</v>
      </c>
      <c r="DC194" s="178">
        <f>DC247/CW247-1</f>
        <v>-8.0900697466902427E-3</v>
      </c>
      <c r="DD194" s="178">
        <f>DD247/CX247-1</f>
        <v>-6.3040722049260922E-2</v>
      </c>
      <c r="DE194" s="176">
        <f>DE247/CY247-1</f>
        <v>4.5950492298862722E-2</v>
      </c>
      <c r="DF194" s="178"/>
      <c r="DG194" s="178">
        <f>DG247/DA247-1</f>
        <v>-7.2238889528195238E-2</v>
      </c>
      <c r="DH194" s="178">
        <f>DH247/DB247-1</f>
        <v>-2.8970612324458411E-2</v>
      </c>
      <c r="DI194" s="178">
        <f>DI247/DC247-1</f>
        <v>1.4827183397758681E-4</v>
      </c>
      <c r="DJ194" s="178">
        <f>DJ247/DD247-1</f>
        <v>-2.1309363170217144E-2</v>
      </c>
      <c r="DK194" s="176">
        <f>DK247/DE247-1</f>
        <v>-3.1204327110613939E-2</v>
      </c>
      <c r="DL194" s="178"/>
      <c r="DM194" s="178">
        <f>DM247/DG247-1</f>
        <v>5.6199257147037107E-2</v>
      </c>
      <c r="DN194" s="178">
        <f>DN247/DH247-1</f>
        <v>6.4079255725675521E-2</v>
      </c>
      <c r="DO194" s="178">
        <f>DO247/DI247-1</f>
        <v>2.3652562875154937E-2</v>
      </c>
      <c r="DP194" s="178">
        <f>DP247/DJ247-1</f>
        <v>2.7268296897840827E-2</v>
      </c>
      <c r="DQ194" s="176">
        <f>DQ247/DK247-1</f>
        <v>4.278143964991199E-2</v>
      </c>
      <c r="DR194" s="178"/>
      <c r="DS194" s="178">
        <f>DS247/DM247-1</f>
        <v>2.3547686219465236E-2</v>
      </c>
      <c r="DT194" s="178">
        <f>DT247/DN247-1</f>
        <v>2.1555483358625116E-2</v>
      </c>
      <c r="DU194" s="178">
        <f>DU247/DO247-1</f>
        <v>1.7138495932757181E-2</v>
      </c>
      <c r="DV194" s="178">
        <f>DV247/DP247-1</f>
        <v>1.7074831349169983E-2</v>
      </c>
      <c r="DW194" s="176">
        <f>DW247/DQ247-1</f>
        <v>1.9853361676528625E-2</v>
      </c>
      <c r="DY194" s="184"/>
      <c r="DZ194" s="662">
        <f t="shared" ref="DZ194:EQ194" si="144">DZ247/DY247-1</f>
        <v>0.26724285744904286</v>
      </c>
      <c r="EA194" s="360">
        <f t="shared" si="144"/>
        <v>0.32001285395956924</v>
      </c>
      <c r="EB194" s="184">
        <f t="shared" si="144"/>
        <v>0.77774859299073951</v>
      </c>
      <c r="EC194" s="360">
        <f t="shared" si="144"/>
        <v>0.43945836861925436</v>
      </c>
      <c r="ED194" s="184">
        <f t="shared" si="144"/>
        <v>4.2755840953328628E-2</v>
      </c>
      <c r="EE194" s="360">
        <f t="shared" si="144"/>
        <v>-8.3537204606729532E-3</v>
      </c>
      <c r="EF194" s="184">
        <f t="shared" si="144"/>
        <v>-1.6641184965675349E-2</v>
      </c>
      <c r="EG194" s="662">
        <f t="shared" si="144"/>
        <v>8.2035019991726355E-3</v>
      </c>
      <c r="EH194" s="662">
        <f t="shared" si="144"/>
        <v>0.11111111111111116</v>
      </c>
      <c r="EI194" s="662">
        <f t="shared" si="144"/>
        <v>2.857142857142847E-2</v>
      </c>
      <c r="EJ194" s="662">
        <f t="shared" si="144"/>
        <v>4.8076923076923128E-2</v>
      </c>
      <c r="EK194" s="662">
        <f t="shared" si="144"/>
        <v>9.174311926605494E-2</v>
      </c>
      <c r="EL194" s="662">
        <f t="shared" si="144"/>
        <v>-0.10457516339869277</v>
      </c>
      <c r="EM194" s="662">
        <f t="shared" si="144"/>
        <v>-0.2992700729927007</v>
      </c>
      <c r="EN194" s="662">
        <f t="shared" si="144"/>
        <v>0.12880947557304934</v>
      </c>
      <c r="EO194" s="662">
        <f t="shared" si="144"/>
        <v>-4.2205220537282484E-2</v>
      </c>
      <c r="EP194" s="662">
        <f t="shared" si="144"/>
        <v>2.9977713947368256E-2</v>
      </c>
      <c r="EQ194" s="662">
        <f t="shared" si="144"/>
        <v>2.2407885234150271E-2</v>
      </c>
    </row>
    <row r="195" spans="1:147">
      <c r="A195" s="178" t="s">
        <v>291</v>
      </c>
      <c r="B195" s="175"/>
      <c r="C195" s="175"/>
      <c r="D195" s="175"/>
      <c r="E195" s="175"/>
      <c r="F195" s="175"/>
      <c r="G195" s="176"/>
      <c r="H195" s="175"/>
      <c r="I195" s="175"/>
      <c r="J195" s="175"/>
      <c r="K195" s="175"/>
      <c r="L195" s="175"/>
      <c r="M195" s="176"/>
      <c r="N195" s="178"/>
      <c r="O195" s="178">
        <f>O252/I252-1</f>
        <v>0.30063532401524773</v>
      </c>
      <c r="P195" s="178">
        <f>P252/J252-1</f>
        <v>0.56726314833318203</v>
      </c>
      <c r="Q195" s="178">
        <f>Q252/K252-1</f>
        <v>0.26411395713538943</v>
      </c>
      <c r="R195" s="178">
        <f>R252/L252-1</f>
        <v>0.42672249714503141</v>
      </c>
      <c r="S195" s="176">
        <f>S252/M252-1</f>
        <v>0.38162583518930937</v>
      </c>
      <c r="T195" s="178"/>
      <c r="U195" s="178">
        <f>U252/O252-1</f>
        <v>0.71759802005991924</v>
      </c>
      <c r="V195" s="178">
        <f>V252/P252-1</f>
        <v>0.22719369421583391</v>
      </c>
      <c r="W195" s="178">
        <f>W252/Q252-1</f>
        <v>0.12229918329370415</v>
      </c>
      <c r="X195" s="178">
        <f>X252/R252-1</f>
        <v>0.12891319815012525</v>
      </c>
      <c r="Y195" s="176">
        <f>Y252/S252-1</f>
        <v>0.27139249348486083</v>
      </c>
      <c r="Z195" s="178"/>
      <c r="AA195" s="178">
        <f>AA252/U252-1</f>
        <v>-7.9136963446079123E-2</v>
      </c>
      <c r="AB195" s="178">
        <f>AB252/V252-1</f>
        <v>0.30244639652403893</v>
      </c>
      <c r="AC195" s="178">
        <f>AC252/W252-1</f>
        <v>0.37757921886514367</v>
      </c>
      <c r="AD195" s="178">
        <f>AD252/X252-1</f>
        <v>0.32532398471658719</v>
      </c>
      <c r="AE195" s="176">
        <f>AE252/Y252-1</f>
        <v>0.21949389825136034</v>
      </c>
      <c r="AF195" s="178"/>
      <c r="AG195" s="178">
        <f>AG252/AA252-1</f>
        <v>0.2513073913938646</v>
      </c>
      <c r="AH195" s="178">
        <f>AH252/AB252-1</f>
        <v>1.0978316049024586</v>
      </c>
      <c r="AI195" s="178">
        <f>AI252/AC252-1</f>
        <v>1.0388164493480443</v>
      </c>
      <c r="AJ195" s="178">
        <f>AJ252/AD252-1</f>
        <v>0.97393449444213287</v>
      </c>
      <c r="AK195" s="176">
        <f>AK252/AE252-1</f>
        <v>0.86830591150503844</v>
      </c>
      <c r="AL195" s="178"/>
      <c r="AM195" s="178">
        <f>AM252/AG252-1</f>
        <v>1.4217783335527181</v>
      </c>
      <c r="AN195" s="178">
        <f>AN252/AH252-1</f>
        <v>0.26686140975559169</v>
      </c>
      <c r="AO195" s="178">
        <f>AO252/AI252-1</f>
        <v>0.19453600301733309</v>
      </c>
      <c r="AP195" s="178">
        <f>AP252/AJ252-1</f>
        <v>8.4634495219453321E-2</v>
      </c>
      <c r="AQ195" s="176">
        <f>AQ252/AK252-1</f>
        <v>0.35303610680863295</v>
      </c>
      <c r="AR195" s="178"/>
      <c r="AS195" s="178">
        <f>AS252/AM252-1</f>
        <v>4.500428029839787E-2</v>
      </c>
      <c r="AT195" s="178">
        <f>AT252/AN252-1</f>
        <v>6.4576426125277919E-2</v>
      </c>
      <c r="AU195" s="178">
        <f>AU252/AO252-1</f>
        <v>3.3331502937784974E-2</v>
      </c>
      <c r="AV195" s="178">
        <f>AV252/AP252-1</f>
        <v>0.17123382753067906</v>
      </c>
      <c r="AW195" s="176">
        <f>AW252/AQ252-1</f>
        <v>7.8172233913478495E-2</v>
      </c>
      <c r="AX195" s="178"/>
      <c r="AY195" s="178">
        <f>AY252/AS252-1</f>
        <v>9.2802808660035208E-2</v>
      </c>
      <c r="AZ195" s="178">
        <f>AZ252/AT252-1</f>
        <v>-7.3052572219522993E-4</v>
      </c>
      <c r="BA195" s="178">
        <f>BA252/AU252-1</f>
        <v>4.4133276650015762E-2</v>
      </c>
      <c r="BB195" s="178">
        <f>BB252/AV252-1</f>
        <v>-0.10705100093634068</v>
      </c>
      <c r="BC195" s="176">
        <f>BC252/AW252-1</f>
        <v>4.355096098215272E-3</v>
      </c>
      <c r="BD195" s="178"/>
      <c r="BE195" s="178">
        <f>BE252/AY252-1</f>
        <v>-4.8095000118988152E-2</v>
      </c>
      <c r="BF195" s="178">
        <f>BF252/AZ252-1</f>
        <v>3.9759391553051415E-4</v>
      </c>
      <c r="BG195" s="178">
        <f>BG252/BA252-1</f>
        <v>9.4231111789704114E-2</v>
      </c>
      <c r="BH195" s="178">
        <f>BH252/BB252-1</f>
        <v>7.5140365547724297E-2</v>
      </c>
      <c r="BI195" s="176">
        <f>BI252/BC252-1</f>
        <v>2.8663307421568529E-2</v>
      </c>
      <c r="BJ195" s="178"/>
      <c r="BK195" s="178">
        <f>BK252/BE252-1</f>
        <v>0</v>
      </c>
      <c r="BL195" s="178">
        <f>BL252/BF252-1</f>
        <v>8.9743589743589647E-2</v>
      </c>
      <c r="BM195" s="178">
        <f>BM252/BG252-1</f>
        <v>6.9767441860465018E-2</v>
      </c>
      <c r="BN195" s="178">
        <f>BN252/BH252-1</f>
        <v>0.14814814814814814</v>
      </c>
      <c r="BO195" s="176">
        <f>BO252/BI252-1</f>
        <v>7.6923076923076872E-2</v>
      </c>
      <c r="BP195" s="178"/>
      <c r="BQ195" s="178">
        <f>BQ252/BK252-1</f>
        <v>0.21249999999999991</v>
      </c>
      <c r="BR195" s="178">
        <f>BR252/BL252-1</f>
        <v>0.15294117647058814</v>
      </c>
      <c r="BS195" s="178">
        <f>BS252/BM252-1</f>
        <v>9.7826086956521729E-2</v>
      </c>
      <c r="BT195" s="178">
        <f>BT252/BN252-1</f>
        <v>5.3763440860215006E-2</v>
      </c>
      <c r="BU195" s="176">
        <f>BU252/BO252-1</f>
        <v>0.12571428571428567</v>
      </c>
      <c r="BV195" s="178"/>
      <c r="BW195" s="178">
        <f>BW252/BQ252-1</f>
        <v>3.0927835051546282E-2</v>
      </c>
      <c r="BX195" s="178">
        <f>BX252/BR252-1</f>
        <v>-3.0612244897959218E-2</v>
      </c>
      <c r="BY195" s="178">
        <f>BY252/BS252-1</f>
        <v>4.9504950495049549E-2</v>
      </c>
      <c r="BZ195" s="178">
        <f>BZ252/BT252-1</f>
        <v>9.1836734693877542E-2</v>
      </c>
      <c r="CA195" s="176">
        <f>CA252/BU252-1</f>
        <v>3.5532994923857864E-2</v>
      </c>
      <c r="CB195" s="178"/>
      <c r="CC195" s="178">
        <f>CC252/BW252-1</f>
        <v>0.1100000000000001</v>
      </c>
      <c r="CD195" s="178">
        <f>CD252/BX252-1</f>
        <v>0.12631578947368416</v>
      </c>
      <c r="CE195" s="178">
        <f>CE252/BY252-1</f>
        <v>-0.12264150943396224</v>
      </c>
      <c r="CF195" s="178">
        <f>CF252/BZ252-1</f>
        <v>-1.8691588785046731E-2</v>
      </c>
      <c r="CG195" s="176">
        <f>CG252/CA252-1</f>
        <v>1.9607843137254832E-2</v>
      </c>
      <c r="CH195" s="178"/>
      <c r="CI195" s="178">
        <f>CI252/CC252-1</f>
        <v>-0.13513513513513509</v>
      </c>
      <c r="CJ195" s="178">
        <f>CJ252/CD252-1</f>
        <v>-0.20560747663551404</v>
      </c>
      <c r="CK195" s="178">
        <f>CK252/CE252-1</f>
        <v>-9.6774193548387122E-2</v>
      </c>
      <c r="CL195" s="178">
        <f>CL252/CF252-1</f>
        <v>-0.20952380952380956</v>
      </c>
      <c r="CM195" s="176">
        <f>CM252/CG252-1</f>
        <v>-0.16346153846153844</v>
      </c>
      <c r="CN195" s="178"/>
      <c r="CO195" s="178">
        <f>CO252/CI252-1</f>
        <v>-0.10416666666666663</v>
      </c>
      <c r="CP195" s="178">
        <f>CP252/CJ252-1</f>
        <v>-4.705882352941182E-2</v>
      </c>
      <c r="CQ195" s="178">
        <f>CQ252/CK252-1</f>
        <v>-0.29761904761904767</v>
      </c>
      <c r="CR195" s="178">
        <f>CR252/CL252-1</f>
        <v>-0.2168674698795181</v>
      </c>
      <c r="CS195" s="176">
        <f>CS252/CM252-1</f>
        <v>-0.16379310344827591</v>
      </c>
      <c r="CT195" s="178"/>
      <c r="CU195" s="178">
        <f>CU252/CO252-1</f>
        <v>-0.30232558139534893</v>
      </c>
      <c r="CV195" s="178">
        <f>CV252/CP252-1</f>
        <v>-0.14814814814814814</v>
      </c>
      <c r="CW195" s="178">
        <f>CW252/CQ252-1</f>
        <v>0.23728813559322037</v>
      </c>
      <c r="CX195" s="178">
        <f>CX252/CR252-1</f>
        <v>0.23076923076923106</v>
      </c>
      <c r="CY195" s="176">
        <f>CY252/CS252-1</f>
        <v>-3.0927835051546393E-2</v>
      </c>
      <c r="CZ195" s="178"/>
      <c r="DA195" s="178">
        <f>DA252/CU252-1</f>
        <v>0.36666666666666692</v>
      </c>
      <c r="DB195" s="178">
        <f>DB252/CV252-1</f>
        <v>0.18840579710144922</v>
      </c>
      <c r="DC195" s="178">
        <f>DC252/CW252-1</f>
        <v>8.9141004862236528E-3</v>
      </c>
      <c r="DD195" s="178">
        <f>DD252/CX252-1</f>
        <v>-3.4126744331249959E-2</v>
      </c>
      <c r="DE195" s="176">
        <f>DE252/CY252-1</f>
        <v>0.11673968010281688</v>
      </c>
      <c r="DF195" s="178"/>
      <c r="DG195" s="178">
        <f>DG252/DA252-1</f>
        <v>-3.4751306446529462E-2</v>
      </c>
      <c r="DH195" s="178">
        <f>DH252/DB252-1</f>
        <v>-2.0444500627795126E-2</v>
      </c>
      <c r="DI195" s="178">
        <f>DI252/DC252-1</f>
        <v>-8.1380264819275183E-3</v>
      </c>
      <c r="DJ195" s="178">
        <f>DJ252/DD252-1</f>
        <v>4.3936679285101699E-2</v>
      </c>
      <c r="DK195" s="176">
        <f>DK252/DE252-1</f>
        <v>-5.4948667848285782E-3</v>
      </c>
      <c r="DL195" s="178"/>
      <c r="DM195" s="178">
        <f>DM252/DG252-1</f>
        <v>5.6199257147037329E-2</v>
      </c>
      <c r="DN195" s="178">
        <f>DN252/DH252-1</f>
        <v>6.4079255725675299E-2</v>
      </c>
      <c r="DO195" s="178">
        <f>DO252/DI252-1</f>
        <v>6.0741423848892362E-2</v>
      </c>
      <c r="DP195" s="178">
        <f>DP252/DJ252-1</f>
        <v>6.269134161845602E-2</v>
      </c>
      <c r="DQ195" s="176">
        <f>DQ252/DK252-1</f>
        <v>6.095178180301164E-2</v>
      </c>
      <c r="DR195" s="178"/>
      <c r="DS195" s="178">
        <f>DS252/DM252-1</f>
        <v>5.8842434020136558E-2</v>
      </c>
      <c r="DT195" s="178">
        <f>DT252/DN252-1</f>
        <v>5.6781534508922649E-2</v>
      </c>
      <c r="DU195" s="178">
        <f>DU252/DO252-1</f>
        <v>5.5376785253537619E-2</v>
      </c>
      <c r="DV195" s="178">
        <f>DV252/DP252-1</f>
        <v>5.3398932468783133E-2</v>
      </c>
      <c r="DW195" s="176">
        <f>DW252/DQ252-1</f>
        <v>5.6099799685121798E-2</v>
      </c>
      <c r="DY195" s="184"/>
      <c r="DZ195" s="662">
        <f t="shared" ref="DZ195:EQ195" si="145">DZ252/DY252-1</f>
        <v>0.3548644338118021</v>
      </c>
      <c r="EA195" s="360">
        <f t="shared" si="145"/>
        <v>0.16800732457000844</v>
      </c>
      <c r="EB195" s="184">
        <f t="shared" si="145"/>
        <v>0.70650429264650993</v>
      </c>
      <c r="EC195" s="360">
        <f t="shared" si="145"/>
        <v>0.56475400423253785</v>
      </c>
      <c r="ED195" s="184">
        <f t="shared" si="145"/>
        <v>5.6244211850635217E-2</v>
      </c>
      <c r="EE195" s="360">
        <f t="shared" si="145"/>
        <v>7.5228544297724742E-2</v>
      </c>
      <c r="EF195" s="184">
        <f t="shared" si="145"/>
        <v>-1.7345896312343068E-2</v>
      </c>
      <c r="EG195" s="662">
        <f t="shared" si="145"/>
        <v>5.8436332549422376E-2</v>
      </c>
      <c r="EH195" s="662">
        <f t="shared" si="145"/>
        <v>0.15088757396449703</v>
      </c>
      <c r="EI195" s="662">
        <f t="shared" si="145"/>
        <v>2.5706940874036022E-2</v>
      </c>
      <c r="EJ195" s="662">
        <f t="shared" si="145"/>
        <v>4.7619047619047672E-2</v>
      </c>
      <c r="EK195" s="662">
        <f t="shared" si="145"/>
        <v>-0.11483253588516751</v>
      </c>
      <c r="EL195" s="662">
        <f t="shared" si="145"/>
        <v>-0.16486486486486485</v>
      </c>
      <c r="EM195" s="662">
        <f t="shared" si="145"/>
        <v>-0.13592233009708743</v>
      </c>
      <c r="EN195" s="662">
        <f t="shared" si="145"/>
        <v>0.18970310612544683</v>
      </c>
      <c r="EO195" s="662">
        <f t="shared" si="145"/>
        <v>-2.4730203921689453E-2</v>
      </c>
      <c r="EP195" s="662">
        <f t="shared" si="145"/>
        <v>5.6254884974461294E-2</v>
      </c>
      <c r="EQ195" s="662">
        <f t="shared" si="145"/>
        <v>5.8432245054468979E-2</v>
      </c>
    </row>
    <row r="196" spans="1:147">
      <c r="A196" s="178" t="s">
        <v>292</v>
      </c>
      <c r="B196" s="175"/>
      <c r="C196" s="175"/>
      <c r="D196" s="175"/>
      <c r="E196" s="175"/>
      <c r="F196" s="175"/>
      <c r="G196" s="176"/>
      <c r="H196" s="175"/>
      <c r="I196" s="175"/>
      <c r="J196" s="175"/>
      <c r="K196" s="175"/>
      <c r="L196" s="175"/>
      <c r="M196" s="176"/>
      <c r="N196" s="178"/>
      <c r="O196" s="178">
        <f>O257/I257-1</f>
        <v>0.13132235070285825</v>
      </c>
      <c r="P196" s="178">
        <f>P257/J257-1</f>
        <v>0.22036889152219263</v>
      </c>
      <c r="Q196" s="178">
        <f>Q257/K257-1</f>
        <v>0.25993605212355209</v>
      </c>
      <c r="R196" s="178">
        <f>R257/L257-1</f>
        <v>0.31019388590718688</v>
      </c>
      <c r="S196" s="176">
        <f>S257/M257-1</f>
        <v>0.23267126064045396</v>
      </c>
      <c r="T196" s="178"/>
      <c r="U196" s="178">
        <f>U257/O257-1</f>
        <v>0.30000568149536955</v>
      </c>
      <c r="V196" s="178">
        <f>V257/P257-1</f>
        <v>0.2479286943122212</v>
      </c>
      <c r="W196" s="178">
        <f>W257/Q257-1</f>
        <v>0.19997414375116707</v>
      </c>
      <c r="X196" s="178">
        <f>X257/R257-1</f>
        <v>0.31121313362501168</v>
      </c>
      <c r="Y196" s="176">
        <f>Y257/S257-1</f>
        <v>0.26452728737784637</v>
      </c>
      <c r="Z196" s="178"/>
      <c r="AA196" s="178">
        <f>AA257/U257-1</f>
        <v>0.24599456326973024</v>
      </c>
      <c r="AB196" s="178">
        <f>AB257/V257-1</f>
        <v>0.32479120414420115</v>
      </c>
      <c r="AC196" s="178">
        <f>AC257/W257-1</f>
        <v>0.36377094381332031</v>
      </c>
      <c r="AD196" s="178">
        <f>AD257/X257-1</f>
        <v>0.20455963950864575</v>
      </c>
      <c r="AE196" s="176">
        <f>AE257/Y257-1</f>
        <v>0.28179298899654781</v>
      </c>
      <c r="AF196" s="178"/>
      <c r="AG196" s="178">
        <f>AG257/AA257-1</f>
        <v>0.16706009449282866</v>
      </c>
      <c r="AH196" s="178">
        <f>AH257/AB257-1</f>
        <v>1.0598633810010218</v>
      </c>
      <c r="AI196" s="178">
        <f>AI257/AC257-1</f>
        <v>0.99019533261551418</v>
      </c>
      <c r="AJ196" s="178">
        <f>AJ257/AD257-1</f>
        <v>1.004011365059843</v>
      </c>
      <c r="AK196" s="176">
        <f>AK257/AE257-1</f>
        <v>0.82913236627590536</v>
      </c>
      <c r="AL196" s="178"/>
      <c r="AM196" s="178">
        <f>AM257/AG257-1</f>
        <v>1.1771796952483999</v>
      </c>
      <c r="AN196" s="178">
        <f>AN257/AH257-1</f>
        <v>0.11760321331940715</v>
      </c>
      <c r="AO196" s="178">
        <f>AO257/AI257-1</f>
        <v>0.12122740190032077</v>
      </c>
      <c r="AP196" s="178">
        <f>AP257/AJ257-1</f>
        <v>0.19565912264725904</v>
      </c>
      <c r="AQ196" s="176">
        <f>AQ257/AK257-1</f>
        <v>0.29115749242853362</v>
      </c>
      <c r="AR196" s="178"/>
      <c r="AS196" s="178">
        <f>AS257/AM257-1</f>
        <v>0.16143967598593623</v>
      </c>
      <c r="AT196" s="178">
        <f>AT257/AN257-1</f>
        <v>0.1991320082362158</v>
      </c>
      <c r="AU196" s="178">
        <f>AU257/AO257-1</f>
        <v>0.17838617470432427</v>
      </c>
      <c r="AV196" s="178">
        <f>AV257/AP257-1</f>
        <v>7.0790361674825109E-2</v>
      </c>
      <c r="AW196" s="176">
        <f>AW257/AQ257-1</f>
        <v>0.14957516890618017</v>
      </c>
      <c r="AX196" s="178"/>
      <c r="AY196" s="178">
        <f>AY257/AS257-1</f>
        <v>0.12414038190457832</v>
      </c>
      <c r="AZ196" s="178">
        <f>AZ257/AT257-1</f>
        <v>-3.5776230891979566E-3</v>
      </c>
      <c r="BA196" s="178">
        <f>BA257/AU257-1</f>
        <v>-6.719312613218098E-2</v>
      </c>
      <c r="BB196" s="178">
        <f>BB257/AV257-1</f>
        <v>-8.9377732407181276E-2</v>
      </c>
      <c r="BC196" s="176">
        <f>BC257/AW257-1</f>
        <v>-1.1289719946037113E-2</v>
      </c>
      <c r="BD196" s="178"/>
      <c r="BE196" s="178">
        <f>BE257/AY257-1</f>
        <v>-0.12878815913149477</v>
      </c>
      <c r="BF196" s="178">
        <f>BF257/AZ257-1</f>
        <v>-2.6372652095909666E-2</v>
      </c>
      <c r="BG196" s="178">
        <f>BG257/BA257-1</f>
        <v>7.5960163231029831E-2</v>
      </c>
      <c r="BH196" s="178">
        <f>BH257/BB257-1</f>
        <v>6.2545161215639355E-2</v>
      </c>
      <c r="BI196" s="176">
        <f>BI257/BC257-1</f>
        <v>-8.5177470130768373E-3</v>
      </c>
      <c r="BJ196" s="178"/>
      <c r="BK196" s="178">
        <f>BK257/BE257-1</f>
        <v>1.5776699029126151E-2</v>
      </c>
      <c r="BL196" s="178">
        <f>BL257/BF257-1</f>
        <v>5.9594755661501742E-2</v>
      </c>
      <c r="BM196" s="178">
        <f>BM257/BG257-1</f>
        <v>9.7560975609756184E-2</v>
      </c>
      <c r="BN196" s="178">
        <f>BN257/BH257-1</f>
        <v>0.18233944954128445</v>
      </c>
      <c r="BO196" s="176">
        <f>BO257/BI257-1</f>
        <v>9.019493744544671E-2</v>
      </c>
      <c r="BP196" s="178"/>
      <c r="BQ196" s="178">
        <f>BQ257/BK257-1</f>
        <v>0.17443249701314212</v>
      </c>
      <c r="BR196" s="178">
        <f>BR257/BL257-1</f>
        <v>0.14960629921259838</v>
      </c>
      <c r="BS196" s="178">
        <f>BS257/BM257-1</f>
        <v>1.7171717171717171E-2</v>
      </c>
      <c r="BT196" s="178">
        <f>BT257/BN257-1</f>
        <v>-9.6993210475266878E-3</v>
      </c>
      <c r="BU196" s="176">
        <f>BU257/BO257-1</f>
        <v>7.6327728849746368E-2</v>
      </c>
      <c r="BV196" s="178"/>
      <c r="BW196" s="178">
        <f>BW257/BQ257-1</f>
        <v>7.1210579857579059E-3</v>
      </c>
      <c r="BX196" s="178">
        <f>BX257/BR257-1</f>
        <v>-4.2074363992172237E-2</v>
      </c>
      <c r="BY196" s="178">
        <f>BY257/BS257-1</f>
        <v>4.0714995034756729E-2</v>
      </c>
      <c r="BZ196" s="178">
        <f>BZ257/BT257-1</f>
        <v>1.6650342801175277E-2</v>
      </c>
      <c r="CA196" s="176">
        <f>CA257/BU257-1</f>
        <v>5.4549962806842434E-3</v>
      </c>
      <c r="CB196" s="178"/>
      <c r="CC196" s="178">
        <f>CC257/BW257-1</f>
        <v>8.0808080808081328E-3</v>
      </c>
      <c r="CD196" s="178">
        <f>CD257/BX257-1</f>
        <v>-6.026557711950975E-2</v>
      </c>
      <c r="CE196" s="178">
        <f>CE257/BY257-1</f>
        <v>-0.11164122137404575</v>
      </c>
      <c r="CF196" s="178">
        <f>CF257/BZ257-1</f>
        <v>-9.6339113680154131E-2</v>
      </c>
      <c r="CG196" s="176">
        <f>CG257/CA257-1</f>
        <v>-6.6091245376078911E-2</v>
      </c>
      <c r="CH196" s="178"/>
      <c r="CI196" s="178">
        <f>CI257/CC257-1</f>
        <v>2.0040080160320661E-2</v>
      </c>
      <c r="CJ196" s="178">
        <f>CJ257/CD257-1</f>
        <v>-2.8260869565217339E-2</v>
      </c>
      <c r="CK196" s="178">
        <f>CK257/CE257-1</f>
        <v>-5.5853920515574695E-2</v>
      </c>
      <c r="CL196" s="178">
        <f>CL257/CF257-1</f>
        <v>-5.7569296375266532E-2</v>
      </c>
      <c r="CM196" s="176">
        <f>CM257/CG257-1</f>
        <v>-2.957486136783738E-2</v>
      </c>
      <c r="CN196" s="178"/>
      <c r="CO196" s="178">
        <f>CO257/CI257-1</f>
        <v>-0.16208251473477409</v>
      </c>
      <c r="CP196" s="178">
        <f>CP257/CJ257-1</f>
        <v>-7.0469798657718075E-2</v>
      </c>
      <c r="CQ196" s="178">
        <f>CQ257/CK257-1</f>
        <v>-0.41410693970420931</v>
      </c>
      <c r="CR196" s="178">
        <f>CR257/CL257-1</f>
        <v>-0.41063348416289591</v>
      </c>
      <c r="CS196" s="176">
        <f>CS257/CM257-1</f>
        <v>-0.25986394557823134</v>
      </c>
      <c r="CT196" s="178"/>
      <c r="CU196" s="178">
        <f>CU257/CO257-1</f>
        <v>-0.42438452520515824</v>
      </c>
      <c r="CV196" s="178">
        <f>CV257/CP257-1</f>
        <v>-0.32611311672683518</v>
      </c>
      <c r="CW196" s="178">
        <f>CW257/CQ257-1</f>
        <v>0.14951456310679601</v>
      </c>
      <c r="CX196" s="178">
        <f>CX257/CR257-1</f>
        <v>0.27447216890595016</v>
      </c>
      <c r="CY196" s="176">
        <f>CY257/CS257-1</f>
        <v>-0.15183823529411766</v>
      </c>
      <c r="CZ196" s="178"/>
      <c r="DA196" s="178">
        <f>DA257/CU257-1</f>
        <v>0.334012219959267</v>
      </c>
      <c r="DB196" s="178">
        <f>DB257/CV257-1</f>
        <v>0.15892857142857153</v>
      </c>
      <c r="DC196" s="178">
        <f>DC257/CW257-1</f>
        <v>2.0971133207763337E-3</v>
      </c>
      <c r="DD196" s="178">
        <f>DD257/CX257-1</f>
        <v>-6.277173430474392E-2</v>
      </c>
      <c r="DE196" s="176">
        <f>DE257/CY257-1</f>
        <v>9.2137433683376457E-2</v>
      </c>
      <c r="DF196" s="178"/>
      <c r="DG196" s="178">
        <f>DG257/DA257-1</f>
        <v>-6.754578752407836E-2</v>
      </c>
      <c r="DH196" s="178">
        <f>DH257/DB257-1</f>
        <v>-5.1134220947109177E-2</v>
      </c>
      <c r="DI196" s="178">
        <f>DI257/DC257-1</f>
        <v>2.4455097756705069E-2</v>
      </c>
      <c r="DJ196" s="178">
        <f>DJ257/DD257-1</f>
        <v>-2.9258077506190139E-3</v>
      </c>
      <c r="DK196" s="176">
        <f>DK257/DE257-1</f>
        <v>-2.5695590403516322E-2</v>
      </c>
      <c r="DL196" s="178"/>
      <c r="DM196" s="178">
        <f>DM257/DG257-1</f>
        <v>4.5984564137878214E-2</v>
      </c>
      <c r="DN196" s="178">
        <f>DN257/DH257-1</f>
        <v>5.3564638574235879E-2</v>
      </c>
      <c r="DO196" s="178">
        <f>DO257/DI257-1</f>
        <v>3.9188525764687787E-2</v>
      </c>
      <c r="DP196" s="178">
        <f>DP257/DJ257-1</f>
        <v>4.1437514786086815E-2</v>
      </c>
      <c r="DQ196" s="176">
        <f>DQ257/DK257-1</f>
        <v>4.5054226549021026E-2</v>
      </c>
      <c r="DR196" s="178"/>
      <c r="DS196" s="178">
        <f>DS257/DM257-1</f>
        <v>3.8161917730680894E-2</v>
      </c>
      <c r="DT196" s="178">
        <f>DT257/DN257-1</f>
        <v>3.568809070634904E-2</v>
      </c>
      <c r="DU196" s="178">
        <f>DU257/DO257-1</f>
        <v>3.348814067264505E-2</v>
      </c>
      <c r="DV196" s="178">
        <f>DV257/DP257-1</f>
        <v>3.1900995071461047E-2</v>
      </c>
      <c r="DW196" s="176">
        <f>DW257/DQ257-1</f>
        <v>3.4808589829954162E-2</v>
      </c>
      <c r="DY196" s="184"/>
      <c r="DZ196" s="662">
        <f t="shared" ref="DZ196:EQ196" si="146">DZ257/DY257-1</f>
        <v>0.26099127793680865</v>
      </c>
      <c r="EA196" s="360">
        <f t="shared" si="146"/>
        <v>0.31276864000613869</v>
      </c>
      <c r="EB196" s="184">
        <f t="shared" si="146"/>
        <v>0.63140435750824619</v>
      </c>
      <c r="EC196" s="360">
        <f t="shared" si="146"/>
        <v>0.44921390775900649</v>
      </c>
      <c r="ED196" s="184">
        <f t="shared" si="146"/>
        <v>0.18348350091048271</v>
      </c>
      <c r="EE196" s="360">
        <f t="shared" si="146"/>
        <v>2.9173110345768194E-2</v>
      </c>
      <c r="EF196" s="184">
        <f t="shared" si="146"/>
        <v>-4.550367683128298E-2</v>
      </c>
      <c r="EG196" s="662">
        <f t="shared" si="146"/>
        <v>5.9760384278330525E-2</v>
      </c>
      <c r="EH196" s="662">
        <f t="shared" si="146"/>
        <v>0.12681159420289845</v>
      </c>
      <c r="EI196" s="662">
        <f t="shared" si="146"/>
        <v>-1.2367054167696789E-3</v>
      </c>
      <c r="EJ196" s="662">
        <f t="shared" si="146"/>
        <v>-3.7394749876176303E-2</v>
      </c>
      <c r="EK196" s="662">
        <f t="shared" si="146"/>
        <v>-4.0648314895806559E-2</v>
      </c>
      <c r="EL196" s="662">
        <f t="shared" si="146"/>
        <v>-0.17323679270581926</v>
      </c>
      <c r="EM196" s="662">
        <f t="shared" si="146"/>
        <v>-0.29808627959779432</v>
      </c>
      <c r="EN196" s="662">
        <f t="shared" si="146"/>
        <v>0.18356815669403859</v>
      </c>
      <c r="EO196" s="662">
        <f t="shared" si="146"/>
        <v>-4.0840058818158331E-2</v>
      </c>
      <c r="EP196" s="662">
        <f t="shared" si="146"/>
        <v>3.3813366543736123E-2</v>
      </c>
      <c r="EQ196" s="662">
        <f t="shared" si="146"/>
        <v>3.7167979125167783E-2</v>
      </c>
    </row>
    <row r="197" spans="1:147" ht="5.25" customHeight="1">
      <c r="A197" s="663"/>
      <c r="B197" s="175"/>
      <c r="C197" s="175"/>
      <c r="D197" s="175"/>
      <c r="E197" s="175"/>
      <c r="F197" s="175"/>
      <c r="G197" s="176"/>
      <c r="H197" s="175"/>
      <c r="I197" s="175"/>
      <c r="J197" s="175"/>
      <c r="K197" s="175"/>
      <c r="L197" s="175"/>
      <c r="M197" s="176"/>
      <c r="N197" s="175"/>
      <c r="O197" s="175"/>
      <c r="P197" s="175"/>
      <c r="Q197" s="175"/>
      <c r="R197" s="175"/>
      <c r="S197" s="176"/>
      <c r="T197" s="175"/>
      <c r="U197" s="175"/>
      <c r="V197" s="175"/>
      <c r="W197" s="175"/>
      <c r="X197" s="175"/>
      <c r="Y197" s="176"/>
      <c r="Z197" s="175"/>
      <c r="AA197" s="175"/>
      <c r="AB197" s="175"/>
      <c r="AC197" s="175"/>
      <c r="AD197" s="175"/>
      <c r="AE197" s="176"/>
      <c r="AF197" s="175"/>
      <c r="AG197" s="175"/>
      <c r="AH197" s="175"/>
      <c r="AI197" s="175"/>
      <c r="AJ197" s="175"/>
      <c r="AK197" s="176"/>
      <c r="AL197" s="175"/>
      <c r="AM197" s="175"/>
      <c r="AN197" s="175"/>
      <c r="AO197" s="175"/>
      <c r="AP197" s="175"/>
      <c r="AQ197" s="176"/>
      <c r="AR197" s="175"/>
      <c r="AS197" s="175"/>
      <c r="AT197" s="175"/>
      <c r="AU197" s="175"/>
      <c r="AV197" s="175"/>
      <c r="AW197" s="176"/>
      <c r="AX197" s="175"/>
      <c r="AY197" s="175"/>
      <c r="AZ197" s="175"/>
      <c r="BA197" s="175"/>
      <c r="BB197" s="175"/>
      <c r="BC197" s="176"/>
      <c r="BD197" s="175"/>
      <c r="BE197" s="175"/>
      <c r="BF197" s="175"/>
      <c r="BG197" s="175"/>
      <c r="BH197" s="175"/>
      <c r="BI197" s="176"/>
      <c r="BJ197" s="175"/>
      <c r="BK197" s="175"/>
      <c r="BL197" s="175"/>
      <c r="BM197" s="175"/>
      <c r="BN197" s="175"/>
      <c r="BO197" s="176"/>
      <c r="BP197" s="175"/>
      <c r="BQ197" s="175"/>
      <c r="BR197" s="175"/>
      <c r="BS197" s="175"/>
      <c r="BT197" s="175"/>
      <c r="BU197" s="176"/>
      <c r="BV197" s="175"/>
      <c r="BW197" s="175"/>
      <c r="BX197" s="175"/>
      <c r="BY197" s="175"/>
      <c r="BZ197" s="175"/>
      <c r="CA197" s="176"/>
      <c r="CB197" s="175"/>
      <c r="CC197" s="175"/>
      <c r="CD197" s="175"/>
      <c r="CE197" s="175"/>
      <c r="CF197" s="175"/>
      <c r="CG197" s="176"/>
      <c r="CH197" s="175"/>
      <c r="CI197" s="175"/>
      <c r="CJ197" s="175"/>
      <c r="CK197" s="175"/>
      <c r="CL197" s="175"/>
      <c r="CM197" s="176"/>
      <c r="CN197" s="175"/>
      <c r="CO197" s="175"/>
      <c r="CP197" s="175"/>
      <c r="CQ197" s="175"/>
      <c r="CR197" s="175"/>
      <c r="CS197" s="176"/>
      <c r="CT197" s="175"/>
      <c r="CU197" s="175"/>
      <c r="CV197" s="175"/>
      <c r="CW197" s="175"/>
      <c r="CX197" s="175"/>
      <c r="CY197" s="176"/>
      <c r="CZ197" s="175"/>
      <c r="DA197" s="175"/>
      <c r="DB197" s="175"/>
      <c r="DC197" s="175"/>
      <c r="DD197" s="175"/>
      <c r="DE197" s="176"/>
      <c r="DF197" s="175"/>
      <c r="DG197" s="175"/>
      <c r="DH197" s="175"/>
      <c r="DI197" s="175"/>
      <c r="DJ197" s="175"/>
      <c r="DK197" s="176"/>
      <c r="DL197" s="175"/>
      <c r="DM197" s="175"/>
      <c r="DN197" s="175"/>
      <c r="DO197" s="175"/>
      <c r="DP197" s="175"/>
      <c r="DQ197" s="176"/>
      <c r="DR197" s="175"/>
      <c r="DS197" s="175"/>
      <c r="DT197" s="175"/>
      <c r="DU197" s="175"/>
      <c r="DV197" s="175"/>
      <c r="DW197" s="176"/>
      <c r="DY197" s="184"/>
      <c r="DZ197" s="662"/>
      <c r="EA197" s="360"/>
      <c r="EB197" s="184"/>
      <c r="EC197" s="360"/>
      <c r="ED197" s="184"/>
      <c r="EE197" s="360"/>
      <c r="EF197" s="184"/>
      <c r="EG197" s="662"/>
      <c r="EH197" s="662"/>
      <c r="EI197" s="662"/>
      <c r="EJ197" s="662"/>
      <c r="EK197" s="662"/>
      <c r="EL197" s="662"/>
      <c r="EM197" s="662"/>
      <c r="EN197" s="662"/>
      <c r="EO197" s="662"/>
      <c r="EP197" s="662"/>
      <c r="EQ197" s="662"/>
    </row>
    <row r="198" spans="1:147">
      <c r="A198" s="178" t="s">
        <v>462</v>
      </c>
      <c r="B198" s="175"/>
      <c r="C198" s="175"/>
      <c r="D198" s="175"/>
      <c r="E198" s="175"/>
      <c r="F198" s="175"/>
      <c r="G198" s="176"/>
      <c r="H198" s="175"/>
      <c r="I198" s="175"/>
      <c r="J198" s="175"/>
      <c r="K198" s="175"/>
      <c r="L198" s="175"/>
      <c r="M198" s="176"/>
      <c r="N198" s="178"/>
      <c r="O198" s="178">
        <f>O261/I261-1</f>
        <v>1.5576187260859795</v>
      </c>
      <c r="P198" s="178">
        <f>P261/J261-1</f>
        <v>0.64701947828201956</v>
      </c>
      <c r="Q198" s="178">
        <f>Q261/K261-1</f>
        <v>0.37863906739269892</v>
      </c>
      <c r="R198" s="178">
        <f>R261/L261-1</f>
        <v>0.11853993866672208</v>
      </c>
      <c r="S198" s="176">
        <f>S261/M261-1</f>
        <v>0.49283950239702712</v>
      </c>
      <c r="T198" s="178"/>
      <c r="U198" s="178">
        <f>U261/O261-1</f>
        <v>0.13996567958815564</v>
      </c>
      <c r="V198" s="178">
        <f>V261/P261-1</f>
        <v>0.5725027381582346</v>
      </c>
      <c r="W198" s="178">
        <f>W261/Q261-1</f>
        <v>0.51773269602656291</v>
      </c>
      <c r="X198" s="178">
        <f>X261/R261-1</f>
        <v>0.65270992612219625</v>
      </c>
      <c r="Y198" s="176">
        <f>Y261/S261-1</f>
        <v>0.47875478887955536</v>
      </c>
      <c r="Z198" s="178"/>
      <c r="AA198" s="178">
        <f>AA261/U261-1</f>
        <v>0.76125135093407392</v>
      </c>
      <c r="AB198" s="178">
        <f>AB261/V261-1</f>
        <v>0.63576459539834151</v>
      </c>
      <c r="AC198" s="178">
        <f>AC261/W261-1</f>
        <v>0.47419254023776092</v>
      </c>
      <c r="AD198" s="178">
        <f>AD261/X261-1</f>
        <v>0.39948117881517264</v>
      </c>
      <c r="AE198" s="176">
        <f>AE261/Y261-1</f>
        <v>0.53822241772248391</v>
      </c>
      <c r="AF198" s="178"/>
      <c r="AG198" s="178">
        <f>AG261/AA261-1</f>
        <v>0.4323204873933002</v>
      </c>
      <c r="AH198" s="178">
        <f>AH261/AB261-1</f>
        <v>0.73602273488407621</v>
      </c>
      <c r="AI198" s="178">
        <f>AI261/AC261-1</f>
        <v>0.58829117149438415</v>
      </c>
      <c r="AJ198" s="178">
        <f>AJ261/AD261-1</f>
        <v>0.59733094669848819</v>
      </c>
      <c r="AK198" s="176">
        <f>AK261/AE261-1</f>
        <v>0.59356356778969244</v>
      </c>
      <c r="AL198" s="178"/>
      <c r="AM198" s="178">
        <f>AM261/AG261-1</f>
        <v>0.36430019508090061</v>
      </c>
      <c r="AN198" s="178">
        <f>AN261/AH261-1</f>
        <v>-5.6641679986771165E-2</v>
      </c>
      <c r="AO198" s="178">
        <f>AO261/AI261-1</f>
        <v>-0.12340342519200032</v>
      </c>
      <c r="AP198" s="178">
        <f>AP261/AJ261-1</f>
        <v>-0.23996623245320192</v>
      </c>
      <c r="AQ198" s="176">
        <f>AQ261/AK261-1</f>
        <v>-4.927997807046991E-2</v>
      </c>
      <c r="AR198" s="178"/>
      <c r="AS198" s="178">
        <f>AS261/AM261-1</f>
        <v>2.328489439788739E-2</v>
      </c>
      <c r="AT198" s="178">
        <f>AT261/AN261-1</f>
        <v>5.6206855249819609E-2</v>
      </c>
      <c r="AU198" s="178">
        <f>AU261/AO261-1</f>
        <v>0.22848659475034361</v>
      </c>
      <c r="AV198" s="178">
        <f>AV261/AP261-1</f>
        <v>0.41134512427671766</v>
      </c>
      <c r="AW198" s="176">
        <f>AW261/AQ261-1</f>
        <v>0.17174832242195492</v>
      </c>
      <c r="AX198" s="178"/>
      <c r="AY198" s="178">
        <f>AY261/AS261-1</f>
        <v>0.33132497109383197</v>
      </c>
      <c r="AZ198" s="178">
        <f>AZ261/AT261-1</f>
        <v>0.22535935853429812</v>
      </c>
      <c r="BA198" s="178">
        <f>BA261/AU261-1</f>
        <v>0.17922095257163817</v>
      </c>
      <c r="BB198" s="178">
        <f>BB261/AV261-1</f>
        <v>5.3826920889330054E-2</v>
      </c>
      <c r="BC198" s="176">
        <f>BC261/AW261-1</f>
        <v>0.1907515807231055</v>
      </c>
      <c r="BD198" s="178"/>
      <c r="BE198" s="178">
        <f>BE261/AY261-1</f>
        <v>-0.15414520301544166</v>
      </c>
      <c r="BF198" s="178">
        <f>BF261/AZ261-1</f>
        <v>-2.4885728796343543E-2</v>
      </c>
      <c r="BG198" s="178">
        <f>BG261/BA261-1</f>
        <v>-0.11870765349848822</v>
      </c>
      <c r="BH198" s="178">
        <f>BH261/BB261-1</f>
        <v>-5.2731987037848649E-2</v>
      </c>
      <c r="BI198" s="176">
        <f>BI261/BC261-1</f>
        <v>-8.9790151092704495E-2</v>
      </c>
      <c r="BJ198" s="178"/>
      <c r="BK198" s="178">
        <f>BK261/BE261-1</f>
        <v>-7.5425790754257926E-2</v>
      </c>
      <c r="BL198" s="178">
        <f>BL261/BF261-1</f>
        <v>-0.1157407407407407</v>
      </c>
      <c r="BM198" s="178">
        <f>BM261/BG261-1</f>
        <v>-0.13073394495412849</v>
      </c>
      <c r="BN198" s="178">
        <f>BN261/BH261-1</f>
        <v>-6.0465116279069808E-2</v>
      </c>
      <c r="BO198" s="176">
        <f>BO261/BI261-1</f>
        <v>-9.5962551199531898E-2</v>
      </c>
      <c r="BP198" s="178"/>
      <c r="BQ198" s="178">
        <f>BQ261/BK261-1</f>
        <v>0.15263157894736845</v>
      </c>
      <c r="BR198" s="178">
        <f>BR261/BL261-1</f>
        <v>9.9476439790575855E-2</v>
      </c>
      <c r="BS198" s="178">
        <f>BS261/BM261-1</f>
        <v>0.22163588390501321</v>
      </c>
      <c r="BT198" s="178">
        <f>BT261/BN261-1</f>
        <v>-7.4257425742574323E-3</v>
      </c>
      <c r="BU198" s="176">
        <f>BU261/BO261-1</f>
        <v>0.11456310679611659</v>
      </c>
      <c r="BV198" s="178"/>
      <c r="BW198" s="178">
        <f>BW261/BQ261-1</f>
        <v>-5.0228310502283158E-2</v>
      </c>
      <c r="BX198" s="178">
        <f>BX261/BR261-1</f>
        <v>9.2857142857142749E-2</v>
      </c>
      <c r="BY198" s="178">
        <f>BY261/BS261-1</f>
        <v>2.1598272138227959E-3</v>
      </c>
      <c r="BZ198" s="178">
        <f>BZ261/BT261-1</f>
        <v>4.9875311720698257E-2</v>
      </c>
      <c r="CA198" s="176">
        <f>CA261/BU261-1</f>
        <v>2.2067363530778206E-2</v>
      </c>
      <c r="CB198" s="178"/>
      <c r="CC198" s="178">
        <f>CC261/BW261-1</f>
        <v>3.3653846153846256E-2</v>
      </c>
      <c r="CD198" s="178">
        <f>CD261/BX261-1</f>
        <v>-1.9607843137254943E-2</v>
      </c>
      <c r="CE198" s="178">
        <f>CE261/BY261-1</f>
        <v>9.6982758620689724E-2</v>
      </c>
      <c r="CF198" s="178">
        <f>CF261/BZ261-1</f>
        <v>6.6508313539192399E-2</v>
      </c>
      <c r="CG198" s="176">
        <f>CG261/CA261-1</f>
        <v>4.4318181818181923E-2</v>
      </c>
      <c r="CH198" s="178"/>
      <c r="CI198" s="178">
        <f>CI261/CC261-1</f>
        <v>-6.9767441860465462E-3</v>
      </c>
      <c r="CJ198" s="178">
        <f>CJ261/CD261-1</f>
        <v>3.1111111111111089E-2</v>
      </c>
      <c r="CK198" s="178">
        <f>CK261/CE261-1</f>
        <v>-2.16110019646365E-2</v>
      </c>
      <c r="CL198" s="178">
        <f>CL261/CF261-1</f>
        <v>-0.1180400890868597</v>
      </c>
      <c r="CM198" s="176">
        <f>CM261/CG261-1</f>
        <v>-2.8835690968443961E-2</v>
      </c>
      <c r="CN198" s="178"/>
      <c r="CO198" s="178">
        <f>CO261/CI261-1</f>
        <v>-3.9812646370023463E-2</v>
      </c>
      <c r="CP198" s="178">
        <f>CP261/CJ261-1</f>
        <v>-9.2672413793103425E-2</v>
      </c>
      <c r="CQ198" s="178">
        <f>CQ261/CK261-1</f>
        <v>-0.48995983935742971</v>
      </c>
      <c r="CR198" s="178">
        <f>CR261/CL261-1</f>
        <v>-0.48175387596899211</v>
      </c>
      <c r="CS198" s="176">
        <f>CS261/CM261-1</f>
        <v>-0.2771846133802357</v>
      </c>
      <c r="CT198" s="178"/>
      <c r="CU198" s="178">
        <f>CU261/CO261-1</f>
        <v>-0.38091573243951238</v>
      </c>
      <c r="CV198" s="178">
        <f>CV261/CP261-1</f>
        <v>-0.31515972206806231</v>
      </c>
      <c r="CW198" s="178">
        <f>CW261/CQ261-1</f>
        <v>0.29303639025319872</v>
      </c>
      <c r="CX198" s="178">
        <f>CX261/CR261-1</f>
        <v>0.53140401264104109</v>
      </c>
      <c r="CY198" s="176">
        <f>CY261/CS261-1</f>
        <v>-8.1666977870516133E-2</v>
      </c>
      <c r="CZ198" s="178"/>
      <c r="DA198" s="178">
        <f>DA261/CU261-1</f>
        <v>0.49578036338022913</v>
      </c>
      <c r="DB198" s="178">
        <f>DB261/CV261-1</f>
        <v>0.44790460754804373</v>
      </c>
      <c r="DC198" s="178">
        <f>DC261/CW261-1</f>
        <v>0.40062598679898853</v>
      </c>
      <c r="DD198" s="178">
        <f>DD261/CX261-1</f>
        <v>0.16641374846431178</v>
      </c>
      <c r="DE198" s="176">
        <f>DE261/CY261-1</f>
        <v>0.37039012171914476</v>
      </c>
      <c r="DF198" s="178"/>
      <c r="DG198" s="178">
        <f>DG261/DA261-1</f>
        <v>1.3001616242903191E-2</v>
      </c>
      <c r="DH198" s="178">
        <f>DH261/DB261-1</f>
        <v>-3.857965475865277E-2</v>
      </c>
      <c r="DI198" s="178">
        <f>DI261/DC261-1</f>
        <v>-5.0171072756195367E-2</v>
      </c>
      <c r="DJ198" s="178">
        <f>DJ261/DD261-1</f>
        <v>0.12349124902260389</v>
      </c>
      <c r="DK198" s="176">
        <f>DK261/DE261-1</f>
        <v>6.7879531825869588E-3</v>
      </c>
      <c r="DL198" s="178"/>
      <c r="DM198" s="178">
        <f>DM261/DG261-1</f>
        <v>7.2420440901531213E-2</v>
      </c>
      <c r="DN198" s="178">
        <f>DN261/DH261-1</f>
        <v>8.0212373191213215E-2</v>
      </c>
      <c r="DO198" s="178">
        <f>DO261/DI261-1</f>
        <v>9.0720488935240873E-2</v>
      </c>
      <c r="DP198" s="178">
        <f>DP261/DJ261-1</f>
        <v>9.471232882648617E-2</v>
      </c>
      <c r="DQ198" s="176">
        <f>DQ261/DK261-1</f>
        <v>8.4840874758852269E-2</v>
      </c>
      <c r="DR198" s="178"/>
      <c r="DS198" s="178">
        <f>DS261/DM261-1</f>
        <v>9.0874045940658954E-2</v>
      </c>
      <c r="DT198" s="178">
        <f>DT261/DN261-1</f>
        <v>8.8347883969031926E-2</v>
      </c>
      <c r="DU198" s="178">
        <f>DU261/DO261-1</f>
        <v>8.4384408798432231E-2</v>
      </c>
      <c r="DV198" s="178">
        <f>DV261/DP261-1</f>
        <v>8.4211478242973703E-2</v>
      </c>
      <c r="DW198" s="176">
        <f>DW261/DQ261-1</f>
        <v>8.6818707961228814E-2</v>
      </c>
      <c r="DY198" s="184"/>
      <c r="DZ198" s="662">
        <f t="shared" ref="DZ198:EQ198" si="147">DZ261/DY261-1</f>
        <v>0.33649718050816868</v>
      </c>
      <c r="EA198" s="360">
        <f t="shared" si="147"/>
        <v>0.61199902861057764</v>
      </c>
      <c r="EB198" s="184">
        <f t="shared" si="147"/>
        <v>0.54970157863859059</v>
      </c>
      <c r="EC198" s="360">
        <f t="shared" si="147"/>
        <v>0.13971598246703842</v>
      </c>
      <c r="ED198" s="184">
        <f t="shared" si="147"/>
        <v>6.3881147225524071E-3</v>
      </c>
      <c r="EE198" s="360">
        <f t="shared" si="147"/>
        <v>0.27778386442172853</v>
      </c>
      <c r="EF198" s="184">
        <f t="shared" si="147"/>
        <v>-6.5501403955882442E-2</v>
      </c>
      <c r="EG198" s="662">
        <f t="shared" si="147"/>
        <v>-9.3446559222868375E-2</v>
      </c>
      <c r="EH198" s="662">
        <f t="shared" si="147"/>
        <v>9.802673456397204E-2</v>
      </c>
      <c r="EI198" s="662">
        <f t="shared" si="147"/>
        <v>8.6956521739129933E-3</v>
      </c>
      <c r="EJ198" s="662">
        <f t="shared" si="147"/>
        <v>4.022988505747116E-2</v>
      </c>
      <c r="EK198" s="662">
        <f t="shared" si="147"/>
        <v>1.5469613259668558E-2</v>
      </c>
      <c r="EL198" s="662">
        <f t="shared" si="147"/>
        <v>-0.19423286180631116</v>
      </c>
      <c r="EM198" s="662">
        <f t="shared" si="147"/>
        <v>-0.27359958477397883</v>
      </c>
      <c r="EN198" s="662">
        <f t="shared" si="147"/>
        <v>0.46069553785728234</v>
      </c>
      <c r="EO198" s="662">
        <f t="shared" si="147"/>
        <v>1.1488248530412415E-2</v>
      </c>
      <c r="EP198" s="662">
        <f t="shared" si="147"/>
        <v>9.1197100705330492E-2</v>
      </c>
      <c r="EQ198" s="662">
        <f t="shared" si="147"/>
        <v>8.937086580041731E-2</v>
      </c>
    </row>
    <row r="199" spans="1:147">
      <c r="A199" s="562" t="s">
        <v>108</v>
      </c>
      <c r="B199" s="565"/>
      <c r="C199" s="565"/>
      <c r="D199" s="565"/>
      <c r="E199" s="565"/>
      <c r="F199" s="565"/>
      <c r="G199" s="656"/>
      <c r="H199" s="565"/>
      <c r="I199" s="565"/>
      <c r="J199" s="565"/>
      <c r="K199" s="565"/>
      <c r="L199" s="565"/>
      <c r="M199" s="656"/>
      <c r="N199" s="562"/>
      <c r="O199" s="562">
        <f>O280/I280-1</f>
        <v>1.1052547157705646</v>
      </c>
      <c r="P199" s="562">
        <f>P280/J280-1</f>
        <v>0.46976470010315885</v>
      </c>
      <c r="Q199" s="562">
        <f>Q280/K280-1</f>
        <v>0.28482666220063679</v>
      </c>
      <c r="R199" s="562">
        <f>R280/L280-1</f>
        <v>7.773256052945432E-2</v>
      </c>
      <c r="S199" s="656">
        <f>S280/M280-1</f>
        <v>0.37276428924072613</v>
      </c>
      <c r="T199" s="562"/>
      <c r="U199" s="562">
        <f>U280/O280-1</f>
        <v>0.2072533333333344</v>
      </c>
      <c r="V199" s="562">
        <f>V280/P280-1</f>
        <v>0.52503342245989293</v>
      </c>
      <c r="W199" s="562">
        <f>W280/Q280-1</f>
        <v>0.56151830754591581</v>
      </c>
      <c r="X199" s="562">
        <f>X280/R280-1</f>
        <v>0.6638060365652072</v>
      </c>
      <c r="Y199" s="656">
        <f>Y280/S280-1</f>
        <v>0.49960831232462977</v>
      </c>
      <c r="Z199" s="562"/>
      <c r="AA199" s="562">
        <f>AA280/U280-1</f>
        <v>0.6107717163557409</v>
      </c>
      <c r="AB199" s="562">
        <f>AB280/V280-1</f>
        <v>0.5979530561704185</v>
      </c>
      <c r="AC199" s="562">
        <f>AC280/W280-1</f>
        <v>0.45824950957886457</v>
      </c>
      <c r="AD199" s="562">
        <f>AD280/X280-1</f>
        <v>0.4240553241890499</v>
      </c>
      <c r="AE199" s="656">
        <f>AE280/Y280-1</f>
        <v>0.50658919514465417</v>
      </c>
      <c r="AF199" s="562"/>
      <c r="AG199" s="562">
        <f>AG280/AA280-1</f>
        <v>0.55884496336637479</v>
      </c>
      <c r="AH199" s="562">
        <f>AH280/AB280-1</f>
        <v>0.87053063239751372</v>
      </c>
      <c r="AI199" s="562">
        <f>AI280/AC280-1</f>
        <v>0.61635115718611733</v>
      </c>
      <c r="AJ199" s="562">
        <f>AJ280/AD280-1</f>
        <v>0.49592989874382187</v>
      </c>
      <c r="AK199" s="656">
        <f>AK280/AE280-1</f>
        <v>0.62783396454795981</v>
      </c>
      <c r="AL199" s="562"/>
      <c r="AM199" s="562">
        <f>AM280/AG280-1</f>
        <v>0.27400820380833601</v>
      </c>
      <c r="AN199" s="562">
        <f>AN280/AH280-1</f>
        <v>-4.1477864296921019E-2</v>
      </c>
      <c r="AO199" s="562">
        <f>AO280/AI280-1</f>
        <v>-0.11176078934134304</v>
      </c>
      <c r="AP199" s="562">
        <f>AP280/AJ280-1</f>
        <v>-0.18657005524069104</v>
      </c>
      <c r="AQ199" s="656">
        <f>AQ280/AK280-1</f>
        <v>-3.9090048274380007E-2</v>
      </c>
      <c r="AR199" s="562"/>
      <c r="AS199" s="562">
        <f>AS280/AM280-1</f>
        <v>3.6525266235534204E-2</v>
      </c>
      <c r="AT199" s="562">
        <f>AT280/AN280-1</f>
        <v>4.5016790459651013E-3</v>
      </c>
      <c r="AU199" s="562">
        <f>AU280/AO280-1</f>
        <v>0.16324634676342331</v>
      </c>
      <c r="AV199" s="562">
        <f>AV280/AP280-1</f>
        <v>0.36452233119311317</v>
      </c>
      <c r="AW199" s="656">
        <f>AW280/AQ280-1</f>
        <v>0.13505569930436367</v>
      </c>
      <c r="AX199" s="562"/>
      <c r="AY199" s="562">
        <f>AY280/AS280-1</f>
        <v>0.30103769347311449</v>
      </c>
      <c r="AZ199" s="562">
        <f>AZ280/AT280-1</f>
        <v>0.18482685095284301</v>
      </c>
      <c r="BA199" s="562">
        <f>BA280/AU280-1</f>
        <v>0.20041611253547575</v>
      </c>
      <c r="BB199" s="562">
        <f>BB280/AV280-1</f>
        <v>2.9198849497462431E-2</v>
      </c>
      <c r="BC199" s="656">
        <f>BC280/AW280-1</f>
        <v>0.17321624023200854</v>
      </c>
      <c r="BD199" s="562"/>
      <c r="BE199" s="562">
        <f>BE280/AY280-1</f>
        <v>-0.16320440049154461</v>
      </c>
      <c r="BF199" s="562">
        <f>BF280/AZ280-1</f>
        <v>-3.9132069529560387E-2</v>
      </c>
      <c r="BG199" s="562">
        <f>BG280/BA280-1</f>
        <v>-7.4864584731268446E-2</v>
      </c>
      <c r="BH199" s="562">
        <f>BH280/BB280-1</f>
        <v>1.4240183379649718E-2</v>
      </c>
      <c r="BI199" s="656">
        <f>BI280/BC280-1</f>
        <v>-6.7825529020361874E-2</v>
      </c>
      <c r="BJ199" s="562"/>
      <c r="BK199" s="562">
        <f>BK280/BE280-1</f>
        <v>-6.9930069930069783E-3</v>
      </c>
      <c r="BL199" s="562">
        <f>BL280/BF280-1</f>
        <v>-7.6923076923076872E-2</v>
      </c>
      <c r="BM199" s="562">
        <f>BM280/BG280-1</f>
        <v>-0.16049382716049387</v>
      </c>
      <c r="BN199" s="562">
        <f>BN280/BH280-1</f>
        <v>-8.6687306501547989E-2</v>
      </c>
      <c r="BO199" s="656">
        <f>BO280/BI280-1</f>
        <v>-8.5227272727272707E-2</v>
      </c>
      <c r="BP199" s="562"/>
      <c r="BQ199" s="562">
        <f>BQ280/BK280-1</f>
        <v>6.6901408450704247E-2</v>
      </c>
      <c r="BR199" s="562">
        <f>BR280/BL280-1</f>
        <v>4.7101449275362306E-2</v>
      </c>
      <c r="BS199" s="562">
        <f>BS280/BM280-1</f>
        <v>0.1875</v>
      </c>
      <c r="BT199" s="562">
        <f>BT280/BN280-1</f>
        <v>1.6949152542372836E-2</v>
      </c>
      <c r="BU199" s="656">
        <f>BU280/BO280-1</f>
        <v>7.8083407275953753E-2</v>
      </c>
      <c r="BV199" s="562"/>
      <c r="BW199" s="562">
        <f>BW280/BQ280-1</f>
        <v>-1.980198019801982E-2</v>
      </c>
      <c r="BX199" s="562">
        <f>BX280/BR280-1</f>
        <v>0.10034602076124566</v>
      </c>
      <c r="BY199" s="562">
        <f>BY280/BS280-1</f>
        <v>-1.8575851393188847E-2</v>
      </c>
      <c r="BZ199" s="562">
        <f>BZ280/BT280-1</f>
        <v>5.3333333333333233E-2</v>
      </c>
      <c r="CA199" s="656">
        <f>CA280/BU280-1</f>
        <v>2.716049382716057E-2</v>
      </c>
      <c r="CB199" s="562"/>
      <c r="CC199" s="562">
        <f>CC280/BW280-1</f>
        <v>4.7138047138047146E-2</v>
      </c>
      <c r="CD199" s="562">
        <f>CD280/BX280-1</f>
        <v>0.12893081761006298</v>
      </c>
      <c r="CE199" s="562">
        <f>CE280/BY280-1</f>
        <v>0.15772870662460559</v>
      </c>
      <c r="CF199" s="562">
        <f>CF280/BZ280-1</f>
        <v>5.3797468354430444E-2</v>
      </c>
      <c r="CG199" s="656">
        <f>CG280/CA280-1</f>
        <v>9.7756410256410353E-2</v>
      </c>
      <c r="CH199" s="562"/>
      <c r="CI199" s="562">
        <f>CI280/CC280-1</f>
        <v>3.215434083601254E-3</v>
      </c>
      <c r="CJ199" s="562">
        <f>CJ280/CD280-1</f>
        <v>-6.4066852367688054E-2</v>
      </c>
      <c r="CK199" s="562">
        <f>CK280/CE280-1</f>
        <v>0</v>
      </c>
      <c r="CL199" s="562">
        <f>CL280/CF280-1</f>
        <v>-0.10210210210210213</v>
      </c>
      <c r="CM199" s="656">
        <f>CM280/CG280-1</f>
        <v>-4.0875912408759096E-2</v>
      </c>
      <c r="CN199" s="562"/>
      <c r="CO199" s="562">
        <f>CO280/CI280-1</f>
        <v>-0.10256410256410253</v>
      </c>
      <c r="CP199" s="562">
        <f>CP280/CJ280-1</f>
        <v>-0.10119047619047616</v>
      </c>
      <c r="CQ199" s="562">
        <f>CQ280/CK280-1</f>
        <v>-0.53133514986376018</v>
      </c>
      <c r="CR199" s="562">
        <f>CR280/CL280-1</f>
        <v>-0.53770747452749457</v>
      </c>
      <c r="CS199" s="656">
        <f>CS280/CM280-1</f>
        <v>-0.32098518636508422</v>
      </c>
      <c r="CT199" s="562"/>
      <c r="CU199" s="562">
        <f>CU280/CO280-1</f>
        <v>-0.36572094120514353</v>
      </c>
      <c r="CV199" s="562">
        <f>CV280/CP280-1</f>
        <v>-0.38232757731427036</v>
      </c>
      <c r="CW199" s="562">
        <f>CW280/CQ280-1</f>
        <v>0.20449948214248748</v>
      </c>
      <c r="CX199" s="562">
        <f>CX280/CR280-1</f>
        <v>0.3326079104595665</v>
      </c>
      <c r="CY199" s="656">
        <f>CY280/CS280-1</f>
        <v>-0.1532303248208654</v>
      </c>
      <c r="CZ199" s="562"/>
      <c r="DA199" s="562">
        <f>DA280/CU280-1</f>
        <v>0.25494690514304508</v>
      </c>
      <c r="DB199" s="562">
        <f>DB280/CV280-1</f>
        <v>0.37038332524342055</v>
      </c>
      <c r="DC199" s="562">
        <f>DC280/CW280-1</f>
        <v>0.57201741819021512</v>
      </c>
      <c r="DD199" s="562">
        <f>DD280/CX280-1</f>
        <v>0.30063133339675607</v>
      </c>
      <c r="DE199" s="656">
        <f>DE280/CY280-1</f>
        <v>0.38153300595386219</v>
      </c>
      <c r="DF199" s="562"/>
      <c r="DG199" s="562">
        <f>DG280/DA280-1</f>
        <v>0.20927564206108218</v>
      </c>
      <c r="DH199" s="562">
        <f>DH280/DB280-1</f>
        <v>0.11135128130349337</v>
      </c>
      <c r="DI199" s="562">
        <f>DI280/DC280-1</f>
        <v>-4.0013060880595086E-2</v>
      </c>
      <c r="DJ199" s="562">
        <f>DJ280/DD280-1</f>
        <v>0.22590703380068167</v>
      </c>
      <c r="DK199" s="656">
        <f>DK280/DE280-1</f>
        <v>0.11132581279981668</v>
      </c>
      <c r="DL199" s="562"/>
      <c r="DM199" s="562">
        <f>DM280/DG280-1</f>
        <v>9.3701605248979636E-2</v>
      </c>
      <c r="DN199" s="562">
        <f>DN280/DH280-1</f>
        <v>9.7795584748539222E-2</v>
      </c>
      <c r="DO199" s="562">
        <f>DO280/DI280-1</f>
        <v>0.10810794855106431</v>
      </c>
      <c r="DP199" s="562">
        <f>DP280/DJ280-1</f>
        <v>0.11507056557309281</v>
      </c>
      <c r="DQ199" s="656">
        <f>DQ280/DK280-1</f>
        <v>0.10399786725688953</v>
      </c>
      <c r="DR199" s="562"/>
      <c r="DS199" s="562">
        <f>DS280/DM280-1</f>
        <v>0.11048441506235673</v>
      </c>
      <c r="DT199" s="562">
        <f>DT280/DN280-1</f>
        <v>0.12573166773184852</v>
      </c>
      <c r="DU199" s="562">
        <f>DU280/DO280-1</f>
        <v>0.11377371648540247</v>
      </c>
      <c r="DV199" s="562">
        <f>DV280/DP280-1</f>
        <v>0.11569252403162733</v>
      </c>
      <c r="DW199" s="656">
        <f>DW280/DQ280-1</f>
        <v>0.11641951111933357</v>
      </c>
      <c r="DY199" s="657"/>
      <c r="DZ199" s="664">
        <f t="shared" ref="DZ199:EQ199" si="148">DZ280/DY280-1</f>
        <v>0.43182768032039243</v>
      </c>
      <c r="EA199" s="665">
        <f t="shared" si="148"/>
        <v>0.46958775184905033</v>
      </c>
      <c r="EB199" s="657">
        <f t="shared" si="148"/>
        <v>0.62423121363323086</v>
      </c>
      <c r="EC199" s="665">
        <f t="shared" si="148"/>
        <v>0.11065103543610566</v>
      </c>
      <c r="ED199" s="657">
        <f t="shared" si="148"/>
        <v>-6.0795569869842581E-4</v>
      </c>
      <c r="EE199" s="665">
        <f t="shared" si="148"/>
        <v>0.25746731567496828</v>
      </c>
      <c r="EF199" s="657">
        <f t="shared" si="148"/>
        <v>-6.4864094785488047E-2</v>
      </c>
      <c r="EG199" s="664">
        <f t="shared" si="148"/>
        <v>-5.7406932173218683E-2</v>
      </c>
      <c r="EH199" s="664">
        <f t="shared" si="148"/>
        <v>4.5808124459809862E-2</v>
      </c>
      <c r="EI199" s="664">
        <f t="shared" si="148"/>
        <v>1.8181818181818077E-2</v>
      </c>
      <c r="EJ199" s="664">
        <f t="shared" si="148"/>
        <v>9.8214285714285809E-2</v>
      </c>
      <c r="EK199" s="664">
        <f t="shared" si="148"/>
        <v>-3.6954915003695188E-3</v>
      </c>
      <c r="EL199" s="664">
        <f t="shared" si="148"/>
        <v>-0.21884272997032639</v>
      </c>
      <c r="EM199" s="664">
        <f t="shared" si="148"/>
        <v>-0.32617798275552035</v>
      </c>
      <c r="EN199" s="664">
        <f t="shared" si="148"/>
        <v>0.39300450059197978</v>
      </c>
      <c r="EO199" s="664">
        <f t="shared" si="148"/>
        <v>0.11883214675614928</v>
      </c>
      <c r="EP199" s="664">
        <f t="shared" si="148"/>
        <v>0.12746838631253321</v>
      </c>
      <c r="EQ199" s="664">
        <f t="shared" si="148"/>
        <v>0.11629270677948145</v>
      </c>
    </row>
    <row r="200" spans="1:147">
      <c r="A200" s="178" t="s">
        <v>293</v>
      </c>
      <c r="B200" s="175"/>
      <c r="C200" s="175"/>
      <c r="D200" s="175"/>
      <c r="E200" s="175"/>
      <c r="F200" s="175"/>
      <c r="G200" s="176"/>
      <c r="H200" s="175"/>
      <c r="I200" s="175"/>
      <c r="J200" s="175"/>
      <c r="K200" s="175"/>
      <c r="L200" s="175"/>
      <c r="M200" s="176"/>
      <c r="N200" s="178"/>
      <c r="O200" s="178">
        <f>O282/I282-1</f>
        <v>1</v>
      </c>
      <c r="P200" s="178">
        <f>P282/J282-1</f>
        <v>0.28571428571428559</v>
      </c>
      <c r="Q200" s="178">
        <f>Q282/K282-1</f>
        <v>0.19999999999999996</v>
      </c>
      <c r="R200" s="178">
        <f>R282/L282-1</f>
        <v>-7.6923076923076983E-2</v>
      </c>
      <c r="S200" s="176">
        <f>S282/M282-1</f>
        <v>0.16216216216216206</v>
      </c>
      <c r="T200" s="178"/>
      <c r="U200" s="178">
        <f>U282/O282-1</f>
        <v>0.19999999999999996</v>
      </c>
      <c r="V200" s="178">
        <f>V282/P282-1</f>
        <v>0.44444444444444464</v>
      </c>
      <c r="W200" s="178">
        <f>W282/Q282-1</f>
        <v>0.41666666666666674</v>
      </c>
      <c r="X200" s="178">
        <f>X282/R282-1</f>
        <v>0.5</v>
      </c>
      <c r="Y200" s="176">
        <f>Y282/S282-1</f>
        <v>0.39534883720930236</v>
      </c>
      <c r="Z200" s="178"/>
      <c r="AA200" s="178">
        <f>AA282/U282-1</f>
        <v>0.5</v>
      </c>
      <c r="AB200" s="178">
        <f>AB282/V282-1</f>
        <v>0.53846153846153855</v>
      </c>
      <c r="AC200" s="178">
        <f>AC282/W282-1</f>
        <v>0.41176470588235281</v>
      </c>
      <c r="AD200" s="178">
        <f>AD282/X282-1</f>
        <v>0.38888888888888884</v>
      </c>
      <c r="AE200" s="176">
        <f>AE282/Y282-1</f>
        <v>0.44999999999999996</v>
      </c>
      <c r="AF200" s="178"/>
      <c r="AG200" s="178">
        <f>AG282/AA282-1</f>
        <v>0.50000000000000022</v>
      </c>
      <c r="AH200" s="178">
        <f>AH282/AB282-1</f>
        <v>0.14999999999999991</v>
      </c>
      <c r="AI200" s="178">
        <f>AI282/AC282-1</f>
        <v>8.3333333333333481E-2</v>
      </c>
      <c r="AJ200" s="178">
        <f>AJ282/AD282-1</f>
        <v>4.0000000000000036E-2</v>
      </c>
      <c r="AK200" s="176">
        <f>AK282/AE282-1</f>
        <v>0.1724137931034484</v>
      </c>
      <c r="AL200" s="178"/>
      <c r="AM200" s="178">
        <f>AM282/AG282-1</f>
        <v>-0.11111111111111116</v>
      </c>
      <c r="AN200" s="178">
        <f>AN282/AH282-1</f>
        <v>0.13043478260869557</v>
      </c>
      <c r="AO200" s="178">
        <f>AO282/AI282-1</f>
        <v>0</v>
      </c>
      <c r="AP200" s="178">
        <f>AP282/AJ282-1</f>
        <v>-7.6923076923076983E-2</v>
      </c>
      <c r="AQ200" s="176">
        <f>AQ282/AK282-1</f>
        <v>-9.8039215686274161E-3</v>
      </c>
      <c r="AR200" s="178"/>
      <c r="AS200" s="178">
        <f>AS282/AM282-1</f>
        <v>0.20833333333333326</v>
      </c>
      <c r="AT200" s="178">
        <f>AT282/AN282-1</f>
        <v>0.1153846153846152</v>
      </c>
      <c r="AU200" s="178">
        <f>AU282/AO282-1</f>
        <v>0.26923076923076916</v>
      </c>
      <c r="AV200" s="178">
        <f>AV282/AP282-1</f>
        <v>0.5</v>
      </c>
      <c r="AW200" s="176">
        <f>AW282/AQ282-1</f>
        <v>0.25742574257425743</v>
      </c>
      <c r="AX200" s="178"/>
      <c r="AY200" s="178">
        <f>AY282/AS282-1</f>
        <v>0.3793103448275863</v>
      </c>
      <c r="AZ200" s="178">
        <f>AZ282/AT282-1</f>
        <v>0.27586206896551735</v>
      </c>
      <c r="BA200" s="178">
        <f>BA282/AU282-1</f>
        <v>0.27272727272727271</v>
      </c>
      <c r="BB200" s="178">
        <f>BB282/AV282-1</f>
        <v>5.555555555555558E-2</v>
      </c>
      <c r="BC200" s="176">
        <f>BC282/AW282-1</f>
        <v>0.23622047244094491</v>
      </c>
      <c r="BD200" s="178"/>
      <c r="BE200" s="178">
        <f>BE282/AY282-1</f>
        <v>-0.12500000000000011</v>
      </c>
      <c r="BF200" s="178">
        <f>BF282/AZ282-1</f>
        <v>0</v>
      </c>
      <c r="BG200" s="178">
        <f>BG282/BA282-1</f>
        <v>-4.7619047619047561E-2</v>
      </c>
      <c r="BH200" s="178">
        <f>BH282/BB282-1</f>
        <v>5.2631578947368363E-2</v>
      </c>
      <c r="BI200" s="176">
        <f>BI282/BC282-1</f>
        <v>-4.4585987261146487E-2</v>
      </c>
      <c r="BJ200" s="178"/>
      <c r="BK200" s="178">
        <f>BK282/BE282-1</f>
        <v>7.9858030168589167E-3</v>
      </c>
      <c r="BL200" s="178">
        <f>BL282/BF282-1</f>
        <v>-5.0959356302867853E-2</v>
      </c>
      <c r="BM200" s="178">
        <f>BM282/BG282-1</f>
        <v>-0.12596401028277637</v>
      </c>
      <c r="BN200" s="178">
        <f>BN282/BH282-1</f>
        <v>-4.5924967658473537E-2</v>
      </c>
      <c r="BO200" s="176">
        <f>BO282/BI282-1</f>
        <v>-4.3496711224273343E-2</v>
      </c>
      <c r="BP200" s="178"/>
      <c r="BQ200" s="178">
        <f>BQ282/BK282-1</f>
        <v>0.12268710301021812</v>
      </c>
      <c r="BR200" s="178">
        <f>BR282/BL282-1</f>
        <v>8.5780658483423311E-2</v>
      </c>
      <c r="BS200" s="178">
        <f>BS282/BM282-1</f>
        <v>0.24847972972972965</v>
      </c>
      <c r="BT200" s="178">
        <f>BT282/BN282-1</f>
        <v>6.8072955047899786E-2</v>
      </c>
      <c r="BU200" s="176">
        <f>BU282/BO282-1</f>
        <v>0.12948918494866524</v>
      </c>
      <c r="BV200" s="178"/>
      <c r="BW200" s="178">
        <f>BW282/BQ282-1</f>
        <v>4.1460396039604053E-2</v>
      </c>
      <c r="BX200" s="178">
        <f>BX282/BR282-1</f>
        <v>0.17805407307489296</v>
      </c>
      <c r="BY200" s="178">
        <f>BY282/BS282-1</f>
        <v>3.4549672320570268E-2</v>
      </c>
      <c r="BZ200" s="178">
        <f>BZ282/BT282-1</f>
        <v>8.5788982259570545E-2</v>
      </c>
      <c r="CA200" s="176">
        <f>CA282/BU282-1</f>
        <v>8.3141463075827815E-2</v>
      </c>
      <c r="CB200" s="178"/>
      <c r="CC200" s="178">
        <f>CC282/BW282-1</f>
        <v>6.6392353521066427E-2</v>
      </c>
      <c r="CD200" s="178">
        <f>CD282/BX282-1</f>
        <v>0.13052760801686625</v>
      </c>
      <c r="CE200" s="178">
        <f>CE282/BY282-1</f>
        <v>0.15772870662460559</v>
      </c>
      <c r="CF200" s="178">
        <f>CF282/BZ282-1</f>
        <v>7.4873417721518898E-2</v>
      </c>
      <c r="CG200" s="176">
        <f>CG282/CA282-1</f>
        <v>0.10867160183566438</v>
      </c>
      <c r="CH200" s="178"/>
      <c r="CI200" s="178">
        <f>CI282/CC282-1</f>
        <v>1.7608768862419133E-2</v>
      </c>
      <c r="CJ200" s="178">
        <f>CJ282/CD282-1</f>
        <v>-4.9274805494188834E-2</v>
      </c>
      <c r="CK200" s="178">
        <f>CK282/CE282-1</f>
        <v>7.1736011477760986E-3</v>
      </c>
      <c r="CL200" s="178">
        <f>CL282/CF282-1</f>
        <v>-9.3032426365759591E-2</v>
      </c>
      <c r="CM200" s="176">
        <f>CM282/CG282-1</f>
        <v>-2.9502899512420355E-2</v>
      </c>
      <c r="CN200" s="178"/>
      <c r="CO200" s="178">
        <f>CO282/CI282-1</f>
        <v>-9.4771605625440736E-2</v>
      </c>
      <c r="CP200" s="178">
        <f>CP282/CJ282-1</f>
        <v>-8.9415678935329646E-2</v>
      </c>
      <c r="CQ200" s="178">
        <f>CQ282/CK282-1</f>
        <v>-0.51317525999260927</v>
      </c>
      <c r="CR200" s="178">
        <f>CR282/CL282-1</f>
        <v>-0.51163304854810021</v>
      </c>
      <c r="CS200" s="176">
        <f>CS282/CM282-1</f>
        <v>-0.30140546160962267</v>
      </c>
      <c r="CT200" s="178"/>
      <c r="CU200" s="178">
        <f>CU282/CO282-1</f>
        <v>-0.2930857586657325</v>
      </c>
      <c r="CV200" s="178">
        <f>CV282/CP282-1</f>
        <v>-0.34108547455730398</v>
      </c>
      <c r="CW200" s="178">
        <f>CW282/CQ282-1</f>
        <v>0.23580910170888214</v>
      </c>
      <c r="CX200" s="178">
        <f>CX282/CR282-1</f>
        <v>0.31853814368246702</v>
      </c>
      <c r="CY200" s="176">
        <f>CY282/CS282-1</f>
        <v>-0.11254863566076745</v>
      </c>
      <c r="CZ200" s="178"/>
      <c r="DA200" s="178">
        <f>DA282/CU282-1</f>
        <v>0.17178777287452984</v>
      </c>
      <c r="DB200" s="178">
        <f>DB282/CV282-1</f>
        <v>0.32511540759273716</v>
      </c>
      <c r="DC200" s="178">
        <f>DC282/CW282-1</f>
        <v>0.54137839804557819</v>
      </c>
      <c r="DD200" s="178">
        <f>DD282/CX282-1</f>
        <v>0.26748180915725839</v>
      </c>
      <c r="DE200" s="176">
        <f>DE282/CY282-1</f>
        <v>0.33182064600197148</v>
      </c>
      <c r="DF200" s="178"/>
      <c r="DG200" s="178">
        <f>DG282/DA282-1</f>
        <v>0.17888670202929235</v>
      </c>
      <c r="DH200" s="178">
        <f>DH282/DB282-1</f>
        <v>8.4237348189991845E-2</v>
      </c>
      <c r="DI200" s="178">
        <f>DI282/DC282-1</f>
        <v>-6.4098633247439807E-2</v>
      </c>
      <c r="DJ200" s="178">
        <f>DJ282/DD282-1</f>
        <v>0.21641622734728139</v>
      </c>
      <c r="DK200" s="176">
        <f>DK282/DE282-1</f>
        <v>8.8459747649197062E-2</v>
      </c>
      <c r="DL200" s="178"/>
      <c r="DM200" s="178">
        <f>DM282/DG282-1</f>
        <v>8.4170838391570024E-2</v>
      </c>
      <c r="DN200" s="178">
        <f>DN282/DH282-1</f>
        <v>8.8423413429562947E-2</v>
      </c>
      <c r="DO200" s="178">
        <f>DO282/DI282-1</f>
        <v>9.8839461272304918E-2</v>
      </c>
      <c r="DP200" s="178">
        <f>DP282/DJ282-1</f>
        <v>0.10593248278751255</v>
      </c>
      <c r="DQ200" s="176">
        <f>DQ282/DK282-1</f>
        <v>9.4666587617418418E-2</v>
      </c>
      <c r="DR200" s="178"/>
      <c r="DS200" s="178">
        <f>DS282/DM282-1</f>
        <v>0.10156762268578268</v>
      </c>
      <c r="DT200" s="178">
        <f>DT282/DN282-1</f>
        <v>0.11687456595023415</v>
      </c>
      <c r="DU200" s="178">
        <f>DU282/DO282-1</f>
        <v>0.10518692294375209</v>
      </c>
      <c r="DV200" s="178">
        <f>DV282/DP282-1</f>
        <v>0.10726359778036709</v>
      </c>
      <c r="DW200" s="176">
        <f>DW282/DQ282-1</f>
        <v>0.10772245196777197</v>
      </c>
      <c r="DY200" s="184"/>
      <c r="DZ200" s="662">
        <f t="shared" ref="DZ200:EQ200" si="149">DZ282/DY282-1</f>
        <v>0.33333333333333348</v>
      </c>
      <c r="EA200" s="360">
        <f t="shared" si="149"/>
        <v>0.39285714285714279</v>
      </c>
      <c r="EB200" s="184">
        <f t="shared" si="149"/>
        <v>0.28205128205128194</v>
      </c>
      <c r="EC200" s="360">
        <f t="shared" si="149"/>
        <v>3.0000000000000027E-2</v>
      </c>
      <c r="ED200" s="184">
        <f t="shared" si="149"/>
        <v>0.12621359223300965</v>
      </c>
      <c r="EE200" s="360">
        <f t="shared" si="149"/>
        <v>0.3362068965517242</v>
      </c>
      <c r="EF200" s="184">
        <f t="shared" si="149"/>
        <v>-3.8709677419354827E-2</v>
      </c>
      <c r="EG200" s="662">
        <f t="shared" si="149"/>
        <v>-2.684563758389269E-2</v>
      </c>
      <c r="EH200" s="662">
        <f t="shared" si="149"/>
        <v>9.6551724137931227E-2</v>
      </c>
      <c r="EI200" s="662">
        <f t="shared" si="149"/>
        <v>8.1761006289308158E-2</v>
      </c>
      <c r="EJ200" s="662">
        <f t="shared" si="149"/>
        <v>0.11046511627906974</v>
      </c>
      <c r="EK200" s="662">
        <f t="shared" si="149"/>
        <v>1.0471204188481575E-2</v>
      </c>
      <c r="EL200" s="662">
        <f t="shared" si="149"/>
        <v>-0.20207253886010357</v>
      </c>
      <c r="EM200" s="662">
        <f t="shared" si="149"/>
        <v>-0.2857142857142857</v>
      </c>
      <c r="EN200" s="662">
        <f t="shared" si="149"/>
        <v>0.3545454545454545</v>
      </c>
      <c r="EO200" s="662">
        <f t="shared" si="149"/>
        <v>8.7248322147650992E-2</v>
      </c>
      <c r="EP200" s="662">
        <f t="shared" si="149"/>
        <v>0.11728395061728381</v>
      </c>
      <c r="EQ200" s="662">
        <f t="shared" si="149"/>
        <v>0.11049723756906071</v>
      </c>
    </row>
    <row r="201" spans="1:147" ht="5.25" customHeight="1">
      <c r="A201" s="663"/>
      <c r="B201" s="175"/>
      <c r="C201" s="175"/>
      <c r="D201" s="175"/>
      <c r="E201" s="175"/>
      <c r="F201" s="175"/>
      <c r="G201" s="176"/>
      <c r="H201" s="175"/>
      <c r="I201" s="175"/>
      <c r="J201" s="175"/>
      <c r="K201" s="175"/>
      <c r="L201" s="175"/>
      <c r="M201" s="176"/>
      <c r="N201" s="175"/>
      <c r="O201" s="175"/>
      <c r="P201" s="175"/>
      <c r="Q201" s="175"/>
      <c r="R201" s="175"/>
      <c r="S201" s="176"/>
      <c r="T201" s="175"/>
      <c r="U201" s="175"/>
      <c r="V201" s="175"/>
      <c r="W201" s="175"/>
      <c r="X201" s="175"/>
      <c r="Y201" s="176"/>
      <c r="Z201" s="175"/>
      <c r="AA201" s="175"/>
      <c r="AB201" s="175"/>
      <c r="AC201" s="175"/>
      <c r="AD201" s="175"/>
      <c r="AE201" s="176"/>
      <c r="AF201" s="175"/>
      <c r="AG201" s="175"/>
      <c r="AH201" s="175"/>
      <c r="AI201" s="175"/>
      <c r="AJ201" s="175"/>
      <c r="AK201" s="176"/>
      <c r="AL201" s="175"/>
      <c r="AM201" s="175"/>
      <c r="AN201" s="175"/>
      <c r="AO201" s="175"/>
      <c r="AP201" s="175"/>
      <c r="AQ201" s="176"/>
      <c r="AR201" s="175"/>
      <c r="AS201" s="175"/>
      <c r="AT201" s="175"/>
      <c r="AU201" s="175"/>
      <c r="AV201" s="175"/>
      <c r="AW201" s="176"/>
      <c r="AX201" s="175"/>
      <c r="AY201" s="175"/>
      <c r="AZ201" s="175"/>
      <c r="BA201" s="175"/>
      <c r="BB201" s="175"/>
      <c r="BC201" s="176"/>
      <c r="BD201" s="175"/>
      <c r="BE201" s="175"/>
      <c r="BF201" s="175"/>
      <c r="BG201" s="175"/>
      <c r="BH201" s="175"/>
      <c r="BI201" s="176"/>
      <c r="BJ201" s="175"/>
      <c r="BK201" s="175"/>
      <c r="BL201" s="175"/>
      <c r="BM201" s="175"/>
      <c r="BN201" s="175"/>
      <c r="BO201" s="176"/>
      <c r="BP201" s="175"/>
      <c r="BQ201" s="175"/>
      <c r="BR201" s="175"/>
      <c r="BS201" s="175"/>
      <c r="BT201" s="175"/>
      <c r="BU201" s="176"/>
      <c r="BV201" s="175"/>
      <c r="BW201" s="175"/>
      <c r="BX201" s="175"/>
      <c r="BY201" s="175"/>
      <c r="BZ201" s="175"/>
      <c r="CA201" s="176"/>
      <c r="CB201" s="175"/>
      <c r="CC201" s="175"/>
      <c r="CD201" s="175"/>
      <c r="CE201" s="175"/>
      <c r="CF201" s="175"/>
      <c r="CG201" s="176"/>
      <c r="CH201" s="175"/>
      <c r="CI201" s="175"/>
      <c r="CJ201" s="175"/>
      <c r="CK201" s="175"/>
      <c r="CL201" s="175"/>
      <c r="CM201" s="176"/>
      <c r="CN201" s="175"/>
      <c r="CO201" s="175"/>
      <c r="CP201" s="175"/>
      <c r="CQ201" s="175"/>
      <c r="CR201" s="175"/>
      <c r="CS201" s="176"/>
      <c r="CT201" s="175"/>
      <c r="CU201" s="175"/>
      <c r="CV201" s="175"/>
      <c r="CW201" s="175"/>
      <c r="CX201" s="175"/>
      <c r="CY201" s="176"/>
      <c r="CZ201" s="175"/>
      <c r="DA201" s="175"/>
      <c r="DB201" s="175"/>
      <c r="DC201" s="175"/>
      <c r="DD201" s="175"/>
      <c r="DE201" s="176"/>
      <c r="DF201" s="175"/>
      <c r="DG201" s="175"/>
      <c r="DH201" s="175"/>
      <c r="DI201" s="175"/>
      <c r="DJ201" s="175"/>
      <c r="DK201" s="176"/>
      <c r="DL201" s="175"/>
      <c r="DM201" s="175"/>
      <c r="DN201" s="175"/>
      <c r="DO201" s="175"/>
      <c r="DP201" s="175"/>
      <c r="DQ201" s="176"/>
      <c r="DR201" s="175"/>
      <c r="DS201" s="175"/>
      <c r="DT201" s="175"/>
      <c r="DU201" s="175"/>
      <c r="DV201" s="175"/>
      <c r="DW201" s="176"/>
      <c r="DY201" s="184"/>
      <c r="DZ201" s="662"/>
      <c r="EA201" s="360"/>
      <c r="EB201" s="184"/>
      <c r="EC201" s="360"/>
      <c r="ED201" s="184"/>
      <c r="EE201" s="360"/>
      <c r="EF201" s="184"/>
      <c r="EG201" s="662"/>
      <c r="EH201" s="662"/>
      <c r="EI201" s="662"/>
      <c r="EJ201" s="662"/>
      <c r="EK201" s="662"/>
      <c r="EL201" s="662"/>
      <c r="EM201" s="662"/>
      <c r="EN201" s="662"/>
      <c r="EO201" s="662"/>
      <c r="EP201" s="662"/>
      <c r="EQ201" s="662"/>
    </row>
    <row r="202" spans="1:147">
      <c r="A202" s="666" t="s">
        <v>578</v>
      </c>
      <c r="B202" s="667"/>
      <c r="C202" s="667"/>
      <c r="D202" s="667"/>
      <c r="E202" s="667"/>
      <c r="F202" s="667"/>
      <c r="G202" s="668"/>
      <c r="H202" s="667"/>
      <c r="I202" s="667"/>
      <c r="J202" s="667"/>
      <c r="K202" s="667"/>
      <c r="L202" s="667"/>
      <c r="M202" s="668"/>
      <c r="N202" s="667"/>
      <c r="O202" s="667"/>
      <c r="P202" s="667"/>
      <c r="Q202" s="667"/>
      <c r="R202" s="667"/>
      <c r="S202" s="668"/>
      <c r="T202" s="667"/>
      <c r="U202" s="667"/>
      <c r="V202" s="667"/>
      <c r="W202" s="667"/>
      <c r="X202" s="667"/>
      <c r="Y202" s="668"/>
      <c r="Z202" s="667"/>
      <c r="AA202" s="667"/>
      <c r="AB202" s="667"/>
      <c r="AC202" s="667"/>
      <c r="AD202" s="667"/>
      <c r="AE202" s="668"/>
      <c r="AF202" s="667"/>
      <c r="AG202" s="667"/>
      <c r="AH202" s="667"/>
      <c r="AI202" s="667"/>
      <c r="AJ202" s="667"/>
      <c r="AK202" s="668"/>
      <c r="AL202" s="667"/>
      <c r="AM202" s="667"/>
      <c r="AN202" s="667"/>
      <c r="AO202" s="667"/>
      <c r="AP202" s="667"/>
      <c r="AQ202" s="668"/>
      <c r="AR202" s="667"/>
      <c r="AS202" s="667"/>
      <c r="AT202" s="667"/>
      <c r="AU202" s="667"/>
      <c r="AV202" s="669"/>
      <c r="AW202" s="669"/>
      <c r="AX202" s="667"/>
      <c r="AY202" s="667"/>
      <c r="AZ202" s="667"/>
      <c r="BA202" s="667"/>
      <c r="BB202" s="667"/>
      <c r="BC202" s="668"/>
      <c r="BD202" s="667"/>
      <c r="BE202" s="667"/>
      <c r="BF202" s="667"/>
      <c r="BG202" s="667"/>
      <c r="BH202" s="669"/>
      <c r="BI202" s="669"/>
      <c r="BJ202" s="667"/>
      <c r="BK202" s="667"/>
      <c r="BL202" s="667"/>
      <c r="BM202" s="667"/>
      <c r="BN202" s="667"/>
      <c r="BO202" s="668"/>
      <c r="BP202" s="667"/>
      <c r="BQ202" s="667"/>
      <c r="BR202" s="667"/>
      <c r="BS202" s="667"/>
      <c r="BT202" s="667"/>
      <c r="BU202" s="668"/>
      <c r="BV202" s="667"/>
      <c r="BW202" s="667"/>
      <c r="BX202" s="667"/>
      <c r="BY202" s="667"/>
      <c r="BZ202" s="667"/>
      <c r="CA202" s="668"/>
      <c r="CB202" s="667"/>
      <c r="CC202" s="667"/>
      <c r="CD202" s="667"/>
      <c r="CE202" s="667"/>
      <c r="CF202" s="667"/>
      <c r="CG202" s="668"/>
      <c r="CH202" s="667"/>
      <c r="CI202" s="667"/>
      <c r="CJ202" s="667"/>
      <c r="CK202" s="667"/>
      <c r="CL202" s="667"/>
      <c r="CM202" s="668"/>
      <c r="CN202" s="667"/>
      <c r="CO202" s="667"/>
      <c r="CP202" s="667"/>
      <c r="CQ202" s="667"/>
      <c r="CR202" s="667"/>
      <c r="CS202" s="668"/>
      <c r="CT202" s="667"/>
      <c r="CU202" s="667"/>
      <c r="CV202" s="667"/>
      <c r="CW202" s="667"/>
      <c r="CX202" s="667"/>
      <c r="CY202" s="668"/>
      <c r="CZ202" s="667"/>
      <c r="DA202" s="667"/>
      <c r="DB202" s="667"/>
      <c r="DC202" s="667"/>
      <c r="DD202" s="667"/>
      <c r="DE202" s="668"/>
      <c r="DF202" s="667"/>
      <c r="DG202" s="667"/>
      <c r="DH202" s="667"/>
      <c r="DI202" s="667"/>
      <c r="DJ202" s="667"/>
      <c r="DK202" s="668"/>
      <c r="DL202" s="667"/>
      <c r="DM202" s="667"/>
      <c r="DN202" s="667"/>
      <c r="DO202" s="667"/>
      <c r="DP202" s="667"/>
      <c r="DQ202" s="668"/>
      <c r="DR202" s="667"/>
      <c r="DS202" s="667"/>
      <c r="DT202" s="667"/>
      <c r="DU202" s="667"/>
      <c r="DV202" s="667"/>
      <c r="DW202" s="668"/>
      <c r="DY202" s="670"/>
      <c r="DZ202" s="671"/>
      <c r="EA202" s="671"/>
      <c r="EB202" s="671"/>
      <c r="EC202" s="671"/>
      <c r="ED202" s="671"/>
      <c r="EE202" s="671"/>
      <c r="EF202" s="671"/>
      <c r="EG202" s="671"/>
      <c r="EH202" s="671"/>
      <c r="EI202" s="671"/>
      <c r="EJ202" s="671"/>
      <c r="EK202" s="671"/>
      <c r="EL202" s="671"/>
      <c r="EM202" s="671"/>
      <c r="EN202" s="671"/>
      <c r="EO202" s="671"/>
      <c r="EP202" s="671"/>
      <c r="EQ202" s="671"/>
    </row>
    <row r="203" spans="1:147">
      <c r="A203" s="562" t="s">
        <v>131</v>
      </c>
      <c r="B203" s="565"/>
      <c r="C203" s="565"/>
      <c r="D203" s="565"/>
      <c r="E203" s="565"/>
      <c r="F203" s="565"/>
      <c r="G203" s="656"/>
      <c r="H203" s="565"/>
      <c r="I203" s="565"/>
      <c r="J203" s="562">
        <f>J230/I230-1</f>
        <v>6.2867266571944747E-2</v>
      </c>
      <c r="K203" s="562">
        <f>K230/J230-1</f>
        <v>0.19752694205601284</v>
      </c>
      <c r="L203" s="562">
        <f>L230/K230-1</f>
        <v>7.0753530613581361E-2</v>
      </c>
      <c r="M203" s="656"/>
      <c r="N203" s="562"/>
      <c r="O203" s="562">
        <f>O230/L230-1</f>
        <v>1.6918557321346173E-2</v>
      </c>
      <c r="P203" s="562">
        <f>P230/O230-1</f>
        <v>2.9078505636926932E-2</v>
      </c>
      <c r="Q203" s="562">
        <f>Q230/P230-1</f>
        <v>0.15497907641030517</v>
      </c>
      <c r="R203" s="562">
        <f>R230/Q230-1</f>
        <v>3.8345734556151978E-2</v>
      </c>
      <c r="S203" s="656"/>
      <c r="T203" s="562"/>
      <c r="U203" s="562">
        <f>U230/R230-1</f>
        <v>2.7817731047405925E-3</v>
      </c>
      <c r="V203" s="562">
        <f>V230/U230-1</f>
        <v>9.5982348308976118E-2</v>
      </c>
      <c r="W203" s="562">
        <f>W230/V230-1</f>
        <v>0.15219343776608762</v>
      </c>
      <c r="X203" s="562">
        <f>X230/W230-1</f>
        <v>0.12660329415575866</v>
      </c>
      <c r="Y203" s="656"/>
      <c r="Z203" s="562"/>
      <c r="AA203" s="562">
        <f>AA230/X230-1</f>
        <v>3.5763386559084509E-4</v>
      </c>
      <c r="AB203" s="562">
        <f>AB230/AA230-1</f>
        <v>0.11080710125504356</v>
      </c>
      <c r="AC203" s="562">
        <f>AC230/AB230-1</f>
        <v>0.12438845697890888</v>
      </c>
      <c r="AD203" s="562">
        <f>AD230/AC230-1</f>
        <v>2.5105577482940733E-2</v>
      </c>
      <c r="AE203" s="656"/>
      <c r="AF203" s="562"/>
      <c r="AG203" s="562">
        <f>AG230/AD230-1</f>
        <v>-1.787062319869559E-2</v>
      </c>
      <c r="AH203" s="562">
        <f>AH230/AG230-1</f>
        <v>0.70320397975832272</v>
      </c>
      <c r="AI203" s="562">
        <f>AI230/AH230-1</f>
        <v>5.1237937698801472E-2</v>
      </c>
      <c r="AJ203" s="562">
        <f>AJ230/AI230-1</f>
        <v>3.7215923372222237E-2</v>
      </c>
      <c r="AK203" s="656"/>
      <c r="AL203" s="562"/>
      <c r="AM203" s="562">
        <f>AM230/AJ230-1</f>
        <v>-9.0147684340013967E-3</v>
      </c>
      <c r="AN203" s="562">
        <f>AN230/AM230-1</f>
        <v>-1.1455972872703279E-2</v>
      </c>
      <c r="AO203" s="562">
        <f>AO230/AN230-1</f>
        <v>4.1581068516214792E-2</v>
      </c>
      <c r="AP203" s="562">
        <f>AP230/AO230-1</f>
        <v>2.8982742748659751E-2</v>
      </c>
      <c r="AQ203" s="656"/>
      <c r="AR203" s="562"/>
      <c r="AS203" s="562">
        <f>AS230/AP230-1</f>
        <v>4.2543058158738933E-2</v>
      </c>
      <c r="AT203" s="562">
        <f>AT230/AS230-1</f>
        <v>1.0182423371782212E-2</v>
      </c>
      <c r="AU203" s="562">
        <f>AU230/AT230-1</f>
        <v>6.379458608032107E-2</v>
      </c>
      <c r="AV203" s="562">
        <f>AV230/AU230-1</f>
        <v>1.2400704762378201E-2</v>
      </c>
      <c r="AW203" s="656"/>
      <c r="AX203" s="562"/>
      <c r="AY203" s="562">
        <f>AY230/AV230-1</f>
        <v>6.9190503537820414E-2</v>
      </c>
      <c r="AZ203" s="562">
        <f>AZ230/AY230-1</f>
        <v>-7.9822704826858715E-2</v>
      </c>
      <c r="BA203" s="562">
        <f>BA230/AZ230-1</f>
        <v>1.0281166056787416E-2</v>
      </c>
      <c r="BB203" s="562">
        <f>BB230/BA230-1</f>
        <v>-3.312217241623594E-2</v>
      </c>
      <c r="BC203" s="656"/>
      <c r="BD203" s="562"/>
      <c r="BE203" s="562">
        <f>BE230/BB230-1</f>
        <v>-2.9357238212135206E-2</v>
      </c>
      <c r="BF203" s="562">
        <f>BF230/BE230-1</f>
        <v>2.4238227146814451E-2</v>
      </c>
      <c r="BG203" s="562">
        <f>BG230/BF230-1</f>
        <v>4.6653144016227222E-2</v>
      </c>
      <c r="BH203" s="562">
        <f>BH230/BG230-1</f>
        <v>-1.0981912144702788E-2</v>
      </c>
      <c r="BI203" s="656"/>
      <c r="BJ203" s="562"/>
      <c r="BK203" s="562">
        <f>BK230/BH230-1</f>
        <v>-6.4010450685826226E-2</v>
      </c>
      <c r="BL203" s="562">
        <f>BL230/BK230-1</f>
        <v>3.9776692254012591E-2</v>
      </c>
      <c r="BM203" s="562">
        <f>BM230/BL230-1</f>
        <v>7.6510067114093916E-2</v>
      </c>
      <c r="BN203" s="562">
        <f>BN230/BM230-1</f>
        <v>4.3017456359102146E-2</v>
      </c>
      <c r="BO203" s="656"/>
      <c r="BP203" s="562"/>
      <c r="BQ203" s="562">
        <f>BQ230/BN230-1</f>
        <v>-1.1954572624028659E-2</v>
      </c>
      <c r="BR203" s="562">
        <f>BR230/BQ230-1</f>
        <v>1.6938898971566863E-2</v>
      </c>
      <c r="BS203" s="562">
        <f>BS230/BR230-1</f>
        <v>2.0226055919095876E-2</v>
      </c>
      <c r="BT203" s="562">
        <f>BT230/BS230-1</f>
        <v>-1.9825072886297423E-2</v>
      </c>
      <c r="BU203" s="656"/>
      <c r="BV203" s="562"/>
      <c r="BW203" s="562">
        <f>BW230/BT230-1</f>
        <v>-7.7334919690660309E-3</v>
      </c>
      <c r="BX203" s="562">
        <f>BX230/BW230-1</f>
        <v>1.8585131894484519E-2</v>
      </c>
      <c r="BY203" s="562">
        <f>BY230/BX230-1</f>
        <v>5.4149499705709259E-2</v>
      </c>
      <c r="BZ203" s="562">
        <f>BZ230/BY230-1</f>
        <v>-2.4008933556672218E-2</v>
      </c>
      <c r="CA203" s="656"/>
      <c r="CB203" s="562"/>
      <c r="CC203" s="562">
        <f>CC230/BZ230-1</f>
        <v>-2.231121281464532E-2</v>
      </c>
      <c r="CD203" s="562">
        <f>CD230/CC230-1</f>
        <v>-4.2129900526623798E-2</v>
      </c>
      <c r="CE203" s="562">
        <f>CE230/CD230-1</f>
        <v>4.1539401343921867E-2</v>
      </c>
      <c r="CF203" s="562">
        <f>CF230/CE230-1</f>
        <v>-3.2258064516129004E-2</v>
      </c>
      <c r="CG203" s="656"/>
      <c r="CH203" s="562"/>
      <c r="CI203" s="562">
        <f>CI230/CF230-1</f>
        <v>5.1515151515151514E-2</v>
      </c>
      <c r="CJ203" s="562">
        <f>CJ230/CI230-1</f>
        <v>-6.8011527377521586E-2</v>
      </c>
      <c r="CK203" s="562">
        <f>CK230/CJ230-1</f>
        <v>1.298701298701288E-2</v>
      </c>
      <c r="CL203" s="562">
        <f>CL230/CK230-1</f>
        <v>-5.4945054945054972E-2</v>
      </c>
      <c r="CM203" s="656"/>
      <c r="CN203" s="562"/>
      <c r="CO203" s="562">
        <f>CO230/CL230-1</f>
        <v>-3.1653746770025859E-2</v>
      </c>
      <c r="CP203" s="562">
        <f>CP230/CO230-1</f>
        <v>-6.6711140760511434E-4</v>
      </c>
      <c r="CQ203" s="562">
        <f>CQ230/CP230-1</f>
        <v>-0.39319092122830446</v>
      </c>
      <c r="CR203" s="562">
        <f>CR230/CQ230-1</f>
        <v>-3.9603960396039639E-2</v>
      </c>
      <c r="CS203" s="656"/>
      <c r="CT203" s="562"/>
      <c r="CU203" s="562">
        <f>CU230/CR230-1</f>
        <v>1.2600229095074411E-2</v>
      </c>
      <c r="CV203" s="562">
        <f>CV230/CU230-1</f>
        <v>0.1481900452488687</v>
      </c>
      <c r="CW203" s="562">
        <f>CW230/CV230-1</f>
        <v>7.1921182266009742E-2</v>
      </c>
      <c r="CX203" s="562">
        <f>CX230/CW230-1</f>
        <v>8.0882352941176405E-2</v>
      </c>
      <c r="CY203" s="656"/>
      <c r="CZ203" s="562"/>
      <c r="DA203" s="562">
        <f>DA230/CX230-1</f>
        <v>4.421768707482987E-2</v>
      </c>
      <c r="DB203" s="562">
        <f>DB230/DA230-1</f>
        <v>3.9087947882736174E-2</v>
      </c>
      <c r="DC203" s="562">
        <f>DC230/DB230-1</f>
        <v>-2.4294670846395028E-2</v>
      </c>
      <c r="DD203" s="562">
        <f>DD230/DC230-1</f>
        <v>-4.5167000883533981E-2</v>
      </c>
      <c r="DE203" s="656"/>
      <c r="DF203" s="562"/>
      <c r="DG203" s="562">
        <f>DG230/DD230-1</f>
        <v>-6.2400252045723414E-3</v>
      </c>
      <c r="DH203" s="562">
        <f>DH230/DG230-1</f>
        <v>3.0197974888642065E-2</v>
      </c>
      <c r="DI203" s="562">
        <f>DI230/DH230-1</f>
        <v>1.4662541702296306E-2</v>
      </c>
      <c r="DJ203" s="562">
        <f>DJ230/DI230-1</f>
        <v>4.9636108479320651E-3</v>
      </c>
      <c r="DK203" s="656"/>
      <c r="DL203" s="562"/>
      <c r="DM203" s="562">
        <f>DM230/DJ230-1</f>
        <v>5.4331531680364975E-3</v>
      </c>
      <c r="DN203" s="562">
        <f>DN230/DM230-1</f>
        <v>3.7883985386099273E-2</v>
      </c>
      <c r="DO203" s="562">
        <f>DO230/DN230-1</f>
        <v>1.1479721477535954E-2</v>
      </c>
      <c r="DP203" s="562">
        <f>DP230/DO230-1</f>
        <v>6.8109945349448253E-3</v>
      </c>
      <c r="DQ203" s="656"/>
      <c r="DR203" s="562"/>
      <c r="DS203" s="562">
        <f>DS230/DP230-1</f>
        <v>1.79162608366501E-3</v>
      </c>
      <c r="DT203" s="562">
        <f>DT230/DS230-1</f>
        <v>3.5863878777736335E-2</v>
      </c>
      <c r="DU203" s="562">
        <f>DU230/DT230-1</f>
        <v>1.0135190617387435E-2</v>
      </c>
      <c r="DV203" s="562">
        <f>DV230/DU230-1</f>
        <v>4.9241575710410324E-3</v>
      </c>
      <c r="DW203" s="656"/>
      <c r="DY203" s="657"/>
      <c r="DZ203" s="664"/>
      <c r="EA203" s="665"/>
      <c r="EB203" s="657"/>
      <c r="EC203" s="665"/>
      <c r="ED203" s="657"/>
      <c r="EE203" s="665"/>
      <c r="EF203" s="657"/>
      <c r="EG203" s="664"/>
      <c r="EH203" s="664"/>
      <c r="EI203" s="664"/>
      <c r="EJ203" s="664"/>
      <c r="EK203" s="664"/>
      <c r="EL203" s="664"/>
      <c r="EM203" s="664"/>
      <c r="EN203" s="664"/>
      <c r="EO203" s="664"/>
      <c r="EP203" s="664"/>
      <c r="EQ203" s="664"/>
    </row>
    <row r="204" spans="1:147" ht="5.25" customHeight="1">
      <c r="A204" s="663"/>
      <c r="B204" s="175"/>
      <c r="C204" s="175"/>
      <c r="D204" s="175"/>
      <c r="E204" s="175"/>
      <c r="F204" s="175"/>
      <c r="G204" s="176"/>
      <c r="H204" s="175"/>
      <c r="I204" s="175"/>
      <c r="J204" s="175"/>
      <c r="K204" s="175"/>
      <c r="L204" s="175"/>
      <c r="M204" s="176"/>
      <c r="N204" s="175"/>
      <c r="O204" s="175"/>
      <c r="P204" s="175"/>
      <c r="Q204" s="175"/>
      <c r="R204" s="175"/>
      <c r="S204" s="176"/>
      <c r="T204" s="175"/>
      <c r="U204" s="175"/>
      <c r="V204" s="175"/>
      <c r="W204" s="175"/>
      <c r="X204" s="175"/>
      <c r="Y204" s="176"/>
      <c r="Z204" s="175"/>
      <c r="AA204" s="175"/>
      <c r="AB204" s="175"/>
      <c r="AC204" s="175"/>
      <c r="AD204" s="175"/>
      <c r="AE204" s="176"/>
      <c r="AF204" s="175"/>
      <c r="AG204" s="175"/>
      <c r="AH204" s="175"/>
      <c r="AI204" s="175"/>
      <c r="AJ204" s="175"/>
      <c r="AK204" s="176"/>
      <c r="AL204" s="175"/>
      <c r="AM204" s="175"/>
      <c r="AN204" s="175"/>
      <c r="AO204" s="175"/>
      <c r="AP204" s="175"/>
      <c r="AQ204" s="176"/>
      <c r="AR204" s="175"/>
      <c r="AS204" s="175"/>
      <c r="AT204" s="175"/>
      <c r="AU204" s="175"/>
      <c r="AV204" s="175"/>
      <c r="AW204" s="176"/>
      <c r="AX204" s="175"/>
      <c r="AY204" s="175"/>
      <c r="AZ204" s="175"/>
      <c r="BA204" s="175"/>
      <c r="BB204" s="175"/>
      <c r="BC204" s="176"/>
      <c r="BD204" s="175"/>
      <c r="BE204" s="175"/>
      <c r="BF204" s="175"/>
      <c r="BG204" s="175"/>
      <c r="BH204" s="175"/>
      <c r="BI204" s="176"/>
      <c r="BJ204" s="175"/>
      <c r="BK204" s="175"/>
      <c r="BL204" s="175"/>
      <c r="BM204" s="175"/>
      <c r="BN204" s="175"/>
      <c r="BO204" s="176"/>
      <c r="BP204" s="175"/>
      <c r="BQ204" s="175"/>
      <c r="BR204" s="175"/>
      <c r="BS204" s="175"/>
      <c r="BT204" s="175"/>
      <c r="BU204" s="176"/>
      <c r="BV204" s="175"/>
      <c r="BW204" s="175"/>
      <c r="BX204" s="175"/>
      <c r="BY204" s="175"/>
      <c r="BZ204" s="175"/>
      <c r="CA204" s="176"/>
      <c r="CB204" s="175"/>
      <c r="CC204" s="175"/>
      <c r="CD204" s="175"/>
      <c r="CE204" s="175"/>
      <c r="CF204" s="175"/>
      <c r="CG204" s="176"/>
      <c r="CH204" s="175"/>
      <c r="CI204" s="175"/>
      <c r="CJ204" s="175"/>
      <c r="CK204" s="175"/>
      <c r="CL204" s="175"/>
      <c r="CM204" s="176"/>
      <c r="CN204" s="175"/>
      <c r="CO204" s="175"/>
      <c r="CP204" s="175"/>
      <c r="CQ204" s="175"/>
      <c r="CR204" s="175"/>
      <c r="CS204" s="176"/>
      <c r="CT204" s="175"/>
      <c r="CU204" s="175"/>
      <c r="CV204" s="175"/>
      <c r="CW204" s="175"/>
      <c r="CX204" s="175"/>
      <c r="CY204" s="176"/>
      <c r="CZ204" s="175"/>
      <c r="DA204" s="175"/>
      <c r="DB204" s="175"/>
      <c r="DC204" s="175"/>
      <c r="DD204" s="175"/>
      <c r="DE204" s="176"/>
      <c r="DF204" s="175"/>
      <c r="DG204" s="175"/>
      <c r="DH204" s="175"/>
      <c r="DI204" s="175"/>
      <c r="DJ204" s="175"/>
      <c r="DK204" s="176"/>
      <c r="DL204" s="175"/>
      <c r="DM204" s="175"/>
      <c r="DN204" s="175"/>
      <c r="DO204" s="175"/>
      <c r="DP204" s="175"/>
      <c r="DQ204" s="176"/>
      <c r="DR204" s="175"/>
      <c r="DS204" s="175"/>
      <c r="DT204" s="175"/>
      <c r="DU204" s="175"/>
      <c r="DV204" s="175"/>
      <c r="DW204" s="176"/>
      <c r="DY204" s="184"/>
      <c r="DZ204" s="662"/>
      <c r="EA204" s="360"/>
      <c r="EB204" s="184"/>
      <c r="EC204" s="360"/>
      <c r="ED204" s="184"/>
      <c r="EE204" s="360"/>
      <c r="EF204" s="184"/>
      <c r="EG204" s="662"/>
      <c r="EH204" s="662"/>
      <c r="EI204" s="662"/>
      <c r="EJ204" s="662"/>
      <c r="EK204" s="662"/>
      <c r="EL204" s="662"/>
      <c r="EM204" s="662"/>
      <c r="EN204" s="662"/>
      <c r="EO204" s="662"/>
      <c r="EP204" s="662"/>
      <c r="EQ204" s="662"/>
    </row>
    <row r="205" spans="1:147">
      <c r="A205" s="178" t="s">
        <v>132</v>
      </c>
      <c r="B205" s="175"/>
      <c r="C205" s="175"/>
      <c r="D205" s="175"/>
      <c r="E205" s="175"/>
      <c r="F205" s="175"/>
      <c r="G205" s="176"/>
      <c r="H205" s="175"/>
      <c r="I205" s="175"/>
      <c r="J205" s="178">
        <f>J236/I236-1</f>
        <v>2.2918754910194128E-2</v>
      </c>
      <c r="K205" s="178">
        <f>K236/J236-1</f>
        <v>0.19092136973966456</v>
      </c>
      <c r="L205" s="178">
        <f>L236/K236-1</f>
        <v>-2.4417363458458574E-2</v>
      </c>
      <c r="M205" s="176"/>
      <c r="N205" s="178"/>
      <c r="O205" s="178">
        <f>O236/L236-1</f>
        <v>0.11974014132664612</v>
      </c>
      <c r="P205" s="178">
        <f>P236/O236-1</f>
        <v>0.10901207173828964</v>
      </c>
      <c r="Q205" s="178">
        <f>Q236/P236-1</f>
        <v>4.9230882190976155E-2</v>
      </c>
      <c r="R205" s="178">
        <f>R236/Q236-1</f>
        <v>3.1403079076277374E-2</v>
      </c>
      <c r="S205" s="176"/>
      <c r="T205" s="178"/>
      <c r="U205" s="178">
        <f>U236/R236-1</f>
        <v>-4.69849885505913E-3</v>
      </c>
      <c r="V205" s="178">
        <f>V236/U236-1</f>
        <v>9.7685674358362506E-2</v>
      </c>
      <c r="W205" s="178">
        <f>W236/V236-1</f>
        <v>0.19403819282720081</v>
      </c>
      <c r="X205" s="178">
        <f>X236/W236-1</f>
        <v>0.10775211941540541</v>
      </c>
      <c r="Y205" s="176"/>
      <c r="Z205" s="178"/>
      <c r="AA205" s="178">
        <f>AA236/X236-1</f>
        <v>4.4791360995363627E-2</v>
      </c>
      <c r="AB205" s="178">
        <f>AB236/AA236-1</f>
        <v>7.868690386581445E-2</v>
      </c>
      <c r="AC205" s="178">
        <f>AC236/AB236-1</f>
        <v>0.12652189762016341</v>
      </c>
      <c r="AD205" s="178">
        <f>AD236/AC236-1</f>
        <v>1.7224004511709134E-2</v>
      </c>
      <c r="AE205" s="176"/>
      <c r="AF205" s="178"/>
      <c r="AG205" s="178">
        <f>AG236/AD236-1</f>
        <v>-3.8572700997945519E-2</v>
      </c>
      <c r="AH205" s="178">
        <f>AH236/AG236-1</f>
        <v>0.73914276530978751</v>
      </c>
      <c r="AI205" s="178">
        <f>AI236/AH236-1</f>
        <v>-2.8700331575799432E-3</v>
      </c>
      <c r="AJ205" s="178">
        <f>AJ236/AI236-1</f>
        <v>5.9653732514909352E-2</v>
      </c>
      <c r="AK205" s="176"/>
      <c r="AL205" s="178"/>
      <c r="AM205" s="178">
        <f>AM236/AJ236-1</f>
        <v>6.5241659593075596E-2</v>
      </c>
      <c r="AN205" s="178">
        <f>AN236/AM236-1</f>
        <v>1.3584974911502012E-2</v>
      </c>
      <c r="AO205" s="178">
        <f>AO236/AN236-1</f>
        <v>5.8571564703640222E-2</v>
      </c>
      <c r="AP205" s="178">
        <f>AP236/AO236-1</f>
        <v>-1.9070724165402786E-2</v>
      </c>
      <c r="AQ205" s="176"/>
      <c r="AR205" s="178"/>
      <c r="AS205" s="178">
        <f>AS236/AP236-1</f>
        <v>-6.5523823507817047E-3</v>
      </c>
      <c r="AT205" s="178">
        <f>AT236/AS236-1</f>
        <v>-2.5601825336708295E-2</v>
      </c>
      <c r="AU205" s="178">
        <f>AU236/AT236-1</f>
        <v>-8.7692271229811158E-4</v>
      </c>
      <c r="AV205" s="178">
        <f>AV236/AU236-1</f>
        <v>2.4841066514849519E-2</v>
      </c>
      <c r="AW205" s="176"/>
      <c r="AX205" s="178"/>
      <c r="AY205" s="178">
        <f>AY236/AV236-1</f>
        <v>3.4113213836012291E-2</v>
      </c>
      <c r="AZ205" s="178">
        <f>AZ236/AY236-1</f>
        <v>-2.3085704053540046E-2</v>
      </c>
      <c r="BA205" s="178">
        <f>BA236/AZ236-1</f>
        <v>-5.7921073372802723E-2</v>
      </c>
      <c r="BB205" s="178">
        <f>BB236/BA236-1</f>
        <v>3.6373718310407366E-2</v>
      </c>
      <c r="BC205" s="176"/>
      <c r="BD205" s="178"/>
      <c r="BE205" s="178">
        <f>BE236/BB236-1</f>
        <v>-1.9083288746210125E-2</v>
      </c>
      <c r="BF205" s="178">
        <f>BF236/BE236-1</f>
        <v>-4.784688995215336E-3</v>
      </c>
      <c r="BG205" s="178">
        <f>BG236/BF236-1</f>
        <v>9.6153846153845812E-3</v>
      </c>
      <c r="BH205" s="178">
        <f>BH236/BG236-1</f>
        <v>9.0476190476190377E-2</v>
      </c>
      <c r="BI205" s="176"/>
      <c r="BJ205" s="178"/>
      <c r="BK205" s="178">
        <f>BK236/BH236-1</f>
        <v>-5.6768558951965087E-2</v>
      </c>
      <c r="BL205" s="178">
        <f>BL236/BK236-1</f>
        <v>1.388888888888884E-2</v>
      </c>
      <c r="BM205" s="178">
        <f>BM236/BL236-1</f>
        <v>7.3059360730593603E-2</v>
      </c>
      <c r="BN205" s="178">
        <f>BN236/BM236-1</f>
        <v>1.2765957446808418E-2</v>
      </c>
      <c r="BO205" s="176"/>
      <c r="BP205" s="178"/>
      <c r="BQ205" s="178">
        <f>BQ236/BN236-1</f>
        <v>-2.5210084033613467E-2</v>
      </c>
      <c r="BR205" s="178">
        <f>BR236/BQ236-1</f>
        <v>3.0172413793103425E-2</v>
      </c>
      <c r="BS205" s="178">
        <f>BS236/BR236-1</f>
        <v>2.5104602510460206E-2</v>
      </c>
      <c r="BT205" s="178">
        <f>BT236/BS236-1</f>
        <v>5.7142857142857162E-2</v>
      </c>
      <c r="BU205" s="176"/>
      <c r="BV205" s="178"/>
      <c r="BW205" s="178">
        <f>BW236/BT236-1</f>
        <v>1.158301158301156E-2</v>
      </c>
      <c r="BX205" s="178">
        <f>BX236/BW236-1</f>
        <v>-3.8167938931297218E-3</v>
      </c>
      <c r="BY205" s="178">
        <f>BY236/BX236-1</f>
        <v>6.8965517241379226E-2</v>
      </c>
      <c r="BZ205" s="178">
        <f>BZ236/BY236-1</f>
        <v>3.584229390680993E-2</v>
      </c>
      <c r="CA205" s="176"/>
      <c r="CB205" s="178"/>
      <c r="CC205" s="178">
        <f>CC236/BZ236-1</f>
        <v>-2.7681660899653959E-2</v>
      </c>
      <c r="CD205" s="178">
        <f>CD236/CC236-1</f>
        <v>-4.9822064056939452E-2</v>
      </c>
      <c r="CE205" s="178">
        <f>CE236/CD236-1</f>
        <v>-7.4906367041198685E-3</v>
      </c>
      <c r="CF205" s="178">
        <f>CF236/CE236-1</f>
        <v>-7.547169811320753E-3</v>
      </c>
      <c r="CG205" s="176"/>
      <c r="CH205" s="178"/>
      <c r="CI205" s="178">
        <f>CI236/CF236-1</f>
        <v>0.10266159695817501</v>
      </c>
      <c r="CJ205" s="178">
        <f>CJ236/CI236-1</f>
        <v>-0.10689655172413792</v>
      </c>
      <c r="CK205" s="178">
        <f>CK236/CJ236-1</f>
        <v>7.7220077220077066E-3</v>
      </c>
      <c r="CL205" s="178">
        <f>CL236/CK236-1</f>
        <v>2.6819923371647514E-2</v>
      </c>
      <c r="CM205" s="176"/>
      <c r="CN205" s="178"/>
      <c r="CO205" s="178">
        <f>CO236/CL236-1</f>
        <v>-0.11940298507462688</v>
      </c>
      <c r="CP205" s="178">
        <f>CP236/CO236-1</f>
        <v>4.2372881355932313E-2</v>
      </c>
      <c r="CQ205" s="178">
        <f>CQ236/CP236-1</f>
        <v>-0.43089430894308944</v>
      </c>
      <c r="CR205" s="178">
        <f>CR236/CQ236-1</f>
        <v>4.8389534883720886E-2</v>
      </c>
      <c r="CS205" s="176"/>
      <c r="CT205" s="178"/>
      <c r="CU205" s="178">
        <f>CU236/CR236-1</f>
        <v>-5.1773862472403787E-2</v>
      </c>
      <c r="CV205" s="178">
        <f>CV236/CU236-1</f>
        <v>0.19764112586754501</v>
      </c>
      <c r="CW205" s="178">
        <f>CW236/CV236-1</f>
        <v>5.3185862460651823E-3</v>
      </c>
      <c r="CX205" s="178">
        <f>CX236/CW236-1</f>
        <v>0.17991505642954819</v>
      </c>
      <c r="CY205" s="176"/>
      <c r="CZ205" s="178"/>
      <c r="DA205" s="178">
        <f>DA236/CX236-1</f>
        <v>-2.2166422934910113E-2</v>
      </c>
      <c r="DB205" s="178">
        <f>DB236/DA236-1</f>
        <v>8.3840140338390601E-2</v>
      </c>
      <c r="DC205" s="178">
        <f>DC236/DB236-1</f>
        <v>-8.4919004936658493E-2</v>
      </c>
      <c r="DD205" s="178">
        <f>DD236/DC236-1</f>
        <v>4.2316796983189242E-2</v>
      </c>
      <c r="DE205" s="176"/>
      <c r="DF205" s="178"/>
      <c r="DG205" s="178">
        <f>DG236/DD236-1</f>
        <v>-6.941638422114671E-2</v>
      </c>
      <c r="DH205" s="178">
        <f>DH236/DG236-1</f>
        <v>7.4567287547482541E-2</v>
      </c>
      <c r="DI205" s="178">
        <f>DI236/DH236-1</f>
        <v>-4.8382354209461131E-2</v>
      </c>
      <c r="DJ205" s="178">
        <f>DJ236/DI236-1</f>
        <v>9.7040480286028297E-2</v>
      </c>
      <c r="DK205" s="176"/>
      <c r="DL205" s="178"/>
      <c r="DM205" s="178">
        <f>DM236/DJ236-1</f>
        <v>-5.848530547665387E-2</v>
      </c>
      <c r="DN205" s="178">
        <f>DN236/DM236-1</f>
        <v>8.2584324712796864E-2</v>
      </c>
      <c r="DO205" s="178">
        <f>DO236/DN236-1</f>
        <v>-5.1367413541777984E-2</v>
      </c>
      <c r="DP205" s="178">
        <f>DP236/DO236-1</f>
        <v>9.9057125133062085E-2</v>
      </c>
      <c r="DQ205" s="176"/>
      <c r="DR205" s="178"/>
      <c r="DS205" s="178">
        <f>DS236/DP236-1</f>
        <v>-6.1895329553975698E-2</v>
      </c>
      <c r="DT205" s="178">
        <f>DT236/DS236-1</f>
        <v>8.0477214689657961E-2</v>
      </c>
      <c r="DU205" s="178">
        <f>DU236/DT236-1</f>
        <v>-5.262840351552911E-2</v>
      </c>
      <c r="DV205" s="178">
        <f>DV236/DU236-1</f>
        <v>9.6997412217332046E-2</v>
      </c>
      <c r="DW205" s="176"/>
      <c r="DY205" s="184"/>
      <c r="DZ205" s="662"/>
      <c r="EA205" s="360"/>
      <c r="EB205" s="184"/>
      <c r="EC205" s="360"/>
      <c r="ED205" s="184"/>
      <c r="EE205" s="360"/>
      <c r="EF205" s="184"/>
      <c r="EG205" s="662"/>
      <c r="EH205" s="662"/>
      <c r="EI205" s="662"/>
      <c r="EJ205" s="662"/>
      <c r="EK205" s="662"/>
      <c r="EL205" s="662"/>
      <c r="EM205" s="662"/>
      <c r="EN205" s="662"/>
      <c r="EO205" s="662"/>
      <c r="EP205" s="662"/>
      <c r="EQ205" s="662"/>
    </row>
    <row r="206" spans="1:147" ht="5.25" customHeight="1">
      <c r="A206" s="178"/>
      <c r="B206" s="175"/>
      <c r="C206" s="175"/>
      <c r="D206" s="175"/>
      <c r="E206" s="175"/>
      <c r="F206" s="175"/>
      <c r="G206" s="176"/>
      <c r="H206" s="175"/>
      <c r="I206" s="175"/>
      <c r="J206" s="175"/>
      <c r="K206" s="175"/>
      <c r="L206" s="175"/>
      <c r="M206" s="176"/>
      <c r="N206" s="175"/>
      <c r="O206" s="175"/>
      <c r="P206" s="175"/>
      <c r="Q206" s="175"/>
      <c r="R206" s="175"/>
      <c r="S206" s="176"/>
      <c r="T206" s="175"/>
      <c r="U206" s="175"/>
      <c r="V206" s="175"/>
      <c r="W206" s="175"/>
      <c r="X206" s="175"/>
      <c r="Y206" s="176"/>
      <c r="Z206" s="175"/>
      <c r="AA206" s="175"/>
      <c r="AB206" s="175"/>
      <c r="AC206" s="175"/>
      <c r="AD206" s="175"/>
      <c r="AE206" s="176"/>
      <c r="AF206" s="175"/>
      <c r="AG206" s="175"/>
      <c r="AH206" s="175"/>
      <c r="AI206" s="175"/>
      <c r="AJ206" s="175"/>
      <c r="AK206" s="176"/>
      <c r="AL206" s="175"/>
      <c r="AM206" s="175"/>
      <c r="AN206" s="175"/>
      <c r="AO206" s="175"/>
      <c r="AP206" s="175"/>
      <c r="AQ206" s="176"/>
      <c r="AR206" s="175"/>
      <c r="AS206" s="175"/>
      <c r="AT206" s="175"/>
      <c r="AU206" s="175"/>
      <c r="AV206" s="175"/>
      <c r="AW206" s="176"/>
      <c r="AX206" s="175"/>
      <c r="AY206" s="175"/>
      <c r="AZ206" s="175"/>
      <c r="BA206" s="175"/>
      <c r="BB206" s="175"/>
      <c r="BC206" s="176"/>
      <c r="BD206" s="175"/>
      <c r="BE206" s="175"/>
      <c r="BF206" s="175"/>
      <c r="BG206" s="175"/>
      <c r="BH206" s="175"/>
      <c r="BI206" s="176"/>
      <c r="BJ206" s="175"/>
      <c r="BK206" s="175"/>
      <c r="BL206" s="175"/>
      <c r="BM206" s="175"/>
      <c r="BN206" s="175"/>
      <c r="BO206" s="176"/>
      <c r="BP206" s="175"/>
      <c r="BQ206" s="175"/>
      <c r="BR206" s="175"/>
      <c r="BS206" s="175"/>
      <c r="BT206" s="175"/>
      <c r="BU206" s="176"/>
      <c r="BV206" s="175"/>
      <c r="BW206" s="175"/>
      <c r="BX206" s="175"/>
      <c r="BY206" s="175"/>
      <c r="BZ206" s="175"/>
      <c r="CA206" s="176"/>
      <c r="CB206" s="175"/>
      <c r="CC206" s="175"/>
      <c r="CD206" s="175"/>
      <c r="CE206" s="175"/>
      <c r="CF206" s="175"/>
      <c r="CG206" s="176"/>
      <c r="CH206" s="175"/>
      <c r="CI206" s="175"/>
      <c r="CJ206" s="175"/>
      <c r="CK206" s="175"/>
      <c r="CL206" s="175"/>
      <c r="CM206" s="176"/>
      <c r="CN206" s="175"/>
      <c r="CO206" s="175"/>
      <c r="CP206" s="175"/>
      <c r="CQ206" s="175"/>
      <c r="CR206" s="175"/>
      <c r="CS206" s="176"/>
      <c r="CT206" s="175"/>
      <c r="CU206" s="175"/>
      <c r="CV206" s="175"/>
      <c r="CW206" s="175"/>
      <c r="CX206" s="175"/>
      <c r="CY206" s="176"/>
      <c r="CZ206" s="175"/>
      <c r="DA206" s="175"/>
      <c r="DB206" s="175"/>
      <c r="DC206" s="175"/>
      <c r="DD206" s="175"/>
      <c r="DE206" s="176"/>
      <c r="DF206" s="175"/>
      <c r="DG206" s="175"/>
      <c r="DH206" s="175"/>
      <c r="DI206" s="175"/>
      <c r="DJ206" s="175"/>
      <c r="DK206" s="176"/>
      <c r="DL206" s="175"/>
      <c r="DM206" s="175"/>
      <c r="DN206" s="175"/>
      <c r="DO206" s="175"/>
      <c r="DP206" s="175"/>
      <c r="DQ206" s="176"/>
      <c r="DR206" s="175"/>
      <c r="DS206" s="175"/>
      <c r="DT206" s="175"/>
      <c r="DU206" s="175"/>
      <c r="DV206" s="175"/>
      <c r="DW206" s="176"/>
      <c r="DY206" s="184"/>
      <c r="DZ206" s="662"/>
      <c r="EA206" s="360"/>
      <c r="EB206" s="184"/>
      <c r="EC206" s="360"/>
      <c r="ED206" s="184"/>
      <c r="EE206" s="360"/>
      <c r="EF206" s="184"/>
      <c r="EG206" s="662"/>
      <c r="EH206" s="662"/>
      <c r="EI206" s="662"/>
      <c r="EJ206" s="662"/>
      <c r="EK206" s="662"/>
      <c r="EL206" s="662"/>
      <c r="EM206" s="662"/>
      <c r="EN206" s="662"/>
      <c r="EO206" s="662"/>
      <c r="EP206" s="662"/>
      <c r="EQ206" s="662"/>
    </row>
    <row r="207" spans="1:147">
      <c r="A207" s="178" t="s">
        <v>289</v>
      </c>
      <c r="B207" s="175"/>
      <c r="C207" s="175"/>
      <c r="D207" s="175"/>
      <c r="E207" s="175"/>
      <c r="F207" s="175"/>
      <c r="G207" s="176"/>
      <c r="H207" s="175"/>
      <c r="I207" s="175"/>
      <c r="J207" s="178">
        <f>J242/I242-1</f>
        <v>-5.3689730880224218E-4</v>
      </c>
      <c r="K207" s="178">
        <f>K242/J242-1</f>
        <v>5.2711349007645403E-2</v>
      </c>
      <c r="L207" s="178">
        <f>L242/K242-1</f>
        <v>4.200761786735896E-3</v>
      </c>
      <c r="M207" s="176"/>
      <c r="N207" s="178"/>
      <c r="O207" s="178">
        <f>O242/L242-1</f>
        <v>4.5053219966788793E-2</v>
      </c>
      <c r="P207" s="178">
        <f>P242/O242-1</f>
        <v>8.4467907752153293E-2</v>
      </c>
      <c r="Q207" s="178">
        <f>Q242/P242-1</f>
        <v>0.11676114527286718</v>
      </c>
      <c r="R207" s="178">
        <f>R242/Q242-1</f>
        <v>4.3067415166440748E-2</v>
      </c>
      <c r="S207" s="176"/>
      <c r="T207" s="178"/>
      <c r="U207" s="178">
        <f>U242/R242-1</f>
        <v>-2.5081451136191757E-2</v>
      </c>
      <c r="V207" s="178">
        <f>V242/U242-1</f>
        <v>9.7774205602205511E-2</v>
      </c>
      <c r="W207" s="178">
        <f>W242/V242-1</f>
        <v>7.2630936707234861E-2</v>
      </c>
      <c r="X207" s="178">
        <f>X242/W242-1</f>
        <v>0.17365610068616966</v>
      </c>
      <c r="Y207" s="176"/>
      <c r="Z207" s="178"/>
      <c r="AA207" s="178">
        <f>AA242/X242-1</f>
        <v>-4.1246422504170321E-2</v>
      </c>
      <c r="AB207" s="178">
        <f>AB242/AA242-1</f>
        <v>7.4250260732605433E-2</v>
      </c>
      <c r="AC207" s="178">
        <f>AC242/AB242-1</f>
        <v>0.12230169501599919</v>
      </c>
      <c r="AD207" s="178">
        <f>AD242/AC242-1</f>
        <v>3.3189600003531439E-3</v>
      </c>
      <c r="AE207" s="176"/>
      <c r="AF207" s="178"/>
      <c r="AG207" s="178">
        <f>AG242/AD242-1</f>
        <v>-7.1350333657386411E-2</v>
      </c>
      <c r="AH207" s="178">
        <f>AH242/AG242-1</f>
        <v>0.89903793774779839</v>
      </c>
      <c r="AI207" s="178">
        <f>AI242/AH242-1</f>
        <v>7.8303035140582233E-2</v>
      </c>
      <c r="AJ207" s="178">
        <f>AJ242/AI242-1</f>
        <v>1.8781112941133049E-2</v>
      </c>
      <c r="AK207" s="176"/>
      <c r="AL207" s="178"/>
      <c r="AM207" s="178">
        <f>AM242/AJ242-1</f>
        <v>2.7639839696649737E-2</v>
      </c>
      <c r="AN207" s="178">
        <f>AN242/AM242-1</f>
        <v>-1.2459455398729058E-2</v>
      </c>
      <c r="AO207" s="178">
        <f>AO242/AN242-1</f>
        <v>9.0077391380224636E-2</v>
      </c>
      <c r="AP207" s="178">
        <f>AP242/AO242-1</f>
        <v>0.15650572957396114</v>
      </c>
      <c r="AQ207" s="176"/>
      <c r="AR207" s="178"/>
      <c r="AS207" s="178">
        <f>AS242/AP242-1</f>
        <v>-1.8219571930571776E-2</v>
      </c>
      <c r="AT207" s="178">
        <f>AT242/AS242-1</f>
        <v>4.9790850949214871E-2</v>
      </c>
      <c r="AU207" s="178">
        <f>AU242/AT242-1</f>
        <v>5.7029159448839017E-2</v>
      </c>
      <c r="AV207" s="178">
        <f>AV242/AU242-1</f>
        <v>-9.9159902061880523E-3</v>
      </c>
      <c r="AW207" s="176"/>
      <c r="AX207" s="178"/>
      <c r="AY207" s="178">
        <f>AY242/AV242-1</f>
        <v>5.8721226779867353E-2</v>
      </c>
      <c r="AZ207" s="178">
        <f>AZ242/AY242-1</f>
        <v>-0.10046949378282066</v>
      </c>
      <c r="BA207" s="178">
        <f>BA242/AZ242-1</f>
        <v>-2.2173040940825173E-2</v>
      </c>
      <c r="BB207" s="178">
        <f>BB242/BA242-1</f>
        <v>-6.003954224288266E-2</v>
      </c>
      <c r="BC207" s="176"/>
      <c r="BD207" s="178"/>
      <c r="BE207" s="178">
        <f>BE242/BB242-1</f>
        <v>1.5045225903954185E-2</v>
      </c>
      <c r="BF207" s="178">
        <f>BF242/BE242-1</f>
        <v>4.2592592592592515E-2</v>
      </c>
      <c r="BG207" s="178">
        <f>BG242/BF242-1</f>
        <v>9.9467140319715819E-2</v>
      </c>
      <c r="BH207" s="178">
        <f>BH242/BG242-1</f>
        <v>-5.3311793214862679E-2</v>
      </c>
      <c r="BI207" s="176"/>
      <c r="BJ207" s="178"/>
      <c r="BK207" s="178">
        <f>BK242/BH242-1</f>
        <v>-4.6075085324232101E-2</v>
      </c>
      <c r="BL207" s="178">
        <f>BL242/BK242-1</f>
        <v>6.7978533094812166E-2</v>
      </c>
      <c r="BM207" s="178">
        <f>BM242/BL242-1</f>
        <v>0.15410385259631498</v>
      </c>
      <c r="BN207" s="178">
        <f>BN242/BM242-1</f>
        <v>4.4992743105950694E-2</v>
      </c>
      <c r="BO207" s="176"/>
      <c r="BP207" s="178"/>
      <c r="BQ207" s="178">
        <f>BQ242/BN242-1</f>
        <v>-8.6111111111111138E-2</v>
      </c>
      <c r="BR207" s="178">
        <f>BR242/BQ242-1</f>
        <v>4.7112462006078992E-2</v>
      </c>
      <c r="BS207" s="178">
        <f>BS242/BR242-1</f>
        <v>-1.7416545718432541E-2</v>
      </c>
      <c r="BT207" s="178">
        <f>BT242/BS242-1</f>
        <v>2.6587887740029625E-2</v>
      </c>
      <c r="BU207" s="176"/>
      <c r="BV207" s="178"/>
      <c r="BW207" s="178">
        <f>BW242/BT242-1</f>
        <v>-6.1870503597122317E-2</v>
      </c>
      <c r="BX207" s="178">
        <f>BX242/BW242-1</f>
        <v>-3.0674846625766694E-3</v>
      </c>
      <c r="BY207" s="178">
        <f>BY242/BX242-1</f>
        <v>8.6153846153846247E-2</v>
      </c>
      <c r="BZ207" s="178">
        <f>BZ242/BY242-1</f>
        <v>-4.1076487252124649E-2</v>
      </c>
      <c r="CA207" s="176"/>
      <c r="CB207" s="178"/>
      <c r="CC207" s="178">
        <f>CC242/BZ242-1</f>
        <v>-5.6129985228951296E-2</v>
      </c>
      <c r="CD207" s="178">
        <f>CD242/CC242-1</f>
        <v>-9.7026604068857547E-2</v>
      </c>
      <c r="CE207" s="178">
        <f>CE242/CD242-1</f>
        <v>3.119584055459268E-2</v>
      </c>
      <c r="CF207" s="178">
        <f>CF242/CE242-1</f>
        <v>-4.2016806722689037E-2</v>
      </c>
      <c r="CG207" s="176"/>
      <c r="CH207" s="178"/>
      <c r="CI207" s="178">
        <f>CI242/CF242-1</f>
        <v>0.10000000000000009</v>
      </c>
      <c r="CJ207" s="178">
        <f>CJ242/CI242-1</f>
        <v>-0.12759170653907492</v>
      </c>
      <c r="CK207" s="178">
        <f>CK242/CJ242-1</f>
        <v>-5.4844606946983232E-3</v>
      </c>
      <c r="CL207" s="178">
        <f>CL242/CK242-1</f>
        <v>-2.5735294117647078E-2</v>
      </c>
      <c r="CM207" s="176"/>
      <c r="CN207" s="178"/>
      <c r="CO207" s="178">
        <f>CO242/CL242-1</f>
        <v>-5.2830188679245271E-2</v>
      </c>
      <c r="CP207" s="178">
        <f>CP242/CO242-1</f>
        <v>-2.9880478087649376E-2</v>
      </c>
      <c r="CQ207" s="178">
        <f>CQ242/CP242-1</f>
        <v>-0.3921971252566735</v>
      </c>
      <c r="CR207" s="178">
        <f>CR242/CQ242-1</f>
        <v>-6.7567567567567988E-3</v>
      </c>
      <c r="CS207" s="176"/>
      <c r="CT207" s="178"/>
      <c r="CU207" s="178">
        <f>CU242/CR242-1</f>
        <v>-6.1224489795918324E-2</v>
      </c>
      <c r="CV207" s="178">
        <f>CV242/CU242-1</f>
        <v>0.1376811594202898</v>
      </c>
      <c r="CW207" s="178">
        <f>CW242/CV242-1</f>
        <v>8.5987261146496907E-2</v>
      </c>
      <c r="CX207" s="178">
        <f>CX242/CW242-1</f>
        <v>0.11730205278592365</v>
      </c>
      <c r="CY207" s="176"/>
      <c r="CZ207" s="178"/>
      <c r="DA207" s="178">
        <f>DA242/CX242-1</f>
        <v>2.624671916010568E-3</v>
      </c>
      <c r="DB207" s="178">
        <f>DB242/DA242-1</f>
        <v>-7.8534031413612926E-3</v>
      </c>
      <c r="DC207" s="178">
        <f>DC242/DB242-1</f>
        <v>-9.4905556292042115E-2</v>
      </c>
      <c r="DD207" s="178">
        <f>DD242/DC242-1</f>
        <v>3.4446412916326663E-2</v>
      </c>
      <c r="DE207" s="176"/>
      <c r="DF207" s="178"/>
      <c r="DG207" s="178">
        <f>DG242/DD242-1</f>
        <v>-1.24625648700738E-3</v>
      </c>
      <c r="DH207" s="178">
        <f>DH242/DG242-1</f>
        <v>-4.1419576076459075E-3</v>
      </c>
      <c r="DI207" s="178">
        <f>DI242/DH242-1</f>
        <v>1.4662541702296084E-2</v>
      </c>
      <c r="DJ207" s="178">
        <f>DJ242/DI242-1</f>
        <v>-1.236334795979066E-2</v>
      </c>
      <c r="DK207" s="176"/>
      <c r="DL207" s="178"/>
      <c r="DM207" s="178">
        <f>DM242/DJ242-1</f>
        <v>4.0711509419546488E-2</v>
      </c>
      <c r="DN207" s="178">
        <f>DN242/DM242-1</f>
        <v>2.7014774069091807E-3</v>
      </c>
      <c r="DO207" s="178">
        <f>DO242/DN242-1</f>
        <v>1.1479721477535954E-2</v>
      </c>
      <c r="DP207" s="178">
        <f>DP242/DO242-1</f>
        <v>-1.0852356246369932E-2</v>
      </c>
      <c r="DQ207" s="176"/>
      <c r="DR207" s="178"/>
      <c r="DS207" s="178">
        <f>DS242/DP242-1</f>
        <v>3.756989844379599E-2</v>
      </c>
      <c r="DT207" s="178">
        <f>DT242/DS242-1</f>
        <v>1.4443468195213249E-4</v>
      </c>
      <c r="DU207" s="178">
        <f>DU242/DT242-1</f>
        <v>1.0135190617387435E-2</v>
      </c>
      <c r="DV207" s="178">
        <f>DV242/DU242-1</f>
        <v>-1.3020916671298899E-2</v>
      </c>
      <c r="DW207" s="176"/>
      <c r="DY207" s="184"/>
      <c r="DZ207" s="662"/>
      <c r="EA207" s="360"/>
      <c r="EB207" s="184"/>
      <c r="EC207" s="360"/>
      <c r="ED207" s="184"/>
      <c r="EE207" s="360"/>
      <c r="EF207" s="184"/>
      <c r="EG207" s="662"/>
      <c r="EH207" s="662"/>
      <c r="EI207" s="662"/>
      <c r="EJ207" s="662"/>
      <c r="EK207" s="662"/>
      <c r="EL207" s="662"/>
      <c r="EM207" s="662"/>
      <c r="EN207" s="662"/>
      <c r="EO207" s="662"/>
      <c r="EP207" s="662"/>
      <c r="EQ207" s="662"/>
    </row>
    <row r="208" spans="1:147">
      <c r="A208" s="178" t="s">
        <v>290</v>
      </c>
      <c r="B208" s="175"/>
      <c r="C208" s="175"/>
      <c r="D208" s="175"/>
      <c r="E208" s="175"/>
      <c r="F208" s="175"/>
      <c r="G208" s="176"/>
      <c r="H208" s="175"/>
      <c r="I208" s="175"/>
      <c r="J208" s="178">
        <f>J247/I247-1</f>
        <v>1.3908945808315032E-2</v>
      </c>
      <c r="K208" s="178">
        <f>K247/J247-1</f>
        <v>1.7341329335332167E-2</v>
      </c>
      <c r="L208" s="178">
        <f>L247/K247-1</f>
        <v>7.5158422164366412E-2</v>
      </c>
      <c r="M208" s="176"/>
      <c r="N208" s="178"/>
      <c r="O208" s="178">
        <f>O247/L247-1</f>
        <v>3.9155663179055722E-2</v>
      </c>
      <c r="P208" s="178">
        <f>P247/O247-1</f>
        <v>4.0801969750263734E-2</v>
      </c>
      <c r="Q208" s="178">
        <f>Q247/P247-1</f>
        <v>5.6564717810070997E-2</v>
      </c>
      <c r="R208" s="178">
        <f>R247/Q247-1</f>
        <v>8.7861341009955796E-2</v>
      </c>
      <c r="S208" s="176"/>
      <c r="T208" s="178"/>
      <c r="U208" s="178">
        <f>U247/R247-1</f>
        <v>0.11371446422992815</v>
      </c>
      <c r="V208" s="178">
        <f>V247/U247-1</f>
        <v>-1.6648791353848669E-2</v>
      </c>
      <c r="W208" s="178">
        <f>W247/V247-1</f>
        <v>3.8408618028055619E-2</v>
      </c>
      <c r="X208" s="178">
        <f>X247/W247-1</f>
        <v>0.13432980528399474</v>
      </c>
      <c r="Y208" s="176"/>
      <c r="Z208" s="178"/>
      <c r="AA208" s="178">
        <f>AA247/X247-1</f>
        <v>3.8263198381720098E-2</v>
      </c>
      <c r="AB208" s="178">
        <f>AB247/AA247-1</f>
        <v>0.14999176774051914</v>
      </c>
      <c r="AC208" s="178">
        <f>AC247/AB247-1</f>
        <v>1.7574210174668314E-2</v>
      </c>
      <c r="AD208" s="178">
        <f>AD247/AC247-1</f>
        <v>5.8483509010540669E-2</v>
      </c>
      <c r="AE208" s="176"/>
      <c r="AF208" s="178"/>
      <c r="AG208" s="178">
        <f>AG247/AD247-1</f>
        <v>1.0589629695271219E-2</v>
      </c>
      <c r="AH208" s="178">
        <f>AH247/AG247-1</f>
        <v>1.0448302697488847</v>
      </c>
      <c r="AI208" s="178">
        <f>AI247/AH247-1</f>
        <v>1.9725980402667265E-3</v>
      </c>
      <c r="AJ208" s="178">
        <f>AJ247/AI247-1</f>
        <v>5.434829128415819E-2</v>
      </c>
      <c r="AK208" s="176"/>
      <c r="AL208" s="178"/>
      <c r="AM208" s="178">
        <f>AM247/AJ247-1</f>
        <v>5.8300310021666135E-3</v>
      </c>
      <c r="AN208" s="178">
        <f>AN247/AM247-1</f>
        <v>1.3776786795270057E-2</v>
      </c>
      <c r="AO208" s="178">
        <f>AO247/AN247-1</f>
        <v>8.1806103611112846E-3</v>
      </c>
      <c r="AP208" s="178">
        <f>AP247/AO247-1</f>
        <v>1.7457442240396359E-2</v>
      </c>
      <c r="AQ208" s="176"/>
      <c r="AR208" s="178"/>
      <c r="AS208" s="178">
        <f>AS247/AP247-1</f>
        <v>2.4832156162682306E-2</v>
      </c>
      <c r="AT208" s="178">
        <f>AT247/AS247-1</f>
        <v>-2.4647003971353332E-2</v>
      </c>
      <c r="AU208" s="178">
        <f>AU247/AT247-1</f>
        <v>1.709729393951176E-2</v>
      </c>
      <c r="AV208" s="178">
        <f>AV247/AU247-1</f>
        <v>-2.3857352120202346E-3</v>
      </c>
      <c r="AW208" s="176"/>
      <c r="AX208" s="178"/>
      <c r="AY208" s="178">
        <f>AY247/AV247-1</f>
        <v>4.4141209781948465E-2</v>
      </c>
      <c r="AZ208" s="178">
        <f>AZ247/AY247-1</f>
        <v>-6.1207101892738702E-2</v>
      </c>
      <c r="BA208" s="178">
        <f>BA247/AZ247-1</f>
        <v>-5.4629024230772982E-2</v>
      </c>
      <c r="BB208" s="178">
        <f>BB247/BA247-1</f>
        <v>0.10108903225806443</v>
      </c>
      <c r="BC208" s="176"/>
      <c r="BD208" s="178"/>
      <c r="BE208" s="178">
        <f>BE247/BB247-1</f>
        <v>-4.3761952975587715E-2</v>
      </c>
      <c r="BF208" s="178">
        <f>BF247/BE247-1</f>
        <v>-2.9411764705882359E-2</v>
      </c>
      <c r="BG208" s="178">
        <f>BG247/BF247-1</f>
        <v>-5.050505050505083E-3</v>
      </c>
      <c r="BH208" s="178">
        <f>BH247/BG247-1</f>
        <v>4.0609137055837463E-2</v>
      </c>
      <c r="BI208" s="176"/>
      <c r="BJ208" s="178"/>
      <c r="BK208" s="178">
        <f>BK247/BH247-1</f>
        <v>-3.4146341463414664E-2</v>
      </c>
      <c r="BL208" s="178">
        <f>BL247/BK247-1</f>
        <v>4.5454545454545414E-2</v>
      </c>
      <c r="BM208" s="178">
        <f>BM247/BL247-1</f>
        <v>9.6618357487923134E-3</v>
      </c>
      <c r="BN208" s="178">
        <f>BN247/BM247-1</f>
        <v>4.3062200956937691E-2</v>
      </c>
      <c r="BO208" s="176"/>
      <c r="BP208" s="178"/>
      <c r="BQ208" s="178">
        <f>BQ247/BN247-1</f>
        <v>4.587155963302747E-2</v>
      </c>
      <c r="BR208" s="178">
        <f>BR247/BQ247-1</f>
        <v>3.0701754385964897E-2</v>
      </c>
      <c r="BS208" s="178">
        <f>BS247/BR247-1</f>
        <v>-2.5531914893617058E-2</v>
      </c>
      <c r="BT208" s="178">
        <f>BT247/BS247-1</f>
        <v>-4.366812227074246E-3</v>
      </c>
      <c r="BU208" s="176"/>
      <c r="BV208" s="178"/>
      <c r="BW208" s="178">
        <f>BW247/BT247-1</f>
        <v>4.3859649122806932E-2</v>
      </c>
      <c r="BX208" s="178">
        <f>BX247/BW247-1</f>
        <v>-1.6806722689075682E-2</v>
      </c>
      <c r="BY208" s="178">
        <f>BY247/BX247-1</f>
        <v>8.5470085470085166E-3</v>
      </c>
      <c r="BZ208" s="178">
        <f>BZ247/BY247-1</f>
        <v>7.6271186440677985E-2</v>
      </c>
      <c r="CA208" s="176"/>
      <c r="CB208" s="178"/>
      <c r="CC208" s="178">
        <f>CC247/BZ247-1</f>
        <v>-2.3622047244094446E-2</v>
      </c>
      <c r="CD208" s="178">
        <f>CD247/CC247-1</f>
        <v>-4.8387096774193505E-2</v>
      </c>
      <c r="CE208" s="178">
        <f>CE247/CD247-1</f>
        <v>2.9661016949152463E-2</v>
      </c>
      <c r="CF208" s="178">
        <f>CF247/CE247-1</f>
        <v>8.2304526748971263E-2</v>
      </c>
      <c r="CG208" s="176"/>
      <c r="CH208" s="178"/>
      <c r="CI208" s="178">
        <f>CI247/CF247-1</f>
        <v>0.1216730038022813</v>
      </c>
      <c r="CJ208" s="178">
        <f>CJ247/CI247-1</f>
        <v>-0.11186440677966103</v>
      </c>
      <c r="CK208" s="178">
        <f>CK247/CJ247-1</f>
        <v>-4.1984732824427495E-2</v>
      </c>
      <c r="CL208" s="178">
        <f>CL247/CK247-1</f>
        <v>7.9681274900398336E-2</v>
      </c>
      <c r="CM208" s="176"/>
      <c r="CN208" s="178"/>
      <c r="CO208" s="178">
        <f>CO247/CL247-1</f>
        <v>-2.2140221402214055E-2</v>
      </c>
      <c r="CP208" s="178">
        <f>CP247/CO247-1</f>
        <v>-7.547169811320753E-3</v>
      </c>
      <c r="CQ208" s="178">
        <f>CQ247/CP247-1</f>
        <v>-0.39163498098859317</v>
      </c>
      <c r="CR208" s="178">
        <f>CR247/CQ247-1</f>
        <v>1.2499999999999956E-2</v>
      </c>
      <c r="CS208" s="176"/>
      <c r="CT208" s="178"/>
      <c r="CU208" s="178">
        <f>CU247/CR247-1</f>
        <v>-4.3209876543209846E-2</v>
      </c>
      <c r="CV208" s="178">
        <f>CV247/CU247-1</f>
        <v>0.14193548387096766</v>
      </c>
      <c r="CW208" s="178">
        <f>CW247/CV247-1</f>
        <v>5.6497175141243527E-3</v>
      </c>
      <c r="CX208" s="178">
        <f>CX247/CW247-1</f>
        <v>0.1404494382022472</v>
      </c>
      <c r="CY208" s="176"/>
      <c r="CZ208" s="178"/>
      <c r="DA208" s="178">
        <f>DA247/CX247-1</f>
        <v>-5.9113300492610654E-2</v>
      </c>
      <c r="DB208" s="178">
        <f>DB247/DA247-1</f>
        <v>-1.5706806282722696E-2</v>
      </c>
      <c r="DC208" s="178">
        <f>DC247/DB247-1</f>
        <v>-6.085123624952582E-2</v>
      </c>
      <c r="DD208" s="178">
        <f>DD247/DC247-1</f>
        <v>7.7269870546028852E-2</v>
      </c>
      <c r="DE208" s="176"/>
      <c r="DF208" s="178"/>
      <c r="DG208" s="178">
        <f>DG247/DD247-1</f>
        <v>-6.8350023629286549E-2</v>
      </c>
      <c r="DH208" s="178">
        <f>DH247/DG247-1</f>
        <v>3.0197974888642065E-2</v>
      </c>
      <c r="DI208" s="178">
        <f>DI247/DH247-1</f>
        <v>-3.2688376910477657E-2</v>
      </c>
      <c r="DJ208" s="178">
        <f>DJ247/DI247-1</f>
        <v>5.4157633756572343E-2</v>
      </c>
      <c r="DK208" s="176"/>
      <c r="DL208" s="178"/>
      <c r="DM208" s="178">
        <f>DM247/DJ247-1</f>
        <v>5.4331531680364975E-3</v>
      </c>
      <c r="DN208" s="178">
        <f>DN247/DM247-1</f>
        <v>3.7883985386099273E-2</v>
      </c>
      <c r="DO208" s="178">
        <f>DO247/DN247-1</f>
        <v>-6.9438656240667029E-2</v>
      </c>
      <c r="DP208" s="178">
        <f>DP247/DO247-1</f>
        <v>5.7881117446137775E-2</v>
      </c>
      <c r="DQ208" s="176"/>
      <c r="DR208" s="178"/>
      <c r="DS208" s="178">
        <f>DS247/DP247-1</f>
        <v>1.79162608366501E-3</v>
      </c>
      <c r="DT208" s="178">
        <f>DT247/DS247-1</f>
        <v>3.5863878777736335E-2</v>
      </c>
      <c r="DU208" s="178">
        <f>DU247/DT247-1</f>
        <v>-7.3462204468189629E-2</v>
      </c>
      <c r="DV208" s="178">
        <f>DV247/DU247-1</f>
        <v>5.7814902706359028E-2</v>
      </c>
      <c r="DW208" s="176"/>
      <c r="DY208" s="184"/>
      <c r="DZ208" s="662"/>
      <c r="EA208" s="360"/>
      <c r="EB208" s="184"/>
      <c r="EC208" s="360"/>
      <c r="ED208" s="184"/>
      <c r="EE208" s="360"/>
      <c r="EF208" s="184"/>
      <c r="EG208" s="662"/>
      <c r="EH208" s="662"/>
      <c r="EI208" s="662"/>
      <c r="EJ208" s="662"/>
      <c r="EK208" s="662"/>
      <c r="EL208" s="662"/>
      <c r="EM208" s="662"/>
      <c r="EN208" s="662"/>
      <c r="EO208" s="662"/>
      <c r="EP208" s="662"/>
      <c r="EQ208" s="662"/>
    </row>
    <row r="209" spans="1:147">
      <c r="A209" s="178" t="s">
        <v>291</v>
      </c>
      <c r="B209" s="175"/>
      <c r="C209" s="175"/>
      <c r="D209" s="175"/>
      <c r="E209" s="175"/>
      <c r="F209" s="175"/>
      <c r="G209" s="176"/>
      <c r="H209" s="175"/>
      <c r="I209" s="175"/>
      <c r="J209" s="178">
        <f>J252/I252-1</f>
        <v>-6.7429055484963918E-2</v>
      </c>
      <c r="K209" s="178">
        <f>K252/J252-1</f>
        <v>0.39013534380961024</v>
      </c>
      <c r="L209" s="178">
        <f>L252/K252-1</f>
        <v>2.9926816518557331E-2</v>
      </c>
      <c r="M209" s="176"/>
      <c r="N209" s="178"/>
      <c r="O209" s="178">
        <f>O252/L252-1</f>
        <v>-2.5885039969547052E-2</v>
      </c>
      <c r="P209" s="178">
        <f>P252/O252-1</f>
        <v>0.12374625504754477</v>
      </c>
      <c r="Q209" s="178">
        <f>Q252/P252-1</f>
        <v>0.12124724701518486</v>
      </c>
      <c r="R209" s="178">
        <f>R252/Q252-1</f>
        <v>0.16241083428098757</v>
      </c>
      <c r="S209" s="176"/>
      <c r="T209" s="178"/>
      <c r="U209" s="178">
        <f>U252/R252-1</f>
        <v>0.17271433653504165</v>
      </c>
      <c r="V209" s="178">
        <f>V252/U252-1</f>
        <v>-0.1971029880175944</v>
      </c>
      <c r="W209" s="178">
        <f>W252/V252-1</f>
        <v>2.5408519882875291E-2</v>
      </c>
      <c r="X209" s="178">
        <f>X252/W252-1</f>
        <v>0.16926123802505533</v>
      </c>
      <c r="Y209" s="176"/>
      <c r="Z209" s="178"/>
      <c r="AA209" s="178">
        <f>AA252/X252-1</f>
        <v>-4.3408043486823922E-2</v>
      </c>
      <c r="AB209" s="178">
        <f>AB252/AA252-1</f>
        <v>0.135598105826642</v>
      </c>
      <c r="AC209" s="178">
        <f>AC252/AB252-1</f>
        <v>8.4560156646602325E-2</v>
      </c>
      <c r="AD209" s="178">
        <f>AD252/AC252-1</f>
        <v>0.12490805750585099</v>
      </c>
      <c r="AE209" s="176"/>
      <c r="AF209" s="178"/>
      <c r="AG209" s="178">
        <f>AG252/AD252-1</f>
        <v>-9.6831718480651419E-2</v>
      </c>
      <c r="AH209" s="178">
        <f>AH252/AG252-1</f>
        <v>0.90384362248255878</v>
      </c>
      <c r="AI209" s="178">
        <f>AI252/AH252-1</f>
        <v>5.4049849621460977E-2</v>
      </c>
      <c r="AJ209" s="178">
        <f>AJ252/AI252-1</f>
        <v>8.9109722700513316E-2</v>
      </c>
      <c r="AK209" s="176"/>
      <c r="AL209" s="178"/>
      <c r="AM209" s="178">
        <f>AM252/AJ252-1</f>
        <v>0.10807799442896937</v>
      </c>
      <c r="AN209" s="178">
        <f>AN252/AM252-1</f>
        <v>-4.0764746647099503E-3</v>
      </c>
      <c r="AO209" s="178">
        <f>AO252/AN252-1</f>
        <v>-6.1260966258717131E-3</v>
      </c>
      <c r="AP209" s="178">
        <f>AP252/AO252-1</f>
        <v>-1.1092197023776729E-2</v>
      </c>
      <c r="AQ209" s="176"/>
      <c r="AR209" s="178"/>
      <c r="AS209" s="178">
        <f>AS252/AP252-1</f>
        <v>6.7591204397801086E-2</v>
      </c>
      <c r="AT209" s="178">
        <f>AT252/AS252-1</f>
        <v>1.4576425459982945E-2</v>
      </c>
      <c r="AU209" s="178">
        <f>AU252/AT252-1</f>
        <v>-3.5295926998692662E-2</v>
      </c>
      <c r="AV209" s="178">
        <f>AV252/AU252-1</f>
        <v>0.12088160272079906</v>
      </c>
      <c r="AW209" s="176"/>
      <c r="AX209" s="178"/>
      <c r="AY209" s="178">
        <f>AY252/AV252-1</f>
        <v>-3.8994441217953257E-3</v>
      </c>
      <c r="AZ209" s="178">
        <f>AZ252/AY252-1</f>
        <v>-7.2261488303467347E-2</v>
      </c>
      <c r="BA209" s="178">
        <f>BA252/AZ252-1</f>
        <v>8.0160063615026811E-3</v>
      </c>
      <c r="BB209" s="178">
        <f>BB252/BA252-1</f>
        <v>-4.1415375219482353E-2</v>
      </c>
      <c r="BC209" s="176"/>
      <c r="BD209" s="178"/>
      <c r="BE209" s="178">
        <f>BE252/BB252-1</f>
        <v>6.1867027701456134E-2</v>
      </c>
      <c r="BF209" s="178">
        <f>BF252/BE252-1</f>
        <v>-2.5000000000000022E-2</v>
      </c>
      <c r="BG209" s="178">
        <f>BG252/BF252-1</f>
        <v>0.10256410256410264</v>
      </c>
      <c r="BH209" s="178">
        <f>BH252/BG252-1</f>
        <v>-5.8139534883720922E-2</v>
      </c>
      <c r="BI209" s="176"/>
      <c r="BJ209" s="178"/>
      <c r="BK209" s="178">
        <f>BK252/BH252-1</f>
        <v>-1.2345679012345734E-2</v>
      </c>
      <c r="BL209" s="178">
        <f>BL252/BK252-1</f>
        <v>6.25E-2</v>
      </c>
      <c r="BM209" s="178">
        <f>BM252/BL252-1</f>
        <v>8.2352941176470518E-2</v>
      </c>
      <c r="BN209" s="178">
        <f>BN252/BM252-1</f>
        <v>1.0869565217391353E-2</v>
      </c>
      <c r="BO209" s="176"/>
      <c r="BP209" s="178"/>
      <c r="BQ209" s="178">
        <f>BQ252/BN252-1</f>
        <v>4.3010752688172005E-2</v>
      </c>
      <c r="BR209" s="178">
        <f>BR252/BQ252-1</f>
        <v>1.0309278350515427E-2</v>
      </c>
      <c r="BS209" s="178">
        <f>BS252/BR252-1</f>
        <v>3.0612244897959107E-2</v>
      </c>
      <c r="BT209" s="178">
        <f>BT252/BS252-1</f>
        <v>-2.9702970297029729E-2</v>
      </c>
      <c r="BU209" s="176"/>
      <c r="BV209" s="178"/>
      <c r="BW209" s="178">
        <f>BW252/BT252-1</f>
        <v>2.0408163265306145E-2</v>
      </c>
      <c r="BX209" s="178">
        <f>BX252/BW252-1</f>
        <v>-5.0000000000000044E-2</v>
      </c>
      <c r="BY209" s="178">
        <f>BY252/BX252-1</f>
        <v>0.11578947368421044</v>
      </c>
      <c r="BZ209" s="178">
        <f>BZ252/BY252-1</f>
        <v>9.4339622641510523E-3</v>
      </c>
      <c r="CA209" s="176"/>
      <c r="CB209" s="178"/>
      <c r="CC209" s="178">
        <f>CC252/BZ252-1</f>
        <v>3.7383177570093462E-2</v>
      </c>
      <c r="CD209" s="178">
        <f>CD252/CC252-1</f>
        <v>-3.6036036036036001E-2</v>
      </c>
      <c r="CE209" s="178">
        <f>CE252/CD252-1</f>
        <v>-0.13084112149532712</v>
      </c>
      <c r="CF209" s="178">
        <f>CF252/CE252-1</f>
        <v>0.12903225806451624</v>
      </c>
      <c r="CG209" s="176"/>
      <c r="CH209" s="178"/>
      <c r="CI209" s="178">
        <f>CI252/CF252-1</f>
        <v>-8.5714285714285743E-2</v>
      </c>
      <c r="CJ209" s="178">
        <f>CJ252/CI252-1</f>
        <v>-0.11458333333333337</v>
      </c>
      <c r="CK209" s="178">
        <f>CK252/CJ252-1</f>
        <v>-1.1764705882352899E-2</v>
      </c>
      <c r="CL209" s="178">
        <f>CL252/CK252-1</f>
        <v>-1.1904761904761862E-2</v>
      </c>
      <c r="CM209" s="176"/>
      <c r="CN209" s="178"/>
      <c r="CO209" s="178">
        <f>CO252/CL252-1</f>
        <v>3.6144578313253017E-2</v>
      </c>
      <c r="CP209" s="178">
        <f>CP252/CO252-1</f>
        <v>-5.8139534883720922E-2</v>
      </c>
      <c r="CQ209" s="178">
        <f>CQ252/CP252-1</f>
        <v>-0.27160493827160492</v>
      </c>
      <c r="CR209" s="178">
        <f>CR252/CQ252-1</f>
        <v>0.10169491525423724</v>
      </c>
      <c r="CS209" s="176"/>
      <c r="CT209" s="178"/>
      <c r="CU209" s="178">
        <f>CU252/CR252-1</f>
        <v>-7.6923076923076983E-2</v>
      </c>
      <c r="CV209" s="178">
        <f>CV252/CU252-1</f>
        <v>0.15000000000000013</v>
      </c>
      <c r="CW209" s="178">
        <f>CW252/CV252-1</f>
        <v>5.7971014492753659E-2</v>
      </c>
      <c r="CX209" s="178">
        <f>CX252/CW252-1</f>
        <v>9.5890410958904271E-2</v>
      </c>
      <c r="CY209" s="176"/>
      <c r="CZ209" s="178"/>
      <c r="DA209" s="178">
        <f>DA252/CX252-1</f>
        <v>2.4999999999999911E-2</v>
      </c>
      <c r="DB209" s="178">
        <f>DB252/DA252-1</f>
        <v>0</v>
      </c>
      <c r="DC209" s="178">
        <f>DC252/DB252-1</f>
        <v>-0.10182037395738641</v>
      </c>
      <c r="DD209" s="178">
        <f>DD252/DC252-1</f>
        <v>4.9139107659339043E-2</v>
      </c>
      <c r="DE209" s="176"/>
      <c r="DF209" s="178"/>
      <c r="DG209" s="178">
        <f>DG252/DD252-1</f>
        <v>2.4337204789133038E-2</v>
      </c>
      <c r="DH209" s="178">
        <f>DH252/DG252-1</f>
        <v>1.4821885711199689E-2</v>
      </c>
      <c r="DI209" s="178">
        <f>DI252/DH252-1</f>
        <v>-9.0536251359613629E-2</v>
      </c>
      <c r="DJ209" s="178">
        <f>DJ252/DI252-1</f>
        <v>0.10422097570017308</v>
      </c>
      <c r="DK209" s="176"/>
      <c r="DL209" s="178"/>
      <c r="DM209" s="178">
        <f>DM252/DJ252-1</f>
        <v>3.6369557880899128E-2</v>
      </c>
      <c r="DN209" s="178">
        <f>DN252/DM252-1</f>
        <v>2.2393179634067728E-2</v>
      </c>
      <c r="DO209" s="178">
        <f>DO252/DN252-1</f>
        <v>-9.3389081235448645E-2</v>
      </c>
      <c r="DP209" s="178">
        <f>DP252/DO252-1</f>
        <v>0.10625082015956089</v>
      </c>
      <c r="DQ209" s="176"/>
      <c r="DR209" s="178"/>
      <c r="DS209" s="178">
        <f>DS252/DP252-1</f>
        <v>3.2615983809316296E-2</v>
      </c>
      <c r="DT209" s="178">
        <f>DT252/DS252-1</f>
        <v>2.0403223870606002E-2</v>
      </c>
      <c r="DU209" s="178">
        <f>DU252/DT252-1</f>
        <v>-9.4594213016683026E-2</v>
      </c>
      <c r="DV209" s="178">
        <f>DV252/DU252-1</f>
        <v>0.10417762573661937</v>
      </c>
      <c r="DW209" s="176"/>
      <c r="DY209" s="184"/>
      <c r="DZ209" s="662"/>
      <c r="EA209" s="360"/>
      <c r="EB209" s="184"/>
      <c r="EC209" s="360"/>
      <c r="ED209" s="184"/>
      <c r="EE209" s="360"/>
      <c r="EF209" s="184"/>
      <c r="EG209" s="662"/>
      <c r="EH209" s="662"/>
      <c r="EI209" s="662"/>
      <c r="EJ209" s="662"/>
      <c r="EK209" s="662"/>
      <c r="EL209" s="662"/>
      <c r="EM209" s="662"/>
      <c r="EN209" s="662"/>
      <c r="EO209" s="662"/>
      <c r="EP209" s="662"/>
      <c r="EQ209" s="662"/>
    </row>
    <row r="210" spans="1:147">
      <c r="A210" s="178" t="s">
        <v>292</v>
      </c>
      <c r="B210" s="175"/>
      <c r="C210" s="175"/>
      <c r="D210" s="175"/>
      <c r="E210" s="175"/>
      <c r="F210" s="175"/>
      <c r="G210" s="176"/>
      <c r="H210" s="175"/>
      <c r="I210" s="175"/>
      <c r="J210" s="178">
        <f>J257/I257-1</f>
        <v>-1.9475636171977229E-3</v>
      </c>
      <c r="K210" s="178">
        <f>K257/J257-1</f>
        <v>6.7518483216981506E-2</v>
      </c>
      <c r="L210" s="178">
        <f>L257/K257-1</f>
        <v>2.4004584942084684E-2</v>
      </c>
      <c r="M210" s="176"/>
      <c r="N210" s="178"/>
      <c r="O210" s="178">
        <f>O257/L257-1</f>
        <v>3.694495666876807E-2</v>
      </c>
      <c r="P210" s="178">
        <f>P257/O257-1</f>
        <v>7.6609283563433994E-2</v>
      </c>
      <c r="Q210" s="178">
        <f>Q257/P257-1</f>
        <v>0.10212988274035073</v>
      </c>
      <c r="R210" s="178">
        <f>R257/Q257-1</f>
        <v>6.4851302628239571E-2</v>
      </c>
      <c r="S210" s="176"/>
      <c r="T210" s="178"/>
      <c r="U210" s="178">
        <f>U257/R257-1</f>
        <v>2.8881564451798791E-2</v>
      </c>
      <c r="V210" s="178">
        <f>V257/U257-1</f>
        <v>3.34813429248213E-2</v>
      </c>
      <c r="W210" s="178">
        <f>W257/V257-1</f>
        <v>5.9777989216619032E-2</v>
      </c>
      <c r="X210" s="178">
        <f>X257/W257-1</f>
        <v>0.16356424897550359</v>
      </c>
      <c r="Y210" s="176"/>
      <c r="Z210" s="178"/>
      <c r="AA210" s="178">
        <f>AA257/X257-1</f>
        <v>-2.2294085774445693E-2</v>
      </c>
      <c r="AB210" s="178">
        <f>AB257/AA257-1</f>
        <v>9.8838657177631628E-2</v>
      </c>
      <c r="AC210" s="178">
        <f>AC257/AB257-1</f>
        <v>9.0960163432073582E-2</v>
      </c>
      <c r="AD210" s="178">
        <f>AD257/AC257-1</f>
        <v>2.772576190253262E-2</v>
      </c>
      <c r="AE210" s="176"/>
      <c r="AF210" s="178"/>
      <c r="AG210" s="178">
        <f>AG257/AD257-1</f>
        <v>-5.2731372348057914E-2</v>
      </c>
      <c r="AH210" s="178">
        <f>AH257/AG257-1</f>
        <v>0.93945240886003711</v>
      </c>
      <c r="AI210" s="178">
        <f>AI257/AH257-1</f>
        <v>5.4062053511933605E-2</v>
      </c>
      <c r="AJ210" s="178">
        <f>AJ257/AI257-1</f>
        <v>3.4860283945480797E-2</v>
      </c>
      <c r="AK210" s="176"/>
      <c r="AL210" s="178"/>
      <c r="AM210" s="178">
        <f>AM257/AJ257-1</f>
        <v>2.9122917178685537E-2</v>
      </c>
      <c r="AN210" s="178">
        <f>AN257/AM257-1</f>
        <v>-4.428413073757631E-3</v>
      </c>
      <c r="AO210" s="178">
        <f>AO257/AN257-1</f>
        <v>5.7480189405231474E-2</v>
      </c>
      <c r="AP210" s="178">
        <f>AP257/AO257-1</f>
        <v>0.10355859754018826</v>
      </c>
      <c r="AQ210" s="176"/>
      <c r="AR210" s="178"/>
      <c r="AS210" s="178">
        <f>AS257/AP257-1</f>
        <v>-3.3030749489093569E-4</v>
      </c>
      <c r="AT210" s="178">
        <f>AT257/AS257-1</f>
        <v>2.7880983453020258E-2</v>
      </c>
      <c r="AU210" s="178">
        <f>AU257/AT257-1</f>
        <v>3.9185032723572544E-2</v>
      </c>
      <c r="AV210" s="178">
        <f>AV257/AU257-1</f>
        <v>2.795123666418764E-3</v>
      </c>
      <c r="AW210" s="176"/>
      <c r="AX210" s="178"/>
      <c r="AY210" s="178">
        <f>AY257/AV257-1</f>
        <v>4.9476265506757544E-2</v>
      </c>
      <c r="AZ210" s="178">
        <f>AZ257/AY257-1</f>
        <v>-8.8900613125906025E-2</v>
      </c>
      <c r="BA210" s="178">
        <f>BA257/AZ257-1</f>
        <v>-2.7160605575322072E-2</v>
      </c>
      <c r="BB210" s="178">
        <f>BB257/BA257-1</f>
        <v>-2.1053987672979502E-2</v>
      </c>
      <c r="BC210" s="176"/>
      <c r="BD210" s="178"/>
      <c r="BE210" s="178">
        <f>BE257/BB257-1</f>
        <v>4.0564367450537375E-3</v>
      </c>
      <c r="BF210" s="178">
        <f>BF257/BE257-1</f>
        <v>1.8203883495145678E-2</v>
      </c>
      <c r="BG210" s="178">
        <f>BG257/BF257-1</f>
        <v>7.5089392133492305E-2</v>
      </c>
      <c r="BH210" s="178">
        <f>BH257/BG257-1</f>
        <v>-3.3259423503325891E-2</v>
      </c>
      <c r="BI210" s="176"/>
      <c r="BJ210" s="178"/>
      <c r="BK210" s="178">
        <f>BK257/BH257-1</f>
        <v>-4.0137614678899092E-2</v>
      </c>
      <c r="BL210" s="178">
        <f>BL257/BK257-1</f>
        <v>6.212664277180413E-2</v>
      </c>
      <c r="BM210" s="178">
        <f>BM257/BL257-1</f>
        <v>0.11361079865016865</v>
      </c>
      <c r="BN210" s="178">
        <f>BN257/BM257-1</f>
        <v>4.1414141414141348E-2</v>
      </c>
      <c r="BO210" s="176"/>
      <c r="BP210" s="178"/>
      <c r="BQ210" s="178">
        <f>BQ257/BN257-1</f>
        <v>-4.6556741028128013E-2</v>
      </c>
      <c r="BR210" s="178">
        <f>BR257/BQ257-1</f>
        <v>3.9674465920651159E-2</v>
      </c>
      <c r="BS210" s="178">
        <f>BS257/BR257-1</f>
        <v>-1.4677103718199636E-2</v>
      </c>
      <c r="BT210" s="178">
        <f>BT257/BS257-1</f>
        <v>1.3902681231380276E-2</v>
      </c>
      <c r="BU210" s="176"/>
      <c r="BV210" s="178"/>
      <c r="BW210" s="178">
        <f>BW257/BT257-1</f>
        <v>-3.0362389813907931E-2</v>
      </c>
      <c r="BX210" s="178">
        <f>BX257/BW257-1</f>
        <v>-1.1111111111111072E-2</v>
      </c>
      <c r="BY210" s="178">
        <f>BY257/BX257-1</f>
        <v>7.0480081716036702E-2</v>
      </c>
      <c r="BZ210" s="178">
        <f>BZ257/BY257-1</f>
        <v>-9.5419847328244156E-3</v>
      </c>
      <c r="CA210" s="176"/>
      <c r="CB210" s="178"/>
      <c r="CC210" s="178">
        <f>CC257/BZ257-1</f>
        <v>-3.8535645472061675E-2</v>
      </c>
      <c r="CD210" s="178">
        <f>CD257/CC257-1</f>
        <v>-7.8156312625250468E-2</v>
      </c>
      <c r="CE210" s="178">
        <f>CE257/CD257-1</f>
        <v>1.1956521739130421E-2</v>
      </c>
      <c r="CF210" s="178">
        <f>CF257/CE257-1</f>
        <v>7.5187969924812581E-3</v>
      </c>
      <c r="CG210" s="176"/>
      <c r="CH210" s="178"/>
      <c r="CI210" s="178">
        <f>CI257/CF257-1</f>
        <v>8.5287846481876262E-2</v>
      </c>
      <c r="CJ210" s="178">
        <f>CJ257/CI257-1</f>
        <v>-0.12180746561886047</v>
      </c>
      <c r="CK210" s="178">
        <f>CK257/CJ257-1</f>
        <v>-1.6778523489932917E-2</v>
      </c>
      <c r="CL210" s="178">
        <f>CL257/CK257-1</f>
        <v>5.6882821387940208E-3</v>
      </c>
      <c r="CM210" s="176"/>
      <c r="CN210" s="178"/>
      <c r="CO210" s="178">
        <f>CO257/CL257-1</f>
        <v>-3.5067873303167407E-2</v>
      </c>
      <c r="CP210" s="178">
        <f>CP257/CO257-1</f>
        <v>-2.5791324736225141E-2</v>
      </c>
      <c r="CQ210" s="178">
        <f>CQ257/CP257-1</f>
        <v>-0.38026474127557164</v>
      </c>
      <c r="CR210" s="178">
        <f>CR257/CQ257-1</f>
        <v>1.1650485436893288E-2</v>
      </c>
      <c r="CS210" s="176"/>
      <c r="CT210" s="178"/>
      <c r="CU210" s="178">
        <f>CU257/CR257-1</f>
        <v>-5.7581573896353211E-2</v>
      </c>
      <c r="CV210" s="178">
        <f>CV257/CU257-1</f>
        <v>0.14052953156822801</v>
      </c>
      <c r="CW210" s="178">
        <f>CW257/CV257-1</f>
        <v>5.7142857142857162E-2</v>
      </c>
      <c r="CX210" s="178">
        <f>CX257/CW257-1</f>
        <v>0.12162162162162171</v>
      </c>
      <c r="CY210" s="176"/>
      <c r="CZ210" s="178"/>
      <c r="DA210" s="178">
        <f>DA257/CX257-1</f>
        <v>-1.3554216867469715E-2</v>
      </c>
      <c r="DB210" s="178">
        <f>DB257/DA257-1</f>
        <v>-9.1603053435116433E-3</v>
      </c>
      <c r="DC210" s="178">
        <f>DC257/DB257-1</f>
        <v>-8.591449755639502E-2</v>
      </c>
      <c r="DD210" s="178">
        <f>DD257/DC257-1</f>
        <v>4.9015582646662947E-2</v>
      </c>
      <c r="DE210" s="176"/>
      <c r="DF210" s="178"/>
      <c r="DG210" s="178">
        <f>DG257/DD257-1</f>
        <v>-1.857897427080013E-2</v>
      </c>
      <c r="DH210" s="178">
        <f>DH257/DG257-1</f>
        <v>8.2788690399475673E-3</v>
      </c>
      <c r="DI210" s="178">
        <f>DI257/DH257-1</f>
        <v>-1.3095873582293027E-2</v>
      </c>
      <c r="DJ210" s="178">
        <f>DJ257/DI257-1</f>
        <v>2.0978242008644843E-2</v>
      </c>
      <c r="DK210" s="176"/>
      <c r="DL210" s="178"/>
      <c r="DM210" s="178">
        <f>DM257/DJ257-1</f>
        <v>2.9563548844069309E-2</v>
      </c>
      <c r="DN210" s="178">
        <f>DN257/DM257-1</f>
        <v>1.558569663756959E-2</v>
      </c>
      <c r="DO210" s="178">
        <f>DO257/DN257-1</f>
        <v>-2.6562389573935974E-2</v>
      </c>
      <c r="DP210" s="178">
        <f>DP257/DO257-1</f>
        <v>2.318782073323189E-2</v>
      </c>
      <c r="DQ210" s="176"/>
      <c r="DR210" s="178"/>
      <c r="DS210" s="178">
        <f>DS257/DP257-1</f>
        <v>2.632529855918353E-2</v>
      </c>
      <c r="DT210" s="178">
        <f>DT257/DS257-1</f>
        <v>1.3165666294558509E-2</v>
      </c>
      <c r="DU210" s="178">
        <f>DU257/DT257-1</f>
        <v>-2.8630110660122221E-2</v>
      </c>
      <c r="DV210" s="178">
        <f>DV257/DU257-1</f>
        <v>2.1616493511416923E-2</v>
      </c>
      <c r="DW210" s="176"/>
      <c r="DY210" s="184"/>
      <c r="DZ210" s="662"/>
      <c r="EA210" s="360"/>
      <c r="EB210" s="184"/>
      <c r="EC210" s="360"/>
      <c r="ED210" s="184"/>
      <c r="EE210" s="360"/>
      <c r="EF210" s="184"/>
      <c r="EG210" s="662"/>
      <c r="EH210" s="662"/>
      <c r="EI210" s="662"/>
      <c r="EJ210" s="662"/>
      <c r="EK210" s="662"/>
      <c r="EL210" s="662"/>
      <c r="EM210" s="662"/>
      <c r="EN210" s="662"/>
      <c r="EO210" s="662"/>
      <c r="EP210" s="662"/>
      <c r="EQ210" s="662"/>
    </row>
    <row r="211" spans="1:147" ht="5.25" customHeight="1">
      <c r="A211" s="663"/>
      <c r="B211" s="175"/>
      <c r="C211" s="175"/>
      <c r="D211" s="175"/>
      <c r="E211" s="175"/>
      <c r="F211" s="175"/>
      <c r="G211" s="176"/>
      <c r="H211" s="175"/>
      <c r="I211" s="175"/>
      <c r="J211" s="175"/>
      <c r="K211" s="175"/>
      <c r="L211" s="175"/>
      <c r="M211" s="176"/>
      <c r="N211" s="175"/>
      <c r="O211" s="175"/>
      <c r="P211" s="175"/>
      <c r="Q211" s="175"/>
      <c r="R211" s="175"/>
      <c r="S211" s="176"/>
      <c r="T211" s="175"/>
      <c r="U211" s="175"/>
      <c r="V211" s="175"/>
      <c r="W211" s="175"/>
      <c r="X211" s="175"/>
      <c r="Y211" s="176"/>
      <c r="Z211" s="175"/>
      <c r="AA211" s="175"/>
      <c r="AB211" s="175"/>
      <c r="AC211" s="175"/>
      <c r="AD211" s="175"/>
      <c r="AE211" s="176"/>
      <c r="AF211" s="175"/>
      <c r="AG211" s="175"/>
      <c r="AH211" s="175"/>
      <c r="AI211" s="175"/>
      <c r="AJ211" s="175"/>
      <c r="AK211" s="176"/>
      <c r="AL211" s="175"/>
      <c r="AM211" s="175"/>
      <c r="AN211" s="175"/>
      <c r="AO211" s="175"/>
      <c r="AP211" s="175"/>
      <c r="AQ211" s="176"/>
      <c r="AR211" s="175"/>
      <c r="AS211" s="175"/>
      <c r="AT211" s="175"/>
      <c r="AU211" s="175"/>
      <c r="AV211" s="175"/>
      <c r="AW211" s="176"/>
      <c r="AX211" s="175"/>
      <c r="AY211" s="175"/>
      <c r="AZ211" s="175"/>
      <c r="BA211" s="175"/>
      <c r="BB211" s="175"/>
      <c r="BC211" s="176"/>
      <c r="BD211" s="175"/>
      <c r="BE211" s="175"/>
      <c r="BF211" s="175"/>
      <c r="BG211" s="175"/>
      <c r="BH211" s="175"/>
      <c r="BI211" s="176"/>
      <c r="BJ211" s="175"/>
      <c r="BK211" s="175"/>
      <c r="BL211" s="175"/>
      <c r="BM211" s="175"/>
      <c r="BN211" s="175"/>
      <c r="BO211" s="176"/>
      <c r="BP211" s="175"/>
      <c r="BQ211" s="175"/>
      <c r="BR211" s="175"/>
      <c r="BS211" s="175"/>
      <c r="BT211" s="175"/>
      <c r="BU211" s="176"/>
      <c r="BV211" s="175"/>
      <c r="BW211" s="175"/>
      <c r="BX211" s="175"/>
      <c r="BY211" s="175"/>
      <c r="BZ211" s="175"/>
      <c r="CA211" s="176"/>
      <c r="CB211" s="175"/>
      <c r="CC211" s="175"/>
      <c r="CD211" s="175"/>
      <c r="CE211" s="175"/>
      <c r="CF211" s="175"/>
      <c r="CG211" s="176"/>
      <c r="CH211" s="175"/>
      <c r="CI211" s="175"/>
      <c r="CJ211" s="175"/>
      <c r="CK211" s="175"/>
      <c r="CL211" s="175"/>
      <c r="CM211" s="176"/>
      <c r="CN211" s="175"/>
      <c r="CO211" s="175"/>
      <c r="CP211" s="175"/>
      <c r="CQ211" s="175"/>
      <c r="CR211" s="175"/>
      <c r="CS211" s="176"/>
      <c r="CT211" s="175"/>
      <c r="CU211" s="175"/>
      <c r="CV211" s="175"/>
      <c r="CW211" s="175"/>
      <c r="CX211" s="175"/>
      <c r="CY211" s="176"/>
      <c r="CZ211" s="175"/>
      <c r="DA211" s="175"/>
      <c r="DB211" s="175"/>
      <c r="DC211" s="175"/>
      <c r="DD211" s="175"/>
      <c r="DE211" s="176"/>
      <c r="DF211" s="175"/>
      <c r="DG211" s="175"/>
      <c r="DH211" s="175"/>
      <c r="DI211" s="175"/>
      <c r="DJ211" s="175"/>
      <c r="DK211" s="176"/>
      <c r="DL211" s="175"/>
      <c r="DM211" s="175"/>
      <c r="DN211" s="175"/>
      <c r="DO211" s="175"/>
      <c r="DP211" s="175"/>
      <c r="DQ211" s="176"/>
      <c r="DR211" s="175"/>
      <c r="DS211" s="175"/>
      <c r="DT211" s="175"/>
      <c r="DU211" s="175"/>
      <c r="DV211" s="175"/>
      <c r="DW211" s="176"/>
      <c r="DY211" s="184"/>
      <c r="DZ211" s="662"/>
      <c r="EA211" s="360"/>
      <c r="EB211" s="184"/>
      <c r="EC211" s="360"/>
      <c r="ED211" s="184"/>
      <c r="EE211" s="360"/>
      <c r="EF211" s="184"/>
      <c r="EG211" s="662"/>
      <c r="EH211" s="662"/>
      <c r="EI211" s="662"/>
      <c r="EJ211" s="662"/>
      <c r="EK211" s="662"/>
      <c r="EL211" s="662"/>
      <c r="EM211" s="662"/>
      <c r="EN211" s="662"/>
      <c r="EO211" s="662"/>
      <c r="EP211" s="662"/>
      <c r="EQ211" s="662"/>
    </row>
    <row r="212" spans="1:147">
      <c r="A212" s="178" t="s">
        <v>462</v>
      </c>
      <c r="B212" s="175"/>
      <c r="C212" s="175"/>
      <c r="D212" s="175"/>
      <c r="E212" s="175"/>
      <c r="F212" s="175"/>
      <c r="G212" s="176"/>
      <c r="H212" s="175"/>
      <c r="I212" s="175"/>
      <c r="J212" s="178">
        <f>J261/I261-1</f>
        <v>0.38805424262885468</v>
      </c>
      <c r="K212" s="178">
        <f>K261/J261-1</f>
        <v>0.61175182925593297</v>
      </c>
      <c r="L212" s="178">
        <f>L261/K261-1</f>
        <v>0.22202240973855436</v>
      </c>
      <c r="M212" s="176"/>
      <c r="N212" s="178"/>
      <c r="O212" s="178">
        <f>O261/L261-1</f>
        <v>-6.4482268919670016E-2</v>
      </c>
      <c r="P212" s="178">
        <f>P261/O261-1</f>
        <v>-0.10614027368328449</v>
      </c>
      <c r="Q212" s="178">
        <f>Q261/P261-1</f>
        <v>0.3491182515167548</v>
      </c>
      <c r="R212" s="178">
        <f>R261/Q261-1</f>
        <v>-8.5288429963135126E-3</v>
      </c>
      <c r="S212" s="176"/>
      <c r="T212" s="178"/>
      <c r="U212" s="178">
        <f>U261/R261-1</f>
        <v>-4.6562336121001691E-2</v>
      </c>
      <c r="V212" s="178">
        <f>V261/U261-1</f>
        <v>0.23301682877875463</v>
      </c>
      <c r="W212" s="178">
        <f>W261/V261-1</f>
        <v>0.30212865863202376</v>
      </c>
      <c r="X212" s="178">
        <f>X261/W261-1</f>
        <v>7.964612407293914E-2</v>
      </c>
      <c r="Y212" s="176"/>
      <c r="Z212" s="178"/>
      <c r="AA212" s="178">
        <f>AA261/X261-1</f>
        <v>1.6054509624912505E-2</v>
      </c>
      <c r="AB212" s="178">
        <f>AB261/AA261-1</f>
        <v>0.14516606217332684</v>
      </c>
      <c r="AC212" s="178">
        <f>AC261/AB261-1</f>
        <v>0.1735113722263153</v>
      </c>
      <c r="AD212" s="178">
        <f>AD261/AC261-1</f>
        <v>2.4930183256212102E-2</v>
      </c>
      <c r="AE212" s="176"/>
      <c r="AF212" s="178"/>
      <c r="AG212" s="178">
        <f>AG261/AD261-1</f>
        <v>3.9896579156722289E-2</v>
      </c>
      <c r="AH212" s="178">
        <f>AH261/AG261-1</f>
        <v>0.38798148643996444</v>
      </c>
      <c r="AI212" s="178">
        <f>AI261/AH261-1</f>
        <v>7.3648238990244641E-2</v>
      </c>
      <c r="AJ212" s="178">
        <f>AJ261/AI261-1</f>
        <v>3.0763583720070375E-2</v>
      </c>
      <c r="AK212" s="176"/>
      <c r="AL212" s="178"/>
      <c r="AM212" s="178">
        <f>AM261/AJ261-1</f>
        <v>-0.11181141970620267</v>
      </c>
      <c r="AN212" s="178">
        <f>AN261/AM261-1</f>
        <v>-4.0267026290481511E-2</v>
      </c>
      <c r="AO212" s="178">
        <f>AO261/AN261-1</f>
        <v>-2.3341620241488226E-3</v>
      </c>
      <c r="AP212" s="178">
        <f>AP261/AO261-1</f>
        <v>-0.10629912037199629</v>
      </c>
      <c r="AQ212" s="176"/>
      <c r="AR212" s="178"/>
      <c r="AS212" s="178">
        <f>AS261/AP261-1</f>
        <v>0.19582839131602836</v>
      </c>
      <c r="AT212" s="178">
        <f>AT261/AS261-1</f>
        <v>-9.3897099519412164E-3</v>
      </c>
      <c r="AU212" s="178">
        <f>AU261/AT261-1</f>
        <v>0.1603968502020483</v>
      </c>
      <c r="AV212" s="178">
        <f>AV261/AU261-1</f>
        <v>2.6727018768263999E-2</v>
      </c>
      <c r="AW212" s="176"/>
      <c r="AX212" s="178"/>
      <c r="AY212" s="178">
        <f>AY261/AV261-1</f>
        <v>0.12802756116642788</v>
      </c>
      <c r="AZ212" s="178">
        <f>AZ261/AY261-1</f>
        <v>-8.8236444199308983E-2</v>
      </c>
      <c r="BA212" s="178">
        <f>BA261/AZ261-1</f>
        <v>0.11670447491676539</v>
      </c>
      <c r="BB212" s="178">
        <f>BB261/BA261-1</f>
        <v>-8.2451367215925053E-2</v>
      </c>
      <c r="BC212" s="176"/>
      <c r="BD212" s="178"/>
      <c r="BE212" s="178">
        <f>BE261/BB261-1</f>
        <v>-9.4588015517571566E-2</v>
      </c>
      <c r="BF212" s="178">
        <f>BF261/BE261-1</f>
        <v>5.1094890510948954E-2</v>
      </c>
      <c r="BG212" s="178">
        <f>BG261/BF261-1</f>
        <v>9.2592592592593004E-3</v>
      </c>
      <c r="BH212" s="178">
        <f>BH261/BG261-1</f>
        <v>-1.3761467889908285E-2</v>
      </c>
      <c r="BI212" s="176"/>
      <c r="BJ212" s="178"/>
      <c r="BK212" s="178">
        <f>BK261/BH261-1</f>
        <v>-0.11627906976744184</v>
      </c>
      <c r="BL212" s="178">
        <f>BL261/BK261-1</f>
        <v>5.2631578947368585E-3</v>
      </c>
      <c r="BM212" s="178">
        <f>BM261/BL261-1</f>
        <v>-7.8534031413612926E-3</v>
      </c>
      <c r="BN212" s="178">
        <f>BN261/BM261-1</f>
        <v>6.5963060686015762E-2</v>
      </c>
      <c r="BO212" s="176"/>
      <c r="BP212" s="178"/>
      <c r="BQ212" s="178">
        <f>BQ261/BN261-1</f>
        <v>8.4158415841584233E-2</v>
      </c>
      <c r="BR212" s="178">
        <f>BR261/BQ261-1</f>
        <v>-4.1095890410958957E-2</v>
      </c>
      <c r="BS212" s="178">
        <f>BS261/BR261-1</f>
        <v>0.10238095238095246</v>
      </c>
      <c r="BT212" s="178">
        <f>BT261/BS261-1</f>
        <v>-0.13390928725701945</v>
      </c>
      <c r="BU212" s="176"/>
      <c r="BV212" s="178"/>
      <c r="BW212" s="178">
        <f>BW261/BT261-1</f>
        <v>3.7406483790523692E-2</v>
      </c>
      <c r="BX212" s="178">
        <f>BX261/BW261-1</f>
        <v>0.10336538461538458</v>
      </c>
      <c r="BY212" s="178">
        <f>BY261/BX261-1</f>
        <v>1.089324618736387E-2</v>
      </c>
      <c r="BZ212" s="178">
        <f>BZ261/BY261-1</f>
        <v>-9.2672413793103425E-2</v>
      </c>
      <c r="CA212" s="176"/>
      <c r="CB212" s="178"/>
      <c r="CC212" s="178">
        <f>CC261/BZ261-1</f>
        <v>2.1377672209026199E-2</v>
      </c>
      <c r="CD212" s="178">
        <f>CD261/CC261-1</f>
        <v>4.6511627906976827E-2</v>
      </c>
      <c r="CE212" s="178">
        <f>CE261/CD261-1</f>
        <v>0.13111111111111118</v>
      </c>
      <c r="CF212" s="178">
        <f>CF261/CE261-1</f>
        <v>-0.11787819253438114</v>
      </c>
      <c r="CG212" s="176"/>
      <c r="CH212" s="178"/>
      <c r="CI212" s="178">
        <f>CI261/CF261-1</f>
        <v>-4.8997772828507813E-2</v>
      </c>
      <c r="CJ212" s="178">
        <f>CJ261/CI261-1</f>
        <v>8.6651053864168714E-2</v>
      </c>
      <c r="CK212" s="178">
        <f>CK261/CJ261-1</f>
        <v>7.3275862068965525E-2</v>
      </c>
      <c r="CL212" s="178">
        <f>CL261/CK261-1</f>
        <v>-0.20481927710843373</v>
      </c>
      <c r="CM212" s="176"/>
      <c r="CN212" s="178"/>
      <c r="CO212" s="178">
        <f>CO261/CL261-1</f>
        <v>3.5353535353535248E-2</v>
      </c>
      <c r="CP212" s="178">
        <f>CP261/CO261-1</f>
        <v>2.6829268292682951E-2</v>
      </c>
      <c r="CQ212" s="178">
        <f>CQ261/CP261-1</f>
        <v>-0.39667458432304037</v>
      </c>
      <c r="CR212" s="178">
        <f>CR261/CQ261-1</f>
        <v>-0.1920257278886649</v>
      </c>
      <c r="CS212" s="176"/>
      <c r="CT212" s="178"/>
      <c r="CU212" s="178">
        <f>CU261/CR261-1</f>
        <v>0.23680825649967452</v>
      </c>
      <c r="CV212" s="178">
        <f>CV261/CU261-1</f>
        <v>0.13589389738045887</v>
      </c>
      <c r="CW212" s="178">
        <f>CW261/CV261-1</f>
        <v>0.13912943320263982</v>
      </c>
      <c r="CX212" s="178">
        <f>CX261/CW261-1</f>
        <v>-4.3077942934203528E-2</v>
      </c>
      <c r="CY212" s="176"/>
      <c r="CZ212" s="178"/>
      <c r="DA212" s="178">
        <f>DA261/CX261-1</f>
        <v>0.20803751855676178</v>
      </c>
      <c r="DB212" s="178">
        <f>DB261/DA261-1</f>
        <v>9.9537103152085527E-2</v>
      </c>
      <c r="DC212" s="178">
        <f>DC261/DB261-1</f>
        <v>0.10193328908118615</v>
      </c>
      <c r="DD212" s="178">
        <f>DD261/DC261-1</f>
        <v>-0.20309414926592895</v>
      </c>
      <c r="DE212" s="176"/>
      <c r="DF212" s="178"/>
      <c r="DG212" s="178">
        <f>DG261/DD261-1</f>
        <v>4.915083553433286E-2</v>
      </c>
      <c r="DH212" s="178">
        <f>DH261/DG261-1</f>
        <v>4.3549511045071654E-2</v>
      </c>
      <c r="DI212" s="178">
        <f>DI261/DH261-1</f>
        <v>8.864776894177151E-2</v>
      </c>
      <c r="DJ212" s="178">
        <f>DJ261/DI261-1</f>
        <v>-5.7391574509469745E-2</v>
      </c>
      <c r="DK212" s="176"/>
      <c r="DL212" s="178"/>
      <c r="DM212" s="178">
        <f>DM261/DJ261-1</f>
        <v>1.4593372175899511E-3</v>
      </c>
      <c r="DN212" s="178">
        <f>DN261/DM261-1</f>
        <v>5.1131674551912809E-2</v>
      </c>
      <c r="DO212" s="178">
        <f>DO261/DN261-1</f>
        <v>9.9237942730211026E-2</v>
      </c>
      <c r="DP212" s="178">
        <f>DP261/DO261-1</f>
        <v>-5.3941798005894381E-2</v>
      </c>
      <c r="DQ212" s="176"/>
      <c r="DR212" s="178"/>
      <c r="DS212" s="178">
        <f>DS261/DP261-1</f>
        <v>-2.0519818145203761E-3</v>
      </c>
      <c r="DT212" s="178">
        <f>DT261/DS261-1</f>
        <v>4.8697544898442136E-2</v>
      </c>
      <c r="DU212" s="178">
        <f>DU261/DT261-1</f>
        <v>9.523480884557145E-2</v>
      </c>
      <c r="DV212" s="178">
        <f>DV261/DU261-1</f>
        <v>-5.4092669199762078E-2</v>
      </c>
      <c r="DW212" s="176"/>
      <c r="DY212" s="184"/>
      <c r="DZ212" s="662"/>
      <c r="EA212" s="360"/>
      <c r="EB212" s="184"/>
      <c r="EC212" s="360"/>
      <c r="ED212" s="184"/>
      <c r="EE212" s="360"/>
      <c r="EF212" s="184"/>
      <c r="EG212" s="662"/>
      <c r="EH212" s="662"/>
      <c r="EI212" s="662"/>
      <c r="EJ212" s="662"/>
      <c r="EK212" s="662"/>
      <c r="EL212" s="662"/>
      <c r="EM212" s="662"/>
      <c r="EN212" s="662"/>
      <c r="EO212" s="662"/>
      <c r="EP212" s="662"/>
      <c r="EQ212" s="662"/>
    </row>
    <row r="213" spans="1:147">
      <c r="A213" s="562" t="s">
        <v>108</v>
      </c>
      <c r="B213" s="565"/>
      <c r="C213" s="565"/>
      <c r="D213" s="565"/>
      <c r="E213" s="565"/>
      <c r="F213" s="565"/>
      <c r="G213" s="656"/>
      <c r="H213" s="565"/>
      <c r="I213" s="565"/>
      <c r="J213" s="562">
        <f>J280/I280-1</f>
        <v>0.30610804568202266</v>
      </c>
      <c r="K213" s="562">
        <f>K280/J280-1</f>
        <v>0.46657169523996589</v>
      </c>
      <c r="L213" s="562">
        <f>L280/K280-1</f>
        <v>0.2222575782950944</v>
      </c>
      <c r="M213" s="656"/>
      <c r="N213" s="562"/>
      <c r="O213" s="562">
        <f>O280/L280-1</f>
        <v>-0.10079335717515547</v>
      </c>
      <c r="P213" s="562">
        <f>P280/O280-1</f>
        <v>-8.8152380952381093E-2</v>
      </c>
      <c r="Q213" s="562">
        <f>Q280/P280-1</f>
        <v>0.28203542780748614</v>
      </c>
      <c r="R213" s="562">
        <f>R280/Q280-1</f>
        <v>2.5248641109534731E-2</v>
      </c>
      <c r="S213" s="656"/>
      <c r="T213" s="562"/>
      <c r="U213" s="562">
        <f>U280/R280-1</f>
        <v>7.2723574134812008E-3</v>
      </c>
      <c r="V213" s="562">
        <f>V280/U280-1</f>
        <v>0.15186933582409679</v>
      </c>
      <c r="W213" s="562">
        <f>W280/V280-1</f>
        <v>0.31270683118192366</v>
      </c>
      <c r="X213" s="562">
        <f>X280/W280-1</f>
        <v>9.2407863433365822E-2</v>
      </c>
      <c r="Y213" s="656"/>
      <c r="Z213" s="562"/>
      <c r="AA213" s="562">
        <f>AA280/X280-1</f>
        <v>-2.4834753371795193E-2</v>
      </c>
      <c r="AB213" s="562">
        <f>AB280/AA280-1</f>
        <v>0.14270266034557055</v>
      </c>
      <c r="AC213" s="562">
        <f>AC280/AB280-1</f>
        <v>0.19794138219521895</v>
      </c>
      <c r="AD213" s="562">
        <f>AD280/AC280-1</f>
        <v>6.6792221694305987E-2</v>
      </c>
      <c r="AE213" s="656"/>
      <c r="AF213" s="562"/>
      <c r="AG213" s="562">
        <f>AG280/AD280-1</f>
        <v>6.7466556485063389E-2</v>
      </c>
      <c r="AH213" s="562">
        <f>AH280/AG280-1</f>
        <v>0.37118211248064603</v>
      </c>
      <c r="AI213" s="562">
        <f>AI280/AH280-1</f>
        <v>3.5157567492265285E-2</v>
      </c>
      <c r="AJ213" s="562">
        <f>AJ280/AI280-1</f>
        <v>-1.2685842995870944E-2</v>
      </c>
      <c r="AK213" s="656"/>
      <c r="AL213" s="562"/>
      <c r="AM213" s="562">
        <f>AM280/AJ280-1</f>
        <v>-9.0892460004304731E-2</v>
      </c>
      <c r="AN213" s="562">
        <f>AN280/AM280-1</f>
        <v>3.1632608772851567E-2</v>
      </c>
      <c r="AO213" s="562">
        <f>AO280/AN280-1</f>
        <v>-4.0744593777969573E-2</v>
      </c>
      <c r="AP213" s="562">
        <f>AP280/AO280-1</f>
        <v>-9.583939714120393E-2</v>
      </c>
      <c r="AQ213" s="656"/>
      <c r="AR213" s="562"/>
      <c r="AS213" s="562">
        <f>AS280/AP280-1</f>
        <v>0.15844387215127242</v>
      </c>
      <c r="AT213" s="562">
        <f>AT280/AS280-1</f>
        <v>-2.3981910787218563E-4</v>
      </c>
      <c r="AU213" s="562">
        <f>AU280/AT280-1</f>
        <v>0.11084965827098436</v>
      </c>
      <c r="AV213" s="562">
        <f>AV280/AU280-1</f>
        <v>6.0607099277458554E-2</v>
      </c>
      <c r="AW213" s="656"/>
      <c r="AX213" s="562"/>
      <c r="AY213" s="562">
        <f>AY280/AV280-1</f>
        <v>0.10454707041980438</v>
      </c>
      <c r="AZ213" s="562">
        <f>AZ280/AY280-1</f>
        <v>-8.9540055006144592E-2</v>
      </c>
      <c r="BA213" s="562">
        <f>BA280/AZ280-1</f>
        <v>0.12546557104156175</v>
      </c>
      <c r="BB213" s="562">
        <f>BB280/BA280-1</f>
        <v>-9.0668981408776328E-2</v>
      </c>
      <c r="BC213" s="656"/>
      <c r="BD213" s="562"/>
      <c r="BE213" s="562">
        <f>BE280/BB280-1</f>
        <v>-0.10194212864835972</v>
      </c>
      <c r="BF213" s="562">
        <f>BF280/BE280-1</f>
        <v>4.5454545454545414E-2</v>
      </c>
      <c r="BG213" s="562">
        <f>BG280/BF280-1</f>
        <v>8.3612040133779209E-2</v>
      </c>
      <c r="BH213" s="562">
        <f>BH280/BG280-1</f>
        <v>-3.0864197530864335E-3</v>
      </c>
      <c r="BI213" s="656"/>
      <c r="BJ213" s="562"/>
      <c r="BK213" s="562">
        <f>BK280/BH280-1</f>
        <v>-0.12074303405572751</v>
      </c>
      <c r="BL213" s="562">
        <f>BL280/BK280-1</f>
        <v>-2.8169014084507005E-2</v>
      </c>
      <c r="BM213" s="562">
        <f>BM280/BL280-1</f>
        <v>-1.4492753623188359E-2</v>
      </c>
      <c r="BN213" s="562">
        <f>BN280/BM280-1</f>
        <v>8.4558823529411686E-2</v>
      </c>
      <c r="BO213" s="656"/>
      <c r="BP213" s="562"/>
      <c r="BQ213" s="562">
        <f>BQ280/BN280-1</f>
        <v>2.7118644067796627E-2</v>
      </c>
      <c r="BR213" s="562">
        <f>BR280/BQ280-1</f>
        <v>-4.6204620462046209E-2</v>
      </c>
      <c r="BS213" s="562">
        <f>BS280/BR280-1</f>
        <v>0.11764705882352944</v>
      </c>
      <c r="BT213" s="562">
        <f>BT280/BS280-1</f>
        <v>-7.1207430340557321E-2</v>
      </c>
      <c r="BU213" s="656"/>
      <c r="BV213" s="562"/>
      <c r="BW213" s="562">
        <f>BW280/BT280-1</f>
        <v>-1.0000000000000009E-2</v>
      </c>
      <c r="BX213" s="562">
        <f>BX280/BW280-1</f>
        <v>7.0707070707070718E-2</v>
      </c>
      <c r="BY213" s="562">
        <f>BY280/BX280-1</f>
        <v>-3.1446540880503138E-3</v>
      </c>
      <c r="BZ213" s="562">
        <f>BZ280/BY280-1</f>
        <v>-3.154574132492094E-3</v>
      </c>
      <c r="CA213" s="656"/>
      <c r="CB213" s="562"/>
      <c r="CC213" s="562">
        <f>CC280/BZ280-1</f>
        <v>-1.5822784810126556E-2</v>
      </c>
      <c r="CD213" s="562">
        <f>CD280/CC280-1</f>
        <v>0.15434083601286175</v>
      </c>
      <c r="CE213" s="562">
        <f>CE280/CD280-1</f>
        <v>2.2284122562674202E-2</v>
      </c>
      <c r="CF213" s="562">
        <f>CF280/CE280-1</f>
        <v>-9.2643051771117202E-2</v>
      </c>
      <c r="CG213" s="656"/>
      <c r="CH213" s="562"/>
      <c r="CI213" s="562">
        <f>CI280/CF280-1</f>
        <v>-6.3063063063063085E-2</v>
      </c>
      <c r="CJ213" s="562">
        <f>CJ280/CI280-1</f>
        <v>7.6923076923076872E-2</v>
      </c>
      <c r="CK213" s="562">
        <f>CK280/CJ280-1</f>
        <v>9.2261904761904656E-2</v>
      </c>
      <c r="CL213" s="562">
        <f>CL280/CK280-1</f>
        <v>-0.18528610354223429</v>
      </c>
      <c r="CM213" s="656"/>
      <c r="CN213" s="562"/>
      <c r="CO213" s="562">
        <f>CO280/CL280-1</f>
        <v>-6.3545150501672198E-2</v>
      </c>
      <c r="CP213" s="562">
        <f>CP280/CO280-1</f>
        <v>7.8571428571428514E-2</v>
      </c>
      <c r="CQ213" s="562">
        <f>CQ280/CP280-1</f>
        <v>-0.43046357615894038</v>
      </c>
      <c r="CR213" s="562">
        <f>CR280/CQ280-1</f>
        <v>-0.19636357490535405</v>
      </c>
      <c r="CS213" s="656"/>
      <c r="CT213" s="562"/>
      <c r="CU213" s="562">
        <f>CU280/CR280-1</f>
        <v>0.28484383332086671</v>
      </c>
      <c r="CV213" s="562">
        <f>CV280/CU280-1</f>
        <v>5.0332370409838179E-2</v>
      </c>
      <c r="CW213" s="562">
        <f>CW280/CV280-1</f>
        <v>0.11063130290807721</v>
      </c>
      <c r="CX213" s="562">
        <f>CX280/CW280-1</f>
        <v>-0.11089023026422096</v>
      </c>
      <c r="CY213" s="656"/>
      <c r="CZ213" s="562"/>
      <c r="DA213" s="562">
        <f>DA280/CX280-1</f>
        <v>0.20996639713934173</v>
      </c>
      <c r="DB213" s="562">
        <f>DB280/DA280-1</f>
        <v>0.14694730149477753</v>
      </c>
      <c r="DC213" s="562">
        <f>DC280/DB280-1</f>
        <v>0.27404626223736428</v>
      </c>
      <c r="DD213" s="562">
        <f>DD280/DC280-1</f>
        <v>-0.26438218052390339</v>
      </c>
      <c r="DE213" s="656"/>
      <c r="DF213" s="562"/>
      <c r="DG213" s="562">
        <f>DG280/DD280-1</f>
        <v>0.12497896537040432</v>
      </c>
      <c r="DH213" s="562">
        <f>DH280/DG280-1</f>
        <v>5.4070146431858923E-2</v>
      </c>
      <c r="DI213" s="562">
        <f>DI280/DH280-1</f>
        <v>0.10052311286062632</v>
      </c>
      <c r="DJ213" s="562">
        <f>DJ280/DI280-1</f>
        <v>-6.0613199683647423E-2</v>
      </c>
      <c r="DK213" s="656"/>
      <c r="DL213" s="562"/>
      <c r="DM213" s="562">
        <f>DM280/DJ280-1</f>
        <v>3.6579172585078368E-3</v>
      </c>
      <c r="DN213" s="562">
        <f>DN280/DM280-1</f>
        <v>5.8015776162929411E-2</v>
      </c>
      <c r="DO213" s="562">
        <f>DO280/DN280-1</f>
        <v>0.11086109824750112</v>
      </c>
      <c r="DP213" s="562">
        <f>DP280/DO280-1</f>
        <v>-5.471071470038924E-2</v>
      </c>
      <c r="DQ213" s="656"/>
      <c r="DR213" s="562"/>
      <c r="DS213" s="562">
        <f>DS280/DP280-1</f>
        <v>-4.7000649085049417E-4</v>
      </c>
      <c r="DT213" s="562">
        <f>DT280/DS280-1</f>
        <v>7.2542620167812322E-2</v>
      </c>
      <c r="DU213" s="562">
        <f>DU280/DT280-1</f>
        <v>9.9061107863308351E-2</v>
      </c>
      <c r="DV213" s="562">
        <f>DV280/DU280-1</f>
        <v>-5.3082171858022775E-2</v>
      </c>
      <c r="DW213" s="656"/>
      <c r="DY213" s="657"/>
      <c r="DZ213" s="664"/>
      <c r="EA213" s="665"/>
      <c r="EB213" s="657"/>
      <c r="EC213" s="665"/>
      <c r="ED213" s="657"/>
      <c r="EE213" s="665"/>
      <c r="EF213" s="657"/>
      <c r="EG213" s="664"/>
      <c r="EH213" s="664"/>
      <c r="EI213" s="664"/>
      <c r="EJ213" s="664"/>
      <c r="EK213" s="664"/>
      <c r="EL213" s="664"/>
      <c r="EM213" s="664"/>
      <c r="EN213" s="664"/>
      <c r="EO213" s="664"/>
      <c r="EP213" s="664"/>
      <c r="EQ213" s="664"/>
    </row>
    <row r="214" spans="1:147">
      <c r="A214" s="178" t="s">
        <v>293</v>
      </c>
      <c r="B214" s="175"/>
      <c r="C214" s="175"/>
      <c r="D214" s="175"/>
      <c r="E214" s="175"/>
      <c r="F214" s="175"/>
      <c r="G214" s="176"/>
      <c r="H214" s="175"/>
      <c r="I214" s="175"/>
      <c r="J214" s="178">
        <f>J282/I282-1</f>
        <v>0.40000000000000013</v>
      </c>
      <c r="K214" s="178">
        <f>K282/J282-1</f>
        <v>0.4285714285714286</v>
      </c>
      <c r="L214" s="178">
        <f>L282/K282-1</f>
        <v>0.30000000000000004</v>
      </c>
      <c r="M214" s="176"/>
      <c r="N214" s="178"/>
      <c r="O214" s="178">
        <f>O282/L282-1</f>
        <v>-0.23076923076923073</v>
      </c>
      <c r="P214" s="178">
        <f>P282/O282-1</f>
        <v>-0.10000000000000009</v>
      </c>
      <c r="Q214" s="178">
        <f>Q282/P282-1</f>
        <v>0.33333333333333326</v>
      </c>
      <c r="R214" s="178">
        <f>R282/Q282-1</f>
        <v>0</v>
      </c>
      <c r="S214" s="176"/>
      <c r="T214" s="178"/>
      <c r="U214" s="178">
        <f>U282/R282-1</f>
        <v>0</v>
      </c>
      <c r="V214" s="178">
        <f>V282/U282-1</f>
        <v>8.3333333333333481E-2</v>
      </c>
      <c r="W214" s="178">
        <f>W282/V282-1</f>
        <v>0.30769230769230771</v>
      </c>
      <c r="X214" s="178">
        <f>X282/W282-1</f>
        <v>5.8823529411764497E-2</v>
      </c>
      <c r="Y214" s="176"/>
      <c r="Z214" s="178"/>
      <c r="AA214" s="178">
        <f>AA282/X282-1</f>
        <v>0</v>
      </c>
      <c r="AB214" s="178">
        <f>AB282/AA282-1</f>
        <v>0.11111111111111116</v>
      </c>
      <c r="AC214" s="178">
        <f>AC282/AB282-1</f>
        <v>0.19999999999999996</v>
      </c>
      <c r="AD214" s="178">
        <f>AD282/AC282-1</f>
        <v>4.1666666666666741E-2</v>
      </c>
      <c r="AE214" s="176"/>
      <c r="AF214" s="178"/>
      <c r="AG214" s="178">
        <f>AG282/AD282-1</f>
        <v>8.0000000000000071E-2</v>
      </c>
      <c r="AH214" s="178">
        <f>AH282/AG282-1</f>
        <v>-0.14814814814814814</v>
      </c>
      <c r="AI214" s="178">
        <f>AI282/AH282-1</f>
        <v>0.13043478260869557</v>
      </c>
      <c r="AJ214" s="178">
        <f>AJ282/AI282-1</f>
        <v>0</v>
      </c>
      <c r="AK214" s="176"/>
      <c r="AL214" s="178"/>
      <c r="AM214" s="178">
        <f>AM282/AJ282-1</f>
        <v>-7.6923076923076983E-2</v>
      </c>
      <c r="AN214" s="178">
        <f>AN282/AM282-1</f>
        <v>8.3333333333333481E-2</v>
      </c>
      <c r="AO214" s="178">
        <f>AO282/AN282-1</f>
        <v>0</v>
      </c>
      <c r="AP214" s="178">
        <f>AP282/AO282-1</f>
        <v>-7.6923076923076983E-2</v>
      </c>
      <c r="AQ214" s="176"/>
      <c r="AR214" s="178"/>
      <c r="AS214" s="178">
        <f>AS282/AP282-1</f>
        <v>0.20833333333333326</v>
      </c>
      <c r="AT214" s="178">
        <f>AT282/AS282-1</f>
        <v>0</v>
      </c>
      <c r="AU214" s="178">
        <f>AU282/AT282-1</f>
        <v>0.13793103448275867</v>
      </c>
      <c r="AV214" s="178">
        <f>AV282/AU282-1</f>
        <v>9.0909090909090828E-2</v>
      </c>
      <c r="AW214" s="176"/>
      <c r="AX214" s="178"/>
      <c r="AY214" s="178">
        <f>AY282/AV282-1</f>
        <v>0.11111111111111116</v>
      </c>
      <c r="AZ214" s="178">
        <f>AZ282/AY282-1</f>
        <v>-7.5000000000000067E-2</v>
      </c>
      <c r="BA214" s="178">
        <f>BA282/AZ282-1</f>
        <v>0.13513513513513509</v>
      </c>
      <c r="BB214" s="178">
        <f>BB282/BA282-1</f>
        <v>-9.5238095238095233E-2</v>
      </c>
      <c r="BC214" s="176"/>
      <c r="BD214" s="178"/>
      <c r="BE214" s="178">
        <f>BE282/BB282-1</f>
        <v>-7.8947368421052655E-2</v>
      </c>
      <c r="BF214" s="178">
        <f>BF282/BE282-1</f>
        <v>5.7142857142857162E-2</v>
      </c>
      <c r="BG214" s="178">
        <f>BG282/BF282-1</f>
        <v>8.1081081081081141E-2</v>
      </c>
      <c r="BH214" s="178">
        <f>BH282/BG282-1</f>
        <v>0</v>
      </c>
      <c r="BI214" s="176"/>
      <c r="BJ214" s="178"/>
      <c r="BK214" s="178">
        <f>BK282/BH282-1</f>
        <v>-0.11801242236024856</v>
      </c>
      <c r="BL214" s="178">
        <f>BL282/BK282-1</f>
        <v>-4.6769164605956481E-3</v>
      </c>
      <c r="BM214" s="178">
        <f>BM282/BL282-1</f>
        <v>-4.3590030177712569E-3</v>
      </c>
      <c r="BN214" s="178">
        <f>BN282/BM282-1</f>
        <v>9.1574081120158191E-2</v>
      </c>
      <c r="BO214" s="176"/>
      <c r="BP214" s="178"/>
      <c r="BQ214" s="178">
        <f>BQ282/BN282-1</f>
        <v>3.7859754071120078E-2</v>
      </c>
      <c r="BR214" s="178">
        <f>BR282/BQ282-1</f>
        <v>-3.7396483711695683E-2</v>
      </c>
      <c r="BS214" s="178">
        <f>BS282/BR282-1</f>
        <v>0.14483306836248011</v>
      </c>
      <c r="BT214" s="178">
        <f>BT282/BS282-1</f>
        <v>-6.6159644635886417E-2</v>
      </c>
      <c r="BU214" s="176"/>
      <c r="BV214" s="178"/>
      <c r="BW214" s="178">
        <f>BW282/BT282-1</f>
        <v>1.2000000000000011E-2</v>
      </c>
      <c r="BX214" s="178">
        <f>BX282/BW282-1</f>
        <v>8.8854648176682094E-2</v>
      </c>
      <c r="BY214" s="178">
        <f>BY282/BX282-1</f>
        <v>5.3754770735903179E-3</v>
      </c>
      <c r="BZ214" s="178">
        <f>BZ282/BY282-1</f>
        <v>-1.9908278768920873E-2</v>
      </c>
      <c r="CA214" s="176"/>
      <c r="CB214" s="178"/>
      <c r="CC214" s="178">
        <f>CC282/BZ282-1</f>
        <v>-6.078455946860517E-3</v>
      </c>
      <c r="CD214" s="178">
        <f>CD282/CC282-1</f>
        <v>0.15434083601286175</v>
      </c>
      <c r="CE214" s="178">
        <f>CE282/CD282-1</f>
        <v>2.9565348506852551E-2</v>
      </c>
      <c r="CF214" s="178">
        <f>CF282/CE282-1</f>
        <v>-9.0050603347606062E-2</v>
      </c>
      <c r="CG214" s="176"/>
      <c r="CH214" s="178"/>
      <c r="CI214" s="178">
        <f>CI282/CF282-1</f>
        <v>-5.9030335931340217E-2</v>
      </c>
      <c r="CJ214" s="178">
        <f>CJ282/CI282-1</f>
        <v>7.847038019451813E-2</v>
      </c>
      <c r="CK214" s="178">
        <f>CK282/CJ282-1</f>
        <v>9.0694814511170119E-2</v>
      </c>
      <c r="CL214" s="178">
        <f>CL282/CK282-1</f>
        <v>-0.18058357022934668</v>
      </c>
      <c r="CM214" s="176"/>
      <c r="CN214" s="178"/>
      <c r="CO214" s="178">
        <f>CO282/CL282-1</f>
        <v>-6.0834716783876863E-2</v>
      </c>
      <c r="CP214" s="178">
        <f>CP282/CO282-1</f>
        <v>8.4851320440840095E-2</v>
      </c>
      <c r="CQ214" s="178">
        <f>CQ282/CP282-1</f>
        <v>-0.41688297588851264</v>
      </c>
      <c r="CR214" s="178">
        <f>CR282/CQ282-1</f>
        <v>-0.17798774201447032</v>
      </c>
      <c r="CS214" s="176"/>
      <c r="CT214" s="178"/>
      <c r="CU214" s="178">
        <f>CU282/CR282-1</f>
        <v>0.3594476688040138</v>
      </c>
      <c r="CV214" s="178">
        <f>CV282/CU282-1</f>
        <v>1.1189549152328615E-2</v>
      </c>
      <c r="CW214" s="178">
        <f>CW282/CV282-1</f>
        <v>9.364917289419239E-2</v>
      </c>
      <c r="CX214" s="178">
        <f>CX282/CW282-1</f>
        <v>-0.12295959365429932</v>
      </c>
      <c r="CY214" s="176"/>
      <c r="CZ214" s="178"/>
      <c r="DA214" s="178">
        <f>DA282/CX282-1</f>
        <v>0.20814415858943303</v>
      </c>
      <c r="DB214" s="178">
        <f>DB282/DA282-1</f>
        <v>0.14350301530410259</v>
      </c>
      <c r="DC214" s="178">
        <f>DC282/DB282-1</f>
        <v>0.27213614790117635</v>
      </c>
      <c r="DD214" s="178">
        <f>DD282/DC282-1</f>
        <v>-0.27880605933716018</v>
      </c>
      <c r="DE214" s="176"/>
      <c r="DF214" s="178"/>
      <c r="DG214" s="178">
        <f>DG282/DD282-1</f>
        <v>0.12369666562902148</v>
      </c>
      <c r="DH214" s="178">
        <f>DH282/DG282-1</f>
        <v>5.1694513837830414E-2</v>
      </c>
      <c r="DI214" s="178">
        <f>DI282/DH282-1</f>
        <v>9.8093476952814784E-2</v>
      </c>
      <c r="DJ214" s="178">
        <f>DJ282/DI282-1</f>
        <v>-6.264480034812292E-2</v>
      </c>
      <c r="DK214" s="176"/>
      <c r="DL214" s="178"/>
      <c r="DM214" s="178">
        <f>DM282/DJ282-1</f>
        <v>1.5314895375977411E-3</v>
      </c>
      <c r="DN214" s="178">
        <f>DN282/DM282-1</f>
        <v>5.5819703041199986E-2</v>
      </c>
      <c r="DO214" s="178">
        <f>DO282/DN282-1</f>
        <v>0.10860206584443333</v>
      </c>
      <c r="DP214" s="178">
        <f>DP282/DO282-1</f>
        <v>-5.6594161621675965E-2</v>
      </c>
      <c r="DQ214" s="176"/>
      <c r="DR214" s="178"/>
      <c r="DS214" s="178">
        <f>DS282/DP282-1</f>
        <v>-2.4213239544973453E-3</v>
      </c>
      <c r="DT214" s="178">
        <f>DT282/DS282-1</f>
        <v>7.0490951504855959E-2</v>
      </c>
      <c r="DU214" s="178">
        <f>DU282/DT282-1</f>
        <v>9.7000991223475719E-2</v>
      </c>
      <c r="DV214" s="178">
        <f>DV282/DU282-1</f>
        <v>-5.482147763075651E-2</v>
      </c>
      <c r="DW214" s="176"/>
      <c r="DY214" s="184"/>
      <c r="DZ214" s="662"/>
      <c r="EA214" s="360"/>
      <c r="EB214" s="184"/>
      <c r="EC214" s="360"/>
      <c r="ED214" s="184"/>
      <c r="EE214" s="360"/>
      <c r="EF214" s="184"/>
      <c r="EG214" s="662"/>
      <c r="EH214" s="662"/>
      <c r="EI214" s="662"/>
      <c r="EJ214" s="662"/>
      <c r="EK214" s="662"/>
      <c r="EL214" s="662"/>
      <c r="EM214" s="662"/>
      <c r="EN214" s="662"/>
      <c r="EO214" s="662"/>
      <c r="EP214" s="662"/>
      <c r="EQ214" s="662"/>
    </row>
    <row r="215" spans="1:147" ht="5.25" customHeight="1">
      <c r="A215" s="663"/>
      <c r="B215" s="175"/>
      <c r="C215" s="175"/>
      <c r="D215" s="175"/>
      <c r="E215" s="175"/>
      <c r="F215" s="175"/>
      <c r="G215" s="176"/>
      <c r="H215" s="175"/>
      <c r="I215" s="175"/>
      <c r="J215" s="175"/>
      <c r="K215" s="175"/>
      <c r="L215" s="175"/>
      <c r="M215" s="176"/>
      <c r="N215" s="175"/>
      <c r="O215" s="175"/>
      <c r="P215" s="175"/>
      <c r="Q215" s="175"/>
      <c r="R215" s="175"/>
      <c r="S215" s="176"/>
      <c r="T215" s="175"/>
      <c r="U215" s="175"/>
      <c r="V215" s="175"/>
      <c r="W215" s="175"/>
      <c r="X215" s="175"/>
      <c r="Y215" s="176"/>
      <c r="Z215" s="175"/>
      <c r="AA215" s="175"/>
      <c r="AB215" s="175"/>
      <c r="AC215" s="175"/>
      <c r="AD215" s="175"/>
      <c r="AE215" s="176"/>
      <c r="AF215" s="175"/>
      <c r="AG215" s="175"/>
      <c r="AH215" s="175"/>
      <c r="AI215" s="175"/>
      <c r="AJ215" s="175"/>
      <c r="AK215" s="176"/>
      <c r="AL215" s="175"/>
      <c r="AM215" s="175"/>
      <c r="AN215" s="175"/>
      <c r="AO215" s="175"/>
      <c r="AP215" s="175"/>
      <c r="AQ215" s="176"/>
      <c r="AR215" s="175"/>
      <c r="AS215" s="175"/>
      <c r="AT215" s="175"/>
      <c r="AU215" s="175"/>
      <c r="AV215" s="175"/>
      <c r="AW215" s="176"/>
      <c r="AX215" s="175"/>
      <c r="AY215" s="175"/>
      <c r="AZ215" s="175"/>
      <c r="BA215" s="175"/>
      <c r="BB215" s="175"/>
      <c r="BC215" s="176"/>
      <c r="BD215" s="175"/>
      <c r="BE215" s="175"/>
      <c r="BF215" s="175"/>
      <c r="BG215" s="175"/>
      <c r="BH215" s="175"/>
      <c r="BI215" s="176"/>
      <c r="BJ215" s="175"/>
      <c r="BK215" s="175"/>
      <c r="BL215" s="175"/>
      <c r="BM215" s="175"/>
      <c r="BN215" s="175"/>
      <c r="BO215" s="176"/>
      <c r="BP215" s="175"/>
      <c r="BQ215" s="175"/>
      <c r="BR215" s="175"/>
      <c r="BS215" s="175"/>
      <c r="BT215" s="175"/>
      <c r="BU215" s="176"/>
      <c r="BV215" s="175"/>
      <c r="BW215" s="175"/>
      <c r="BX215" s="175"/>
      <c r="BY215" s="175"/>
      <c r="BZ215" s="175"/>
      <c r="CA215" s="176"/>
      <c r="CB215" s="175"/>
      <c r="CC215" s="175"/>
      <c r="CD215" s="175"/>
      <c r="CE215" s="175"/>
      <c r="CF215" s="175"/>
      <c r="CG215" s="176"/>
      <c r="CH215" s="175"/>
      <c r="CI215" s="175"/>
      <c r="CJ215" s="175"/>
      <c r="CK215" s="175"/>
      <c r="CL215" s="175"/>
      <c r="CM215" s="176"/>
      <c r="CN215" s="175"/>
      <c r="CO215" s="175"/>
      <c r="CP215" s="175"/>
      <c r="CQ215" s="175"/>
      <c r="CR215" s="175"/>
      <c r="CS215" s="176"/>
      <c r="CT215" s="175"/>
      <c r="CU215" s="175"/>
      <c r="CV215" s="175"/>
      <c r="CW215" s="175"/>
      <c r="CX215" s="175"/>
      <c r="CY215" s="176"/>
      <c r="CZ215" s="175"/>
      <c r="DA215" s="175"/>
      <c r="DB215" s="175"/>
      <c r="DC215" s="175"/>
      <c r="DD215" s="175"/>
      <c r="DE215" s="176"/>
      <c r="DF215" s="175"/>
      <c r="DG215" s="175"/>
      <c r="DH215" s="175"/>
      <c r="DI215" s="175"/>
      <c r="DJ215" s="175"/>
      <c r="DK215" s="176"/>
      <c r="DL215" s="175"/>
      <c r="DM215" s="175"/>
      <c r="DN215" s="175"/>
      <c r="DO215" s="175"/>
      <c r="DP215" s="175"/>
      <c r="DQ215" s="176"/>
      <c r="DR215" s="175"/>
      <c r="DS215" s="175"/>
      <c r="DT215" s="175"/>
      <c r="DU215" s="175"/>
      <c r="DV215" s="175"/>
      <c r="DW215" s="176"/>
      <c r="DY215" s="184"/>
      <c r="DZ215" s="662"/>
      <c r="EA215" s="360"/>
      <c r="EB215" s="184"/>
      <c r="EC215" s="360"/>
      <c r="ED215" s="184"/>
      <c r="EE215" s="360"/>
      <c r="EF215" s="184"/>
      <c r="EG215" s="662"/>
      <c r="EH215" s="662"/>
      <c r="EI215" s="662"/>
      <c r="EJ215" s="662"/>
      <c r="EK215" s="662"/>
      <c r="EL215" s="662"/>
      <c r="EM215" s="662"/>
      <c r="EN215" s="662"/>
      <c r="EO215" s="662"/>
      <c r="EP215" s="662"/>
      <c r="EQ215" s="662"/>
    </row>
    <row r="216" spans="1:147">
      <c r="A216" s="666" t="s">
        <v>369</v>
      </c>
      <c r="B216" s="667"/>
      <c r="C216" s="667"/>
      <c r="D216" s="667"/>
      <c r="E216" s="667"/>
      <c r="F216" s="667"/>
      <c r="G216" s="668"/>
      <c r="H216" s="667"/>
      <c r="I216" s="667"/>
      <c r="J216" s="667"/>
      <c r="K216" s="667"/>
      <c r="L216" s="667"/>
      <c r="M216" s="668"/>
      <c r="N216" s="667"/>
      <c r="O216" s="667"/>
      <c r="P216" s="667"/>
      <c r="Q216" s="667"/>
      <c r="R216" s="667"/>
      <c r="S216" s="668"/>
      <c r="T216" s="667"/>
      <c r="U216" s="667"/>
      <c r="V216" s="667"/>
      <c r="W216" s="667"/>
      <c r="X216" s="667"/>
      <c r="Y216" s="668"/>
      <c r="Z216" s="667"/>
      <c r="AA216" s="667"/>
      <c r="AB216" s="667"/>
      <c r="AC216" s="667"/>
      <c r="AD216" s="667"/>
      <c r="AE216" s="668"/>
      <c r="AF216" s="667"/>
      <c r="AG216" s="667"/>
      <c r="AH216" s="667"/>
      <c r="AI216" s="667"/>
      <c r="AJ216" s="667"/>
      <c r="AK216" s="668"/>
      <c r="AL216" s="667"/>
      <c r="AM216" s="667"/>
      <c r="AN216" s="667"/>
      <c r="AO216" s="667"/>
      <c r="AP216" s="667"/>
      <c r="AQ216" s="668"/>
      <c r="AR216" s="667"/>
      <c r="AS216" s="667"/>
      <c r="AT216" s="667"/>
      <c r="AU216" s="667"/>
      <c r="AV216" s="669"/>
      <c r="AW216" s="669"/>
      <c r="AX216" s="667"/>
      <c r="AY216" s="667"/>
      <c r="AZ216" s="667"/>
      <c r="BA216" s="667"/>
      <c r="BB216" s="667"/>
      <c r="BC216" s="668"/>
      <c r="BD216" s="667"/>
      <c r="BE216" s="667"/>
      <c r="BF216" s="667"/>
      <c r="BG216" s="667"/>
      <c r="BH216" s="669"/>
      <c r="BI216" s="669"/>
      <c r="BJ216" s="667"/>
      <c r="BK216" s="667"/>
      <c r="BL216" s="667"/>
      <c r="BM216" s="667"/>
      <c r="BN216" s="667"/>
      <c r="BO216" s="668"/>
      <c r="BP216" s="667"/>
      <c r="BQ216" s="667"/>
      <c r="BR216" s="667"/>
      <c r="BS216" s="667"/>
      <c r="BT216" s="667"/>
      <c r="BU216" s="668"/>
      <c r="BV216" s="667"/>
      <c r="BW216" s="667"/>
      <c r="BX216" s="667"/>
      <c r="BY216" s="667"/>
      <c r="BZ216" s="667"/>
      <c r="CA216" s="668"/>
      <c r="CB216" s="667"/>
      <c r="CC216" s="667"/>
      <c r="CD216" s="667"/>
      <c r="CE216" s="667"/>
      <c r="CF216" s="667"/>
      <c r="CG216" s="668"/>
      <c r="CH216" s="667"/>
      <c r="CI216" s="667"/>
      <c r="CJ216" s="667"/>
      <c r="CK216" s="667"/>
      <c r="CL216" s="667"/>
      <c r="CM216" s="668"/>
      <c r="CN216" s="667"/>
      <c r="CO216" s="667"/>
      <c r="CP216" s="667"/>
      <c r="CQ216" s="667"/>
      <c r="CR216" s="667"/>
      <c r="CS216" s="668"/>
      <c r="CT216" s="667"/>
      <c r="CU216" s="667"/>
      <c r="CV216" s="667"/>
      <c r="CW216" s="667"/>
      <c r="CX216" s="667"/>
      <c r="CY216" s="668"/>
      <c r="CZ216" s="667"/>
      <c r="DA216" s="667"/>
      <c r="DB216" s="667"/>
      <c r="DC216" s="667"/>
      <c r="DD216" s="667"/>
      <c r="DE216" s="668"/>
      <c r="DF216" s="667"/>
      <c r="DG216" s="667"/>
      <c r="DH216" s="667"/>
      <c r="DI216" s="667"/>
      <c r="DJ216" s="667"/>
      <c r="DK216" s="668"/>
      <c r="DL216" s="667"/>
      <c r="DM216" s="667"/>
      <c r="DN216" s="667"/>
      <c r="DO216" s="667"/>
      <c r="DP216" s="667"/>
      <c r="DQ216" s="668"/>
      <c r="DR216" s="667"/>
      <c r="DS216" s="667"/>
      <c r="DT216" s="667"/>
      <c r="DU216" s="667"/>
      <c r="DV216" s="667"/>
      <c r="DW216" s="668"/>
      <c r="DY216" s="670"/>
      <c r="DZ216" s="671"/>
      <c r="EA216" s="671"/>
      <c r="EB216" s="671"/>
      <c r="EC216" s="671"/>
      <c r="ED216" s="671"/>
      <c r="EE216" s="671"/>
      <c r="EF216" s="671"/>
      <c r="EG216" s="671"/>
      <c r="EH216" s="671"/>
      <c r="EI216" s="671"/>
      <c r="EJ216" s="671"/>
      <c r="EK216" s="671"/>
      <c r="EL216" s="671"/>
      <c r="EM216" s="671"/>
      <c r="EN216" s="671"/>
      <c r="EO216" s="671"/>
      <c r="EP216" s="671"/>
      <c r="EQ216" s="671"/>
    </row>
    <row r="217" spans="1:147">
      <c r="A217" s="178" t="s">
        <v>132</v>
      </c>
      <c r="B217" s="175"/>
      <c r="C217" s="175"/>
      <c r="D217" s="175"/>
      <c r="E217" s="175"/>
      <c r="F217" s="175"/>
      <c r="G217" s="176"/>
      <c r="H217" s="178"/>
      <c r="I217" s="178">
        <f>I236/I230</f>
        <v>0.16187356382325599</v>
      </c>
      <c r="J217" s="178">
        <f>J236/J230</f>
        <v>0.15578944762596339</v>
      </c>
      <c r="K217" s="178">
        <f>K236/K230</f>
        <v>0.15493011125007322</v>
      </c>
      <c r="L217" s="178">
        <f>L236/L230</f>
        <v>0.14115958723611016</v>
      </c>
      <c r="M217" s="176">
        <f>M236/M230</f>
        <v>0.15260799038301798</v>
      </c>
      <c r="N217" s="178"/>
      <c r="O217" s="178">
        <f>O236/O230</f>
        <v>0.15543236478811293</v>
      </c>
      <c r="P217" s="178">
        <f>P236/P230</f>
        <v>0.1675055575882988</v>
      </c>
      <c r="Q217" s="178">
        <f>Q236/Q230</f>
        <v>0.15216899383710253</v>
      </c>
      <c r="R217" s="178">
        <f>R236/R230</f>
        <v>0.15115155151151552</v>
      </c>
      <c r="S217" s="176">
        <f>S236/S230</f>
        <v>0.15616519752712615</v>
      </c>
      <c r="T217" s="178"/>
      <c r="U217" s="178">
        <f>U236/U230</f>
        <v>0.15002403329890265</v>
      </c>
      <c r="V217" s="178">
        <f>V236/V230</f>
        <v>0.15025719384601027</v>
      </c>
      <c r="W217" s="178">
        <f>W236/W230</f>
        <v>0.15571415555623047</v>
      </c>
      <c r="X217" s="178">
        <f>X236/X230</f>
        <v>0.15310862904022932</v>
      </c>
      <c r="Y217" s="176">
        <f>Y236/Y230</f>
        <v>0.1524980362317252</v>
      </c>
      <c r="Z217" s="178"/>
      <c r="AA217" s="178">
        <f>AA236/AA230</f>
        <v>0.15990938390396561</v>
      </c>
      <c r="AB217" s="178">
        <f>AB236/AB230</f>
        <v>0.1552854298712788</v>
      </c>
      <c r="AC217" s="178">
        <f>AC236/AC230</f>
        <v>0.15558007203433713</v>
      </c>
      <c r="AD217" s="178">
        <f>AD236/AD230</f>
        <v>0.15438388725343002</v>
      </c>
      <c r="AE217" s="176">
        <f>AE236/AE230</f>
        <v>0.15611249438120464</v>
      </c>
      <c r="AF217" s="178"/>
      <c r="AG217" s="178">
        <f>AG236/AG230</f>
        <v>0.15112966502938821</v>
      </c>
      <c r="AH217" s="178">
        <f>AH236/AH230</f>
        <v>0.15431860580601001</v>
      </c>
      <c r="AI217" s="178">
        <f>AI236/AI230</f>
        <v>0.14637571645041161</v>
      </c>
      <c r="AJ217" s="178">
        <f>AJ236/AJ230</f>
        <v>0.14954222239659903</v>
      </c>
      <c r="AK217" s="176">
        <f>AK236/AK230</f>
        <v>0.15018042014046676</v>
      </c>
      <c r="AL217" s="178"/>
      <c r="AM217" s="178">
        <f>AM236/AM230</f>
        <v>0.16074770853371778</v>
      </c>
      <c r="AN217" s="178">
        <f>AN236/AN230</f>
        <v>0.16481963134682798</v>
      </c>
      <c r="AO217" s="178">
        <f>AO236/AO230</f>
        <v>0.16750820490356555</v>
      </c>
      <c r="AP217" s="178">
        <f>AP236/AP230</f>
        <v>0.15968557615795045</v>
      </c>
      <c r="AQ217" s="176">
        <f>AQ236/AQ230</f>
        <v>0.16316596683130691</v>
      </c>
      <c r="AR217" s="178"/>
      <c r="AS217" s="178">
        <f>AS236/AS230</f>
        <v>0.15216566257439326</v>
      </c>
      <c r="AT217" s="178">
        <f>AT236/AT230</f>
        <v>0.14677541444843639</v>
      </c>
      <c r="AU217" s="178">
        <f>AU236/AU230</f>
        <v>0.13785246294046014</v>
      </c>
      <c r="AV217" s="178">
        <f>AV236/AV230</f>
        <v>0.13954639153946383</v>
      </c>
      <c r="AW217" s="176">
        <f>AW236/AW230</f>
        <v>0.14388442072502658</v>
      </c>
      <c r="AX217" s="178"/>
      <c r="AY217" s="178">
        <f>AY236/AY230</f>
        <v>0.13496824649732675</v>
      </c>
      <c r="AZ217" s="178">
        <f>AZ236/AZ230</f>
        <v>0.14329022264916325</v>
      </c>
      <c r="BA217" s="178">
        <f>BA236/BA230</f>
        <v>0.13361696098559958</v>
      </c>
      <c r="BB217" s="178">
        <f>BB236/BB230</f>
        <v>0.14322089382485678</v>
      </c>
      <c r="BC217" s="176">
        <f>BC236/BC230</f>
        <v>0.13865472199250112</v>
      </c>
      <c r="BD217" s="178"/>
      <c r="BE217" s="178">
        <f>BE236/BE230</f>
        <v>0.14473684210526316</v>
      </c>
      <c r="BF217" s="178">
        <f>BF236/BF230</f>
        <v>0.14063556457065585</v>
      </c>
      <c r="BG217" s="178">
        <f>BG236/BG230</f>
        <v>0.13565891472868216</v>
      </c>
      <c r="BH217" s="178">
        <f>BH236/BH230</f>
        <v>0.14957544088830829</v>
      </c>
      <c r="BI217" s="176">
        <f>BI236/BI230</f>
        <v>0.14261912695768078</v>
      </c>
      <c r="BJ217" s="178"/>
      <c r="BK217" s="178">
        <f>BK236/BK230</f>
        <v>0.15073272854152128</v>
      </c>
      <c r="BL217" s="178">
        <f>BL236/BL230</f>
        <v>0.14697986577181207</v>
      </c>
      <c r="BM217" s="178">
        <f>BM236/BM230</f>
        <v>0.14650872817955113</v>
      </c>
      <c r="BN217" s="178">
        <f>BN236/BN230</f>
        <v>0.14225941422594143</v>
      </c>
      <c r="BO217" s="176">
        <f>BO236/BO230</f>
        <v>0.14645161290322581</v>
      </c>
      <c r="BP217" s="178"/>
      <c r="BQ217" s="178">
        <f>BQ236/BQ230</f>
        <v>0.14035087719298245</v>
      </c>
      <c r="BR217" s="178">
        <f>BR236/BR230</f>
        <v>0.14217727543129091</v>
      </c>
      <c r="BS217" s="178">
        <f>BS236/BS230</f>
        <v>0.14285714285714285</v>
      </c>
      <c r="BT217" s="178">
        <f>BT236/BT230</f>
        <v>0.15407495538370017</v>
      </c>
      <c r="BU217" s="176">
        <f>BU236/BU230</f>
        <v>0.1448736998514116</v>
      </c>
      <c r="BV217" s="178"/>
      <c r="BW217" s="178">
        <f>BW236/BW230</f>
        <v>0.15707434052757793</v>
      </c>
      <c r="BX217" s="178">
        <f>BX236/BX230</f>
        <v>0.15361977633902296</v>
      </c>
      <c r="BY217" s="178">
        <f>BY236/BY230</f>
        <v>0.15577889447236182</v>
      </c>
      <c r="BZ217" s="178">
        <f>BZ236/BZ230</f>
        <v>0.16533180778032036</v>
      </c>
      <c r="CA217" s="176">
        <f>CA236/CA230</f>
        <v>0.15797856935997684</v>
      </c>
      <c r="CB217" s="178"/>
      <c r="CC217" s="178">
        <f>CC236/CC230</f>
        <v>0.16442363955529549</v>
      </c>
      <c r="CD217" s="178">
        <f>CD236/CD230</f>
        <v>0.16310323762981063</v>
      </c>
      <c r="CE217" s="178">
        <f>CE236/CE230</f>
        <v>0.15542521994134897</v>
      </c>
      <c r="CF217" s="178">
        <f>CF236/CF230</f>
        <v>0.15939393939393939</v>
      </c>
      <c r="CG217" s="176">
        <f>CG236/CG230</f>
        <v>0.16057304879868675</v>
      </c>
      <c r="CH217" s="178"/>
      <c r="CI217" s="178">
        <f>CI236/CI230</f>
        <v>0.16714697406340057</v>
      </c>
      <c r="CJ217" s="178">
        <f>CJ236/CJ230</f>
        <v>0.16017316017316016</v>
      </c>
      <c r="CK217" s="178">
        <f>CK236/CK230</f>
        <v>0.15934065934065933</v>
      </c>
      <c r="CL217" s="178">
        <f>CL236/CL230</f>
        <v>0.1731266149870801</v>
      </c>
      <c r="CM217" s="176">
        <f>CM236/CM230</f>
        <v>0.16488222698072805</v>
      </c>
      <c r="CN217" s="178"/>
      <c r="CO217" s="178">
        <f>CO236/CO230</f>
        <v>0.15743829219479652</v>
      </c>
      <c r="CP217" s="178">
        <f>CP236/CP230</f>
        <v>0.16421895861148197</v>
      </c>
      <c r="CQ217" s="178">
        <f>CQ236/CQ230</f>
        <v>0.15401540154015403</v>
      </c>
      <c r="CR217" s="178">
        <f>CR236/CR230</f>
        <v>0.16812661498708009</v>
      </c>
      <c r="CS217" s="176">
        <f>CS236/CS230</f>
        <v>0.1608651464498265</v>
      </c>
      <c r="CT217" s="178"/>
      <c r="CU217" s="178">
        <f>CU236/CU230</f>
        <v>0.15743829219479652</v>
      </c>
      <c r="CV217" s="178">
        <f>CV236/CV230</f>
        <v>0.16421895861148197</v>
      </c>
      <c r="CW217" s="178">
        <f>CW236/CW230</f>
        <v>0.15401540154015403</v>
      </c>
      <c r="CX217" s="178">
        <f>CX236/CX230</f>
        <v>0.16812661498708009</v>
      </c>
      <c r="CY217" s="176">
        <f>CY236/CY230</f>
        <v>0.16121627417519771</v>
      </c>
      <c r="CZ217" s="178"/>
      <c r="DA217" s="178">
        <f>DA236/DA230</f>
        <v>0.15743829219479652</v>
      </c>
      <c r="DB217" s="178">
        <f>DB236/DB230</f>
        <v>0.16421895861148197</v>
      </c>
      <c r="DC217" s="178">
        <f>DC236/DC230</f>
        <v>0.15401540154015403</v>
      </c>
      <c r="DD217" s="178">
        <f>DD236/DD230</f>
        <v>0.16812661498708009</v>
      </c>
      <c r="DE217" s="176">
        <f>DE236/DE230</f>
        <v>0.16090069888788872</v>
      </c>
      <c r="DF217" s="178"/>
      <c r="DG217" s="178">
        <f>DG236/DG230</f>
        <v>0.15743829219479652</v>
      </c>
      <c r="DH217" s="178">
        <f>DH236/DH230</f>
        <v>0.16421895861148197</v>
      </c>
      <c r="DI217" s="178">
        <f>DI236/DI230</f>
        <v>0.15401540154015403</v>
      </c>
      <c r="DJ217" s="178">
        <f>DJ236/DJ230</f>
        <v>0.16812661498708009</v>
      </c>
      <c r="DK217" s="176">
        <f>DK236/DK230</f>
        <v>0.16098542980388575</v>
      </c>
      <c r="DL217" s="178"/>
      <c r="DM217" s="178">
        <f>DM236/DM230</f>
        <v>0.15743829219479652</v>
      </c>
      <c r="DN217" s="178">
        <f>DN236/DN230</f>
        <v>0.16421895861148197</v>
      </c>
      <c r="DO217" s="178">
        <f>DO236/DO230</f>
        <v>0.15401540154015403</v>
      </c>
      <c r="DP217" s="178">
        <f>DP236/DP230</f>
        <v>0.16812661498708009</v>
      </c>
      <c r="DQ217" s="176">
        <f>DQ236/DQ230</f>
        <v>0.16099499185045024</v>
      </c>
      <c r="DR217" s="178"/>
      <c r="DS217" s="178">
        <f>DS236/DS230</f>
        <v>0.15743829219479652</v>
      </c>
      <c r="DT217" s="178">
        <f>DT236/DT230</f>
        <v>0.16421895861148197</v>
      </c>
      <c r="DU217" s="178">
        <f>DU236/DU230</f>
        <v>0.15401540154015403</v>
      </c>
      <c r="DV217" s="178">
        <f>DV236/DV230</f>
        <v>0.16812661498708009</v>
      </c>
      <c r="DW217" s="176">
        <f>DW236/DW230</f>
        <v>0.16098984345787809</v>
      </c>
      <c r="DY217" s="184">
        <f t="shared" ref="DY217:EN217" si="150">DY236/DY230</f>
        <v>0.15412558654505196</v>
      </c>
      <c r="DZ217" s="662">
        <f t="shared" si="150"/>
        <v>0.15199036468742461</v>
      </c>
      <c r="EA217" s="360">
        <f t="shared" si="150"/>
        <v>0.15593137081174283</v>
      </c>
      <c r="EB217" s="184">
        <f t="shared" si="150"/>
        <v>0.15117194415435392</v>
      </c>
      <c r="EC217" s="360">
        <f t="shared" si="150"/>
        <v>0.16066795058897415</v>
      </c>
      <c r="ED217" s="184">
        <f t="shared" si="150"/>
        <v>0.14879933625119565</v>
      </c>
      <c r="EE217" s="360">
        <f t="shared" si="150"/>
        <v>0.13779072440226947</v>
      </c>
      <c r="EF217" s="184">
        <f t="shared" si="150"/>
        <v>0.14098203727876371</v>
      </c>
      <c r="EG217" s="662">
        <f t="shared" si="150"/>
        <v>0.14839881148894024</v>
      </c>
      <c r="EH217" s="662">
        <f t="shared" si="150"/>
        <v>0.1419220470098185</v>
      </c>
      <c r="EI217" s="662">
        <f t="shared" si="150"/>
        <v>0.15513964029828922</v>
      </c>
      <c r="EJ217" s="662">
        <f t="shared" si="150"/>
        <v>0.16208265921459039</v>
      </c>
      <c r="EK217" s="662">
        <f t="shared" si="150"/>
        <v>0.16159638554216868</v>
      </c>
      <c r="EL217" s="662">
        <f t="shared" si="150"/>
        <v>0.16318298496516317</v>
      </c>
      <c r="EM217" s="662">
        <f t="shared" si="150"/>
        <v>0.16067383032390231</v>
      </c>
      <c r="EN217" s="662">
        <f t="shared" si="150"/>
        <v>0.16088196713619471</v>
      </c>
      <c r="EO217" s="662">
        <f>EO236/EO230</f>
        <v>0.16090807872419161</v>
      </c>
      <c r="EP217" s="662">
        <f>EP236/EP230</f>
        <v>0.16088606371080938</v>
      </c>
      <c r="EQ217" s="662">
        <f>EQ236/EQ230</f>
        <v>0.16089661463801261</v>
      </c>
    </row>
    <row r="218" spans="1:147">
      <c r="A218" s="178" t="s">
        <v>289</v>
      </c>
      <c r="B218" s="175"/>
      <c r="C218" s="175"/>
      <c r="D218" s="175"/>
      <c r="E218" s="175"/>
      <c r="F218" s="175"/>
      <c r="G218" s="176"/>
      <c r="H218" s="178"/>
      <c r="I218" s="178">
        <f>I242/I230</f>
        <v>0.4573970776544054</v>
      </c>
      <c r="J218" s="178">
        <f>J242/J230</f>
        <v>0.43011156404205103</v>
      </c>
      <c r="K218" s="178">
        <f>K242/K230</f>
        <v>0.37809865390512226</v>
      </c>
      <c r="L218" s="178">
        <f>L242/L230</f>
        <v>0.3545979027166864</v>
      </c>
      <c r="M218" s="176">
        <f>M242/M230</f>
        <v>0.39992514732537016</v>
      </c>
      <c r="N218" s="178"/>
      <c r="O218" s="178">
        <f>O242/O230</f>
        <v>0.3644084153638294</v>
      </c>
      <c r="P218" s="178">
        <f>P242/P230</f>
        <v>0.38402243328587987</v>
      </c>
      <c r="Q218" s="178">
        <f>Q242/Q230</f>
        <v>0.3713152395277331</v>
      </c>
      <c r="R218" s="178">
        <f>R242/R230</f>
        <v>0.37300372526849868</v>
      </c>
      <c r="S218" s="176">
        <f>S242/S230</f>
        <v>0.37316926164899011</v>
      </c>
      <c r="T218" s="178"/>
      <c r="U218" s="178">
        <f>U242/U230</f>
        <v>0.36263946983565309</v>
      </c>
      <c r="V218" s="178">
        <f>V242/V230</f>
        <v>0.36323236093452932</v>
      </c>
      <c r="W218" s="178">
        <f>W242/W230</f>
        <v>0.33815004909851087</v>
      </c>
      <c r="X218" s="178">
        <f>X242/X230</f>
        <v>0.35227295191711511</v>
      </c>
      <c r="Y218" s="176">
        <f>Y242/Y230</f>
        <v>0.35322322684691804</v>
      </c>
      <c r="Z218" s="178"/>
      <c r="AA218" s="178">
        <f>AA242/AA230</f>
        <v>0.33762220777027629</v>
      </c>
      <c r="AB218" s="178">
        <f>AB242/AB230</f>
        <v>0.32651100656140175</v>
      </c>
      <c r="AC218" s="178">
        <f>AC242/AC230</f>
        <v>0.32590503204722504</v>
      </c>
      <c r="AD218" s="178">
        <f>AD242/AD230</f>
        <v>0.31897855693595145</v>
      </c>
      <c r="AE218" s="176">
        <f>AE242/AE230</f>
        <v>0.32666408295645616</v>
      </c>
      <c r="AF218" s="178"/>
      <c r="AG218" s="178">
        <f>AG242/AG230</f>
        <v>0.30160927619717065</v>
      </c>
      <c r="AH218" s="178">
        <f>AH242/AH230</f>
        <v>0.33628823363620503</v>
      </c>
      <c r="AI218" s="178">
        <f>AI242/AI230</f>
        <v>0.34494628666634214</v>
      </c>
      <c r="AJ218" s="178">
        <f>AJ242/AJ230</f>
        <v>0.3388154326558025</v>
      </c>
      <c r="AK218" s="176">
        <f>AK242/AK230</f>
        <v>0.33400762173860221</v>
      </c>
      <c r="AL218" s="178"/>
      <c r="AM218" s="178">
        <f>AM242/AM230</f>
        <v>0.35134755373796051</v>
      </c>
      <c r="AN218" s="178">
        <f>AN242/AN230</f>
        <v>0.35099089675449507</v>
      </c>
      <c r="AO218" s="178">
        <f>AO242/AO230</f>
        <v>0.36733313680267748</v>
      </c>
      <c r="AP218" s="178">
        <f>AP242/AP230</f>
        <v>0.41285714495062215</v>
      </c>
      <c r="AQ218" s="176">
        <f>AQ242/AQ230</f>
        <v>0.37127941174230827</v>
      </c>
      <c r="AR218" s="178"/>
      <c r="AS218" s="178">
        <f>AS242/AS230</f>
        <v>0.38879455513042893</v>
      </c>
      <c r="AT218" s="178">
        <f>AT242/AT230</f>
        <v>0.40403887202121708</v>
      </c>
      <c r="AU218" s="178">
        <f>AU242/AU230</f>
        <v>0.40146930137224607</v>
      </c>
      <c r="AV218" s="178">
        <f>AV242/AV230</f>
        <v>0.39261957626259131</v>
      </c>
      <c r="AW218" s="176">
        <f>AW242/AW230</f>
        <v>0.39674650748022339</v>
      </c>
      <c r="AX218" s="178"/>
      <c r="AY218" s="178">
        <f>AY242/AY230</f>
        <v>0.38877513227353383</v>
      </c>
      <c r="AZ218" s="178">
        <f>AZ242/AZ230</f>
        <v>0.38005185888971543</v>
      </c>
      <c r="BA218" s="178">
        <f>BA242/BA230</f>
        <v>0.36784309749473071</v>
      </c>
      <c r="BB218" s="178">
        <f>BB242/BB230</f>
        <v>0.35760253926599511</v>
      </c>
      <c r="BC218" s="176">
        <f>BC242/BC230</f>
        <v>0.37396837042458531</v>
      </c>
      <c r="BD218" s="178"/>
      <c r="BE218" s="178">
        <f>BE242/BE230</f>
        <v>0.37396121883656508</v>
      </c>
      <c r="BF218" s="178">
        <f>BF242/BF230</f>
        <v>0.38066260987153483</v>
      </c>
      <c r="BG218" s="178">
        <f>BG242/BG230</f>
        <v>0.39987080103359174</v>
      </c>
      <c r="BH218" s="178">
        <f>BH242/BH230</f>
        <v>0.38275636838667537</v>
      </c>
      <c r="BI218" s="176">
        <f>BI242/BI230</f>
        <v>0.38453848717094302</v>
      </c>
      <c r="BJ218" s="178"/>
      <c r="BK218" s="178">
        <f>BK242/BK230</f>
        <v>0.3900907187718074</v>
      </c>
      <c r="BL218" s="178">
        <f>BL242/BL230</f>
        <v>0.40067114093959733</v>
      </c>
      <c r="BM218" s="178">
        <f>BM242/BM230</f>
        <v>0.42955112219451369</v>
      </c>
      <c r="BN218" s="178">
        <f>BN242/BN230</f>
        <v>0.43036461446503288</v>
      </c>
      <c r="BO218" s="176">
        <f>BO242/BO230</f>
        <v>0.41370967741935483</v>
      </c>
      <c r="BP218" s="178"/>
      <c r="BQ218" s="178">
        <f>BQ242/BQ230</f>
        <v>0.39806412583182094</v>
      </c>
      <c r="BR218" s="178">
        <f>BR242/BR230</f>
        <v>0.40987507436049969</v>
      </c>
      <c r="BS218" s="178">
        <f>BS242/BS230</f>
        <v>0.39475218658892131</v>
      </c>
      <c r="BT218" s="178">
        <f>BT242/BT230</f>
        <v>0.4134443783462225</v>
      </c>
      <c r="BU218" s="176">
        <f>BU242/BU230</f>
        <v>0.40401188707280833</v>
      </c>
      <c r="BV218" s="178"/>
      <c r="BW218" s="178">
        <f>BW242/BW230</f>
        <v>0.39088729016786572</v>
      </c>
      <c r="BX218" s="178">
        <f>BX242/BX230</f>
        <v>0.3825779870512066</v>
      </c>
      <c r="BY218" s="178">
        <f>BY242/BY230</f>
        <v>0.39419318816303739</v>
      </c>
      <c r="BZ218" s="178">
        <f>BZ242/BZ230</f>
        <v>0.38729977116704806</v>
      </c>
      <c r="CA218" s="176">
        <f>CA242/CA230</f>
        <v>0.38879235447437011</v>
      </c>
      <c r="CB218" s="178"/>
      <c r="CC218" s="178">
        <f>CC242/CC230</f>
        <v>0.37390286717378585</v>
      </c>
      <c r="CD218" s="178">
        <f>CD242/CD230</f>
        <v>0.35247403787416004</v>
      </c>
      <c r="CE218" s="178">
        <f>CE242/CE230</f>
        <v>0.34897360703812319</v>
      </c>
      <c r="CF218" s="178">
        <f>CF242/CF230</f>
        <v>0.34545454545454546</v>
      </c>
      <c r="CG218" s="176">
        <f>CG242/CG230</f>
        <v>0.35532010147739146</v>
      </c>
      <c r="CH218" s="178"/>
      <c r="CI218" s="178">
        <f>CI242/CI230</f>
        <v>0.36138328530259367</v>
      </c>
      <c r="CJ218" s="178">
        <f>CJ242/CJ230</f>
        <v>0.33828076685219544</v>
      </c>
      <c r="CK218" s="178">
        <f>CK242/CK230</f>
        <v>0.3321123321123321</v>
      </c>
      <c r="CL218" s="178">
        <f>CL242/CL230</f>
        <v>0.34237726098191212</v>
      </c>
      <c r="CM218" s="176">
        <f>CM242/CM230</f>
        <v>0.34383603548485775</v>
      </c>
      <c r="CN218" s="178"/>
      <c r="CO218" s="178">
        <f>CO242/CO230</f>
        <v>0.33488992661774514</v>
      </c>
      <c r="CP218" s="178">
        <f>CP242/CP230</f>
        <v>0.32510013351134848</v>
      </c>
      <c r="CQ218" s="178">
        <f>CQ242/CQ230</f>
        <v>0.32563256325632561</v>
      </c>
      <c r="CR218" s="178">
        <f>CR242/CR230</f>
        <v>0.33676975945017185</v>
      </c>
      <c r="CS218" s="176">
        <f>CS242/CS230</f>
        <v>0.3304038501778615</v>
      </c>
      <c r="CT218" s="178"/>
      <c r="CU218" s="178">
        <f>CU242/CU230</f>
        <v>0.31221719457013575</v>
      </c>
      <c r="CV218" s="178">
        <f>CV242/CV230</f>
        <v>0.30935960591133005</v>
      </c>
      <c r="CW218" s="178">
        <f>CW242/CW230</f>
        <v>0.31341911764705882</v>
      </c>
      <c r="CX218" s="178">
        <f>CX242/CX230</f>
        <v>0.32397959183673469</v>
      </c>
      <c r="CY218" s="176">
        <f>CY242/CY230</f>
        <v>0.31515733845784288</v>
      </c>
      <c r="CZ218" s="178"/>
      <c r="DA218" s="178">
        <f>DA242/DA230</f>
        <v>0.31107491856677527</v>
      </c>
      <c r="DB218" s="178">
        <f>DB242/DB230</f>
        <v>0.29702194357366773</v>
      </c>
      <c r="DC218" s="178">
        <f>DC242/DC230</f>
        <v>0.27552674230145868</v>
      </c>
      <c r="DD218" s="178">
        <f>DD242/DD230</f>
        <v>0.29849999999999999</v>
      </c>
      <c r="DE218" s="176">
        <f>DE242/DE230</f>
        <v>0.29545293326334859</v>
      </c>
      <c r="DF218" s="178"/>
      <c r="DG218" s="178">
        <f>DG242/DG230</f>
        <v>0.3</v>
      </c>
      <c r="DH218" s="178">
        <f>DH242/DH230</f>
        <v>0.28999999999999998</v>
      </c>
      <c r="DI218" s="178">
        <f>DI242/DI230</f>
        <v>0.28999999999999998</v>
      </c>
      <c r="DJ218" s="178">
        <f>DJ242/DJ230</f>
        <v>0.28499999999999998</v>
      </c>
      <c r="DK218" s="176">
        <f>DK242/DK230</f>
        <v>0.29115064205781971</v>
      </c>
      <c r="DL218" s="178"/>
      <c r="DM218" s="178">
        <f>DM242/DM230</f>
        <v>0.29499999999999998</v>
      </c>
      <c r="DN218" s="178">
        <f>DN242/DN230</f>
        <v>0.28499999999999998</v>
      </c>
      <c r="DO218" s="178">
        <f>DO242/DO230</f>
        <v>0.28499999999999998</v>
      </c>
      <c r="DP218" s="178">
        <f>DP242/DP230</f>
        <v>0.27999999999999997</v>
      </c>
      <c r="DQ218" s="176">
        <f>DQ242/DQ230</f>
        <v>0.28613767804600854</v>
      </c>
      <c r="DR218" s="178"/>
      <c r="DS218" s="178">
        <f>DS242/DS230</f>
        <v>0.28999999999999998</v>
      </c>
      <c r="DT218" s="178">
        <f>DT242/DT230</f>
        <v>0.27999999999999997</v>
      </c>
      <c r="DU218" s="178">
        <f>DU242/DU230</f>
        <v>0.27999999999999997</v>
      </c>
      <c r="DV218" s="178">
        <f>DV242/DV230</f>
        <v>0.27499999999999997</v>
      </c>
      <c r="DW218" s="176">
        <f>DW242/DW230</f>
        <v>0.28114724759833598</v>
      </c>
      <c r="DY218" s="184">
        <f t="shared" ref="DY218:EN218" si="151">DY242/DY230</f>
        <v>0.36887074543003256</v>
      </c>
      <c r="DZ218" s="662">
        <f t="shared" si="151"/>
        <v>0.35806197332563255</v>
      </c>
      <c r="EA218" s="360">
        <f t="shared" si="151"/>
        <v>0.33479353467353162</v>
      </c>
      <c r="EB218" s="184">
        <f t="shared" si="151"/>
        <v>0.32961144803085335</v>
      </c>
      <c r="EC218" s="360">
        <f t="shared" si="151"/>
        <v>0.35220690129765342</v>
      </c>
      <c r="ED218" s="184">
        <f t="shared" si="151"/>
        <v>0.40167803733899843</v>
      </c>
      <c r="EE218" s="360">
        <f t="shared" si="151"/>
        <v>0.38246341083430063</v>
      </c>
      <c r="EF218" s="184">
        <f t="shared" si="151"/>
        <v>0.37827140736345033</v>
      </c>
      <c r="EG218" s="662">
        <f t="shared" si="151"/>
        <v>0.40128755364806867</v>
      </c>
      <c r="EH218" s="662">
        <f t="shared" si="151"/>
        <v>0.40821184171377567</v>
      </c>
      <c r="EI218" s="662">
        <f t="shared" si="151"/>
        <v>0.39523322123117416</v>
      </c>
      <c r="EJ218" s="662">
        <f t="shared" si="151"/>
        <v>0.3659361670833946</v>
      </c>
      <c r="EK218" s="662">
        <f t="shared" si="151"/>
        <v>0.34457831325301203</v>
      </c>
      <c r="EL218" s="662">
        <f t="shared" si="151"/>
        <v>0.33278327832783278</v>
      </c>
      <c r="EM218" s="662">
        <f t="shared" si="151"/>
        <v>0.31735751295336789</v>
      </c>
      <c r="EN218" s="662">
        <f t="shared" si="151"/>
        <v>0.30152909526199312</v>
      </c>
      <c r="EO218" s="662">
        <f>EO242/EO230</f>
        <v>0.29454541182800231</v>
      </c>
      <c r="EP218" s="662">
        <f>EP242/EP230</f>
        <v>0.28744961221389725</v>
      </c>
      <c r="EQ218" s="662">
        <f>EQ242/EQ230</f>
        <v>0.28245071729232635</v>
      </c>
    </row>
    <row r="219" spans="1:147">
      <c r="A219" s="178" t="s">
        <v>290</v>
      </c>
      <c r="B219" s="175"/>
      <c r="C219" s="175"/>
      <c r="D219" s="175"/>
      <c r="E219" s="175"/>
      <c r="F219" s="175"/>
      <c r="G219" s="176"/>
      <c r="H219" s="178"/>
      <c r="I219" s="178">
        <f>I247/I230</f>
        <v>0.17309109088038729</v>
      </c>
      <c r="J219" s="178">
        <f>J247/J230</f>
        <v>0.16511808294687505</v>
      </c>
      <c r="K219" s="178">
        <f>K247/K230</f>
        <v>0.14027362901253071</v>
      </c>
      <c r="L219" s="178">
        <f>L247/L230</f>
        <v>0.14085069003130804</v>
      </c>
      <c r="M219" s="176">
        <f>M247/M230</f>
        <v>0.15304571986433185</v>
      </c>
      <c r="N219" s="178"/>
      <c r="O219" s="178">
        <f>O247/O230</f>
        <v>0.14393069253672783</v>
      </c>
      <c r="P219" s="178">
        <f>P247/P230</f>
        <v>0.14557037920739413</v>
      </c>
      <c r="Q219" s="178">
        <f>Q247/Q230</f>
        <v>0.13316650471867639</v>
      </c>
      <c r="R219" s="178">
        <f>R247/R230</f>
        <v>0.13951681754901429</v>
      </c>
      <c r="S219" s="176">
        <f>S247/S230</f>
        <v>0.14021220430634865</v>
      </c>
      <c r="T219" s="178"/>
      <c r="U219" s="178">
        <f>U247/U230</f>
        <v>0.15495085957394583</v>
      </c>
      <c r="V219" s="178">
        <f>V247/V230</f>
        <v>0.13902697910956108</v>
      </c>
      <c r="W219" s="178">
        <f>W247/W230</f>
        <v>0.12529737500126542</v>
      </c>
      <c r="X219" s="178">
        <f>X247/X230</f>
        <v>0.12615669395347168</v>
      </c>
      <c r="Y219" s="176">
        <f>Y247/Y230</f>
        <v>0.13490192387797847</v>
      </c>
      <c r="Z219" s="178"/>
      <c r="AA219" s="178">
        <f>AA247/AA230</f>
        <v>0.13093702504697879</v>
      </c>
      <c r="AB219" s="178">
        <f>AB247/AB230</f>
        <v>0.13555594011447278</v>
      </c>
      <c r="AC219" s="178">
        <f>AC247/AC230</f>
        <v>0.12267844608356443</v>
      </c>
      <c r="AD219" s="178">
        <f>AD247/AD230</f>
        <v>0.12667291539797776</v>
      </c>
      <c r="AE219" s="176">
        <f>AE247/AE230</f>
        <v>0.12864321530217213</v>
      </c>
      <c r="AF219" s="178"/>
      <c r="AG219" s="178">
        <f>AG247/AG230</f>
        <v>0.13034365704586953</v>
      </c>
      <c r="AH219" s="178">
        <f>AH247/AH230</f>
        <v>0.15648780684212646</v>
      </c>
      <c r="AI219" s="178">
        <f>AI247/AI230</f>
        <v>0.14915414366272031</v>
      </c>
      <c r="AJ219" s="178">
        <f>AJ247/AJ230</f>
        <v>0.1516178193615193</v>
      </c>
      <c r="AK219" s="176">
        <f>AK247/AK230</f>
        <v>0.14887946044929562</v>
      </c>
      <c r="AL219" s="178"/>
      <c r="AM219" s="178">
        <f>AM247/AM230</f>
        <v>0.15388902991812284</v>
      </c>
      <c r="AN219" s="178">
        <f>AN247/AN230</f>
        <v>0.1578170743965723</v>
      </c>
      <c r="AO219" s="178">
        <f>AO247/AO230</f>
        <v>0.15275634244888758</v>
      </c>
      <c r="AP219" s="178">
        <f>AP247/AP230</f>
        <v>0.15104536841781324</v>
      </c>
      <c r="AQ219" s="176">
        <f>AQ247/AQ230</f>
        <v>0.15381642534150289</v>
      </c>
      <c r="AR219" s="178"/>
      <c r="AS219" s="178">
        <f>AS247/AS230</f>
        <v>0.14847938354450663</v>
      </c>
      <c r="AT219" s="178">
        <f>AT247/AT230</f>
        <v>0.14336005877556471</v>
      </c>
      <c r="AU219" s="178">
        <f>AU247/AU230</f>
        <v>0.13706699559065705</v>
      </c>
      <c r="AV219" s="178">
        <f>AV247/AV230</f>
        <v>0.13506508775590492</v>
      </c>
      <c r="AW219" s="176">
        <f>AW247/AW230</f>
        <v>0.14080350145498144</v>
      </c>
      <c r="AX219" s="178"/>
      <c r="AY219" s="178">
        <f>AY247/AY230</f>
        <v>0.13190074515450187</v>
      </c>
      <c r="AZ219" s="178">
        <f>AZ247/AZ230</f>
        <v>0.13456915689579435</v>
      </c>
      <c r="BA219" s="178">
        <f>BA247/BA230</f>
        <v>0.12592313846605796</v>
      </c>
      <c r="BB219" s="178">
        <f>BB247/BB230</f>
        <v>0.14340238519998333</v>
      </c>
      <c r="BC219" s="176">
        <f>BC247/BC230</f>
        <v>0.13383119643000763</v>
      </c>
      <c r="BD219" s="178"/>
      <c r="BE219" s="178">
        <f>BE247/BE230</f>
        <v>0.14127423822714683</v>
      </c>
      <c r="BF219" s="178">
        <f>BF247/BF230</f>
        <v>0.13387423935091278</v>
      </c>
      <c r="BG219" s="178">
        <f>BG247/BG230</f>
        <v>0.12726098191214472</v>
      </c>
      <c r="BH219" s="178">
        <f>BH247/BH230</f>
        <v>0.13389941214892229</v>
      </c>
      <c r="BI219" s="176">
        <f>BI247/BI230</f>
        <v>0.13395534821726091</v>
      </c>
      <c r="BJ219" s="178"/>
      <c r="BK219" s="178">
        <f>BK247/BK230</f>
        <v>0.13817166782972784</v>
      </c>
      <c r="BL219" s="178">
        <f>BL247/BL230</f>
        <v>0.13892617449664429</v>
      </c>
      <c r="BM219" s="178">
        <f>BM247/BM230</f>
        <v>0.13029925187032418</v>
      </c>
      <c r="BN219" s="178">
        <f>BN247/BN230</f>
        <v>0.13030484160191272</v>
      </c>
      <c r="BO219" s="176">
        <f>BO247/BO230</f>
        <v>0.13419354838709677</v>
      </c>
      <c r="BP219" s="178"/>
      <c r="BQ219" s="178">
        <f>BQ247/BQ230</f>
        <v>0.13793103448275862</v>
      </c>
      <c r="BR219" s="178">
        <f>BR247/BR230</f>
        <v>0.13979773944080903</v>
      </c>
      <c r="BS219" s="178">
        <f>BS247/BS230</f>
        <v>0.13352769679300291</v>
      </c>
      <c r="BT219" s="178">
        <f>BT247/BT230</f>
        <v>0.13563355145746581</v>
      </c>
      <c r="BU219" s="176">
        <f>BU247/BU230</f>
        <v>0.13670133729569092</v>
      </c>
      <c r="BV219" s="178"/>
      <c r="BW219" s="178">
        <f>BW247/BW230</f>
        <v>0.14268585131894485</v>
      </c>
      <c r="BX219" s="178">
        <f>BX247/BX230</f>
        <v>0.13772807533843437</v>
      </c>
      <c r="BY219" s="178">
        <f>BY247/BY230</f>
        <v>0.13176996091568957</v>
      </c>
      <c r="BZ219" s="178">
        <f>BZ247/BZ230</f>
        <v>0.14530892448512586</v>
      </c>
      <c r="CA219" s="176">
        <f>CA247/CA230</f>
        <v>0.13929916015059368</v>
      </c>
      <c r="CB219" s="178"/>
      <c r="CC219" s="178">
        <f>CC247/CC230</f>
        <v>0.14511410181392628</v>
      </c>
      <c r="CD219" s="178">
        <f>CD247/CD230</f>
        <v>0.14416615760537568</v>
      </c>
      <c r="CE219" s="178">
        <f>CE247/CE230</f>
        <v>0.14252199413489736</v>
      </c>
      <c r="CF219" s="178">
        <f>CF247/CF230</f>
        <v>0.15939393939393939</v>
      </c>
      <c r="CG219" s="176">
        <f>CG247/CG230</f>
        <v>0.14773914341143113</v>
      </c>
      <c r="CH219" s="178"/>
      <c r="CI219" s="178">
        <f>CI247/CI230</f>
        <v>0.17002881844380405</v>
      </c>
      <c r="CJ219" s="178">
        <f>CJ247/CJ230</f>
        <v>0.16202844774273345</v>
      </c>
      <c r="CK219" s="178">
        <f>CK247/CK230</f>
        <v>0.15323565323565325</v>
      </c>
      <c r="CL219" s="178">
        <f>CL247/CL230</f>
        <v>0.17506459948320413</v>
      </c>
      <c r="CM219" s="176">
        <f>CM247/CM230</f>
        <v>0.16503517895380851</v>
      </c>
      <c r="CN219" s="178"/>
      <c r="CO219" s="178">
        <f>CO247/CO230</f>
        <v>0.17678452301534356</v>
      </c>
      <c r="CP219" s="178">
        <f>CP247/CP230</f>
        <v>0.17556742323097463</v>
      </c>
      <c r="CQ219" s="178">
        <f>CQ247/CQ230</f>
        <v>0.17601760176017603</v>
      </c>
      <c r="CR219" s="178">
        <f>CR247/CR230</f>
        <v>0.18556701030927836</v>
      </c>
      <c r="CS219" s="176">
        <f>CS247/CS230</f>
        <v>0.17786147729650553</v>
      </c>
      <c r="CT219" s="178"/>
      <c r="CU219" s="178">
        <f>CU247/CU230</f>
        <v>0.17533936651583709</v>
      </c>
      <c r="CV219" s="178">
        <f>CV247/CV230</f>
        <v>0.17438423645320197</v>
      </c>
      <c r="CW219" s="178">
        <f>CW247/CW230</f>
        <v>0.16360294117647059</v>
      </c>
      <c r="CX219" s="178">
        <f>CX247/CX230</f>
        <v>0.17261904761904762</v>
      </c>
      <c r="CY219" s="176">
        <f>CY247/CY230</f>
        <v>0.17127071823204421</v>
      </c>
      <c r="CZ219" s="178"/>
      <c r="DA219" s="178">
        <f>DA247/DA230</f>
        <v>0.15553745928338764</v>
      </c>
      <c r="DB219" s="178">
        <f>DB247/DB230</f>
        <v>0.14733542319749215</v>
      </c>
      <c r="DC219" s="178">
        <f>DC247/DC230</f>
        <v>0.14181523500810372</v>
      </c>
      <c r="DD219" s="178">
        <f>DD247/DD230</f>
        <v>0.16</v>
      </c>
      <c r="DE219" s="176">
        <f>DE247/DE230</f>
        <v>0.151032377254227</v>
      </c>
      <c r="DF219" s="178"/>
      <c r="DG219" s="178">
        <f>DG247/DG230</f>
        <v>0.15</v>
      </c>
      <c r="DH219" s="178">
        <f>DH247/DH230</f>
        <v>0.15</v>
      </c>
      <c r="DI219" s="178">
        <f>DI247/DI230</f>
        <v>0.14299999999999999</v>
      </c>
      <c r="DJ219" s="178">
        <f>DJ247/DJ230</f>
        <v>0.15</v>
      </c>
      <c r="DK219" s="176">
        <f>DK247/DK230</f>
        <v>0.14822657891328703</v>
      </c>
      <c r="DL219" s="178"/>
      <c r="DM219" s="178">
        <f>DM247/DM230</f>
        <v>0.15</v>
      </c>
      <c r="DN219" s="178">
        <f>DN247/DN230</f>
        <v>0.15</v>
      </c>
      <c r="DO219" s="178">
        <f>DO247/DO230</f>
        <v>0.13799999999999998</v>
      </c>
      <c r="DP219" s="178">
        <f>DP247/DP230</f>
        <v>0.14499999999999999</v>
      </c>
      <c r="DQ219" s="176">
        <f>DQ247/DQ230</f>
        <v>0.14568542397241563</v>
      </c>
      <c r="DR219" s="178"/>
      <c r="DS219" s="178">
        <f>DS247/DS230</f>
        <v>0.14499999999999999</v>
      </c>
      <c r="DT219" s="178">
        <f>DT247/DT230</f>
        <v>0.14499999999999999</v>
      </c>
      <c r="DU219" s="178">
        <f>DU247/DU230</f>
        <v>0.13299999999999998</v>
      </c>
      <c r="DV219" s="178">
        <f>DV247/DV230</f>
        <v>0.13999999999999999</v>
      </c>
      <c r="DW219" s="176">
        <f>DW247/DW230</f>
        <v>0.14069060475469136</v>
      </c>
      <c r="DY219" s="184">
        <f t="shared" ref="DY219:EN219" si="152">DY247/DY230</f>
        <v>0.14056594536375208</v>
      </c>
      <c r="DZ219" s="662">
        <f t="shared" si="152"/>
        <v>0.13881459125344167</v>
      </c>
      <c r="EA219" s="360">
        <f t="shared" si="152"/>
        <v>0.12865170530362161</v>
      </c>
      <c r="EB219" s="184">
        <f t="shared" si="152"/>
        <v>0.143854664254012</v>
      </c>
      <c r="EC219" s="360">
        <f t="shared" si="152"/>
        <v>0.15399453597311666</v>
      </c>
      <c r="ED219" s="184">
        <f t="shared" si="152"/>
        <v>0.14477655829421837</v>
      </c>
      <c r="EE219" s="360">
        <f t="shared" si="152"/>
        <v>0.13186322209409682</v>
      </c>
      <c r="EF219" s="184">
        <f t="shared" si="152"/>
        <v>0.13632831734040157</v>
      </c>
      <c r="EG219" s="662">
        <f t="shared" si="152"/>
        <v>0.13519313304721031</v>
      </c>
      <c r="EH219" s="662">
        <f t="shared" si="152"/>
        <v>0.13537637607854805</v>
      </c>
      <c r="EI219" s="662">
        <f t="shared" si="152"/>
        <v>0.13686211434420237</v>
      </c>
      <c r="EJ219" s="662">
        <f t="shared" si="152"/>
        <v>0.14428592440064716</v>
      </c>
      <c r="EK219" s="662">
        <f t="shared" si="152"/>
        <v>0.16129518072289156</v>
      </c>
      <c r="EL219" s="662">
        <f t="shared" si="152"/>
        <v>0.17583425009167583</v>
      </c>
      <c r="EM219" s="662">
        <f t="shared" si="152"/>
        <v>0.17409326424870467</v>
      </c>
      <c r="EN219" s="662">
        <f t="shared" si="152"/>
        <v>0.15402232844367292</v>
      </c>
      <c r="EO219" s="662">
        <f>EO247/EO230</f>
        <v>0.15067266454462028</v>
      </c>
      <c r="EP219" s="662">
        <f>EP247/EP230</f>
        <v>0.14691408061964628</v>
      </c>
      <c r="EQ219" s="662">
        <f>EQ247/EQ230</f>
        <v>0.14192279342607109</v>
      </c>
    </row>
    <row r="220" spans="1:147">
      <c r="A220" s="178" t="s">
        <v>291</v>
      </c>
      <c r="B220" s="175"/>
      <c r="C220" s="175"/>
      <c r="D220" s="175"/>
      <c r="E220" s="175"/>
      <c r="F220" s="175"/>
      <c r="G220" s="176"/>
      <c r="H220" s="178"/>
      <c r="I220" s="178">
        <f>I252/I230</f>
        <v>5.1768141872335943E-2</v>
      </c>
      <c r="J220" s="178">
        <f>J252/J230</f>
        <v>4.5421913422342516E-2</v>
      </c>
      <c r="K220" s="178">
        <f>K252/K230</f>
        <v>5.2727504504783862E-2</v>
      </c>
      <c r="L220" s="178">
        <f>L252/L230</f>
        <v>5.071705981343895E-2</v>
      </c>
      <c r="M220" s="176">
        <f>M252/M230</f>
        <v>5.0287557469494266E-2</v>
      </c>
      <c r="N220" s="178"/>
      <c r="O220" s="178">
        <f>O252/O230</f>
        <v>4.8582304194708915E-2</v>
      </c>
      <c r="P220" s="178">
        <f>P252/P230</f>
        <v>5.3051523378767715E-2</v>
      </c>
      <c r="Q220" s="178">
        <f>Q252/Q230</f>
        <v>5.1502123071598759E-2</v>
      </c>
      <c r="R220" s="178">
        <f>R252/R230</f>
        <v>5.7655772884249987E-2</v>
      </c>
      <c r="S220" s="176">
        <f>S252/S230</f>
        <v>5.2910346239301291E-2</v>
      </c>
      <c r="T220" s="178"/>
      <c r="U220" s="178">
        <f>U252/U230</f>
        <v>6.7426187091561757E-2</v>
      </c>
      <c r="V220" s="178">
        <f>V252/V230</f>
        <v>4.9395215377975803E-2</v>
      </c>
      <c r="W220" s="178">
        <f>W252/W230</f>
        <v>4.3959870825361153E-2</v>
      </c>
      <c r="X220" s="178">
        <f>X252/X230</f>
        <v>4.5624376611823489E-2</v>
      </c>
      <c r="Y220" s="176">
        <f>Y252/Y230</f>
        <v>5.0608808269376068E-2</v>
      </c>
      <c r="Z220" s="178"/>
      <c r="AA220" s="178">
        <f>AA252/AA230</f>
        <v>4.3628308727098955E-2</v>
      </c>
      <c r="AB220" s="178">
        <f>AB252/AB230</f>
        <v>4.4602005780243988E-2</v>
      </c>
      <c r="AC220" s="178">
        <f>AC252/AC230</f>
        <v>4.302210510569255E-2</v>
      </c>
      <c r="AD220" s="178">
        <f>AD252/AD230</f>
        <v>4.7210661757483743E-2</v>
      </c>
      <c r="AE220" s="176">
        <f>AE252/AE230</f>
        <v>4.4686700616257471E-2</v>
      </c>
      <c r="AF220" s="178"/>
      <c r="AG220" s="178">
        <f>AG252/AG230</f>
        <v>4.3415025816424792E-2</v>
      </c>
      <c r="AH220" s="178">
        <f>AH252/AH230</f>
        <v>4.8529372290595764E-2</v>
      </c>
      <c r="AI220" s="178">
        <f>AI252/AI230</f>
        <v>4.8659181457150216E-2</v>
      </c>
      <c r="AJ220" s="178">
        <f>AJ252/AJ230</f>
        <v>5.1093688815855784E-2</v>
      </c>
      <c r="AK220" s="176">
        <f>AK252/AK230</f>
        <v>4.8510521508690313E-2</v>
      </c>
      <c r="AL220" s="178"/>
      <c r="AM220" s="178">
        <f>AM252/AM230</f>
        <v>5.7130813283245971E-2</v>
      </c>
      <c r="AN220" s="178">
        <f>AN252/AN230</f>
        <v>5.7557295789513366E-2</v>
      </c>
      <c r="AO220" s="178">
        <f>AO252/AO230</f>
        <v>5.4921019556810807E-2</v>
      </c>
      <c r="AP220" s="178">
        <f>AP252/AP230</f>
        <v>5.278205603532285E-2</v>
      </c>
      <c r="AQ220" s="176">
        <f>AQ252/AQ230</f>
        <v>5.5546290415682403E-2</v>
      </c>
      <c r="AR220" s="178"/>
      <c r="AS220" s="178">
        <f>AS252/AS230</f>
        <v>5.4050198054038247E-2</v>
      </c>
      <c r="AT220" s="178">
        <f>AT252/AT230</f>
        <v>5.4285300821243797E-2</v>
      </c>
      <c r="AU220" s="178">
        <f>AU252/AU230</f>
        <v>4.9228724691404858E-2</v>
      </c>
      <c r="AV220" s="178">
        <f>AV252/AV230</f>
        <v>5.4503687692467696E-2</v>
      </c>
      <c r="AW220" s="176">
        <f>AW252/AW230</f>
        <v>5.2983659438835436E-2</v>
      </c>
      <c r="AX220" s="178"/>
      <c r="AY220" s="178">
        <f>AY252/AY230</f>
        <v>5.0777811277070227E-2</v>
      </c>
      <c r="AZ220" s="178">
        <f>AZ252/AZ230</f>
        <v>5.1195059157086206E-2</v>
      </c>
      <c r="BA220" s="178">
        <f>BA252/BA230</f>
        <v>5.1080274294716684E-2</v>
      </c>
      <c r="BB220" s="178">
        <f>BB252/BB230</f>
        <v>5.0642143372808826E-2</v>
      </c>
      <c r="BC220" s="176">
        <f>BC252/BC230</f>
        <v>5.0922710606356822E-2</v>
      </c>
      <c r="BD220" s="178"/>
      <c r="BE220" s="178">
        <f>BE252/BE230</f>
        <v>5.5401662049861494E-2</v>
      </c>
      <c r="BF220" s="178">
        <f>BF252/BF230</f>
        <v>5.2738336713995942E-2</v>
      </c>
      <c r="BG220" s="178">
        <f>BG252/BG230</f>
        <v>5.5555555555555552E-2</v>
      </c>
      <c r="BH220" s="178">
        <f>BH252/BH230</f>
        <v>5.2906596995427824E-2</v>
      </c>
      <c r="BI220" s="176">
        <f>BI252/BI230</f>
        <v>5.4148617127624123E-2</v>
      </c>
      <c r="BJ220" s="178"/>
      <c r="BK220" s="178">
        <f>BK252/BK230</f>
        <v>5.5826936496859735E-2</v>
      </c>
      <c r="BL220" s="178">
        <f>BL252/BL230</f>
        <v>5.7046979865771813E-2</v>
      </c>
      <c r="BM220" s="178">
        <f>BM252/BM230</f>
        <v>5.7356608478802994E-2</v>
      </c>
      <c r="BN220" s="178">
        <f>BN252/BN230</f>
        <v>5.5588762701733414E-2</v>
      </c>
      <c r="BO220" s="176">
        <f>BO252/BO230</f>
        <v>5.6451612903225805E-2</v>
      </c>
      <c r="BP220" s="178"/>
      <c r="BQ220" s="178">
        <f>BQ252/BQ230</f>
        <v>5.8681185722928013E-2</v>
      </c>
      <c r="BR220" s="178">
        <f>BR252/BR230</f>
        <v>5.829863176680547E-2</v>
      </c>
      <c r="BS220" s="178">
        <f>BS252/BS230</f>
        <v>5.8892128279883382E-2</v>
      </c>
      <c r="BT220" s="178">
        <f>BT252/BT230</f>
        <v>5.829863176680547E-2</v>
      </c>
      <c r="BU220" s="176">
        <f>BU252/BU230</f>
        <v>5.8543833580980684E-2</v>
      </c>
      <c r="BV220" s="178"/>
      <c r="BW220" s="178">
        <f>BW252/BW230</f>
        <v>5.9952038369304558E-2</v>
      </c>
      <c r="BX220" s="178">
        <f>BX252/BX230</f>
        <v>5.5915244261330196E-2</v>
      </c>
      <c r="BY220" s="178">
        <f>BY252/BY230</f>
        <v>5.9184812953657177E-2</v>
      </c>
      <c r="BZ220" s="178">
        <f>BZ252/BZ230</f>
        <v>6.1212814645308922E-2</v>
      </c>
      <c r="CA220" s="176">
        <f>CA252/CA230</f>
        <v>5.9079061685490875E-2</v>
      </c>
      <c r="CB220" s="178"/>
      <c r="CC220" s="178">
        <f>CC252/CC230</f>
        <v>6.4950263311878295E-2</v>
      </c>
      <c r="CD220" s="178">
        <f>CD252/CD230</f>
        <v>6.5363469761759316E-2</v>
      </c>
      <c r="CE220" s="178">
        <f>CE252/CE230</f>
        <v>5.4545454545454543E-2</v>
      </c>
      <c r="CF220" s="178">
        <f>CF252/CF230</f>
        <v>6.363636363636363E-2</v>
      </c>
      <c r="CG220" s="176">
        <f>CG252/CG230</f>
        <v>6.2080286524399342E-2</v>
      </c>
      <c r="CH220" s="178"/>
      <c r="CI220" s="178">
        <f>CI252/CI230</f>
        <v>5.5331412103746397E-2</v>
      </c>
      <c r="CJ220" s="178">
        <f>CJ252/CJ230</f>
        <v>5.256648113790971E-2</v>
      </c>
      <c r="CK220" s="178">
        <f>CK252/CK230</f>
        <v>5.128205128205128E-2</v>
      </c>
      <c r="CL220" s="178">
        <f>CL252/CL230</f>
        <v>5.3617571059431525E-2</v>
      </c>
      <c r="CM220" s="176">
        <f>CM252/CM230</f>
        <v>5.322728663199755E-2</v>
      </c>
      <c r="CN220" s="178"/>
      <c r="CO220" s="178">
        <f>CO252/CO230</f>
        <v>5.7371581054036024E-2</v>
      </c>
      <c r="CP220" s="178">
        <f>CP252/CP230</f>
        <v>5.4072096128170898E-2</v>
      </c>
      <c r="CQ220" s="178">
        <f>CQ252/CQ230</f>
        <v>6.490649064906491E-2</v>
      </c>
      <c r="CR220" s="178">
        <f>CR252/CR230</f>
        <v>7.4455899198167239E-2</v>
      </c>
      <c r="CS220" s="176">
        <f>CS252/CS230</f>
        <v>6.0891399874450719E-2</v>
      </c>
      <c r="CT220" s="178"/>
      <c r="CU220" s="178">
        <f>CU252/CU230</f>
        <v>6.7873303167420809E-2</v>
      </c>
      <c r="CV220" s="178">
        <f>CV252/CV230</f>
        <v>6.7980295566502466E-2</v>
      </c>
      <c r="CW220" s="178">
        <f>CW252/CW230</f>
        <v>6.7095588235294115E-2</v>
      </c>
      <c r="CX220" s="178">
        <f>CX252/CX230</f>
        <v>6.8027210884353748E-2</v>
      </c>
      <c r="CY220" s="176">
        <f>CY252/CY230</f>
        <v>6.7739610857554644E-2</v>
      </c>
      <c r="CZ220" s="178"/>
      <c r="DA220" s="178">
        <f>DA252/DA230</f>
        <v>6.6775244299674269E-2</v>
      </c>
      <c r="DB220" s="178">
        <f>DB252/DB230</f>
        <v>6.4263322884012541E-2</v>
      </c>
      <c r="DC220" s="178">
        <f>DC252/DC230</f>
        <v>5.9157212317666116E-2</v>
      </c>
      <c r="DD220" s="178">
        <f>DD252/DD230</f>
        <v>6.5000000000000002E-2</v>
      </c>
      <c r="DE220" s="176">
        <f>DE252/DE230</f>
        <v>6.3777935337577807E-2</v>
      </c>
      <c r="DF220" s="178"/>
      <c r="DG220" s="178">
        <f>DG252/DG230</f>
        <v>6.7000000000000004E-2</v>
      </c>
      <c r="DH220" s="178">
        <f>DH252/DH230</f>
        <v>6.6000000000000003E-2</v>
      </c>
      <c r="DI220" s="178">
        <f>DI252/DI230</f>
        <v>5.915721231766613E-2</v>
      </c>
      <c r="DJ220" s="178">
        <f>DJ252/DJ230</f>
        <v>6.5000000000000002E-2</v>
      </c>
      <c r="DK220" s="176">
        <f>DK252/DK230</f>
        <v>6.4254170520470666E-2</v>
      </c>
      <c r="DL220" s="178"/>
      <c r="DM220" s="178">
        <f>DM252/DM230</f>
        <v>6.7000000000000004E-2</v>
      </c>
      <c r="DN220" s="178">
        <f>DN252/DN230</f>
        <v>6.6000000000000003E-2</v>
      </c>
      <c r="DO220" s="178">
        <f>DO252/DO230</f>
        <v>5.9157212317666123E-2</v>
      </c>
      <c r="DP220" s="178">
        <f>DP252/DP230</f>
        <v>6.5000000000000002E-2</v>
      </c>
      <c r="DQ220" s="176">
        <f>DQ252/DQ230</f>
        <v>6.4253041803800898E-2</v>
      </c>
      <c r="DR220" s="178"/>
      <c r="DS220" s="178">
        <f>DS252/DS230</f>
        <v>6.7000000000000004E-2</v>
      </c>
      <c r="DT220" s="178">
        <f>DT252/DT230</f>
        <v>6.6000000000000003E-2</v>
      </c>
      <c r="DU220" s="178">
        <f>DU252/DU230</f>
        <v>5.9157212317666123E-2</v>
      </c>
      <c r="DV220" s="178">
        <f>DV252/DV230</f>
        <v>6.5000000000000002E-2</v>
      </c>
      <c r="DW220" s="176">
        <f>DW252/DW230</f>
        <v>6.425544197223973E-2</v>
      </c>
      <c r="DY220" s="184">
        <f t="shared" ref="DY220:EN220" si="153">DY252/DY230</f>
        <v>5.1002869645775752E-2</v>
      </c>
      <c r="DZ220" s="662">
        <f t="shared" si="153"/>
        <v>5.3849987057831235E-2</v>
      </c>
      <c r="EA220" s="360">
        <f t="shared" si="153"/>
        <v>4.4160444670457412E-2</v>
      </c>
      <c r="EB220" s="184">
        <f t="shared" si="153"/>
        <v>4.7400058735232925E-2</v>
      </c>
      <c r="EC220" s="360">
        <f t="shared" si="153"/>
        <v>5.5157834351661959E-2</v>
      </c>
      <c r="ED220" s="184">
        <f t="shared" si="153"/>
        <v>5.2526910050497179E-2</v>
      </c>
      <c r="EE220" s="360">
        <f t="shared" si="153"/>
        <v>5.1874185116085443E-2</v>
      </c>
      <c r="EF220" s="184">
        <f t="shared" si="153"/>
        <v>5.3592292513401474E-2</v>
      </c>
      <c r="EG220" s="662">
        <f t="shared" si="153"/>
        <v>5.5793991416309016E-2</v>
      </c>
      <c r="EH220" s="662">
        <f t="shared" si="153"/>
        <v>5.7869681642368345E-2</v>
      </c>
      <c r="EI220" s="662">
        <f t="shared" si="153"/>
        <v>5.8341862845445243E-2</v>
      </c>
      <c r="EJ220" s="662">
        <f t="shared" si="153"/>
        <v>6.1479629357258418E-2</v>
      </c>
      <c r="EK220" s="662">
        <f t="shared" si="153"/>
        <v>5.5722891566265059E-2</v>
      </c>
      <c r="EL220" s="662">
        <f t="shared" si="153"/>
        <v>5.6655665566556657E-2</v>
      </c>
      <c r="EM220" s="662">
        <f t="shared" si="153"/>
        <v>6.9170984455958553E-2</v>
      </c>
      <c r="EN220" s="662">
        <f t="shared" si="153"/>
        <v>6.449761001735925E-2</v>
      </c>
      <c r="EO220" s="662">
        <f>EO252/EO230</f>
        <v>6.4246091929308344E-2</v>
      </c>
      <c r="EP220" s="662">
        <f>EP252/EP230</f>
        <v>6.4241632792816625E-2</v>
      </c>
      <c r="EQ220" s="662">
        <f>EQ252/EQ230</f>
        <v>6.4245715688307919E-2</v>
      </c>
    </row>
    <row r="221" spans="1:147">
      <c r="A221" s="178" t="s">
        <v>292</v>
      </c>
      <c r="B221" s="175"/>
      <c r="C221" s="175"/>
      <c r="D221" s="175"/>
      <c r="E221" s="175"/>
      <c r="F221" s="175"/>
      <c r="G221" s="176"/>
      <c r="H221" s="178"/>
      <c r="I221" s="178">
        <f>I257/I230</f>
        <v>0.68225631040712875</v>
      </c>
      <c r="J221" s="178">
        <f>J257/J230</f>
        <v>0.64065156041126858</v>
      </c>
      <c r="K221" s="178">
        <f>K257/K230</f>
        <v>0.57109978742243694</v>
      </c>
      <c r="L221" s="178">
        <f>L257/L230</f>
        <v>0.54616565256143335</v>
      </c>
      <c r="M221" s="176">
        <f>M257/M230</f>
        <v>0.60325842465919632</v>
      </c>
      <c r="N221" s="178"/>
      <c r="O221" s="178">
        <f>O257/O230</f>
        <v>0.55692141209526613</v>
      </c>
      <c r="P221" s="178">
        <f>P257/P230</f>
        <v>0.58264433587204167</v>
      </c>
      <c r="Q221" s="178">
        <f>Q257/Q230</f>
        <v>0.5559838673180082</v>
      </c>
      <c r="R221" s="178">
        <f>R257/R230</f>
        <v>0.57017631570176286</v>
      </c>
      <c r="S221" s="176">
        <f>S257/S230</f>
        <v>0.56629181219463998</v>
      </c>
      <c r="T221" s="178"/>
      <c r="U221" s="178">
        <f>U257/U230</f>
        <v>0.5850165165011606</v>
      </c>
      <c r="V221" s="178">
        <f>V257/V230</f>
        <v>0.55165455542206621</v>
      </c>
      <c r="W221" s="178">
        <f>W257/W230</f>
        <v>0.50740729492513748</v>
      </c>
      <c r="X221" s="178">
        <f>X257/X230</f>
        <v>0.52405402248241029</v>
      </c>
      <c r="Y221" s="176">
        <f>Y257/Y230</f>
        <v>0.53873395899427257</v>
      </c>
      <c r="Z221" s="178"/>
      <c r="AA221" s="178">
        <f>AA257/AA230</f>
        <v>0.51218754154435409</v>
      </c>
      <c r="AB221" s="178">
        <f>AB257/AB230</f>
        <v>0.50666895245611843</v>
      </c>
      <c r="AC221" s="178">
        <f>AC257/AC230</f>
        <v>0.49160558323648201</v>
      </c>
      <c r="AD221" s="178">
        <f>AD257/AD230</f>
        <v>0.49286213409141294</v>
      </c>
      <c r="AE221" s="176">
        <f>AE257/AE230</f>
        <v>0.49999399887488577</v>
      </c>
      <c r="AF221" s="178"/>
      <c r="AG221" s="178">
        <f>AG257/AG230</f>
        <v>0.47536795905946488</v>
      </c>
      <c r="AH221" s="178">
        <f>AH257/AH230</f>
        <v>0.5413054127689273</v>
      </c>
      <c r="AI221" s="178">
        <f>AI257/AI230</f>
        <v>0.54275961178621268</v>
      </c>
      <c r="AJ221" s="178">
        <f>AJ257/AJ230</f>
        <v>0.54152694083317754</v>
      </c>
      <c r="AK221" s="176">
        <f>AK257/AK230</f>
        <v>0.53139760369658828</v>
      </c>
      <c r="AL221" s="178"/>
      <c r="AM221" s="178">
        <f>AM257/AM230</f>
        <v>0.56236739693932924</v>
      </c>
      <c r="AN221" s="178">
        <f>AN257/AN230</f>
        <v>0.56636526694058076</v>
      </c>
      <c r="AO221" s="178">
        <f>AO257/AO230</f>
        <v>0.57501049880837596</v>
      </c>
      <c r="AP221" s="178">
        <f>AP257/AP230</f>
        <v>0.61668456940375826</v>
      </c>
      <c r="AQ221" s="176">
        <f>AQ257/AQ230</f>
        <v>0.58064212749949362</v>
      </c>
      <c r="AR221" s="178"/>
      <c r="AS221" s="178">
        <f>AS257/AS230</f>
        <v>0.59132413672897388</v>
      </c>
      <c r="AT221" s="178">
        <f>AT257/AT230</f>
        <v>0.60168423161802564</v>
      </c>
      <c r="AU221" s="178">
        <f>AU257/AU230</f>
        <v>0.587765021654308</v>
      </c>
      <c r="AV221" s="178">
        <f>AV257/AV230</f>
        <v>0.58218835171096395</v>
      </c>
      <c r="AW221" s="176">
        <f>AW257/AW230</f>
        <v>0.59053366837404031</v>
      </c>
      <c r="AX221" s="178"/>
      <c r="AY221" s="178">
        <f>AY257/AY230</f>
        <v>0.57145368870510593</v>
      </c>
      <c r="AZ221" s="178">
        <f>AZ257/AZ230</f>
        <v>0.565816074942596</v>
      </c>
      <c r="BA221" s="178">
        <f>BA257/BA230</f>
        <v>0.54484651025550535</v>
      </c>
      <c r="BB221" s="178">
        <f>BB257/BB230</f>
        <v>0.55164706783878725</v>
      </c>
      <c r="BC221" s="176">
        <f>BC257/BC230</f>
        <v>0.55872227746094982</v>
      </c>
      <c r="BD221" s="178"/>
      <c r="BE221" s="178">
        <f>BE257/BE230</f>
        <v>0.5706371191135734</v>
      </c>
      <c r="BF221" s="178">
        <f>BF257/BF230</f>
        <v>0.56727518593644355</v>
      </c>
      <c r="BG221" s="178">
        <f>BG257/BG230</f>
        <v>0.58268733850129195</v>
      </c>
      <c r="BH221" s="178">
        <f>BH257/BH230</f>
        <v>0.56956237753102545</v>
      </c>
      <c r="BI221" s="176">
        <f>BI257/BI230</f>
        <v>0.57264245251582802</v>
      </c>
      <c r="BJ221" s="178"/>
      <c r="BK221" s="178">
        <f>BK257/BK230</f>
        <v>0.58408932309839501</v>
      </c>
      <c r="BL221" s="178">
        <f>BL257/BL230</f>
        <v>0.59664429530201346</v>
      </c>
      <c r="BM221" s="178">
        <f>BM257/BM230</f>
        <v>0.61720698254364093</v>
      </c>
      <c r="BN221" s="178">
        <f>BN257/BN230</f>
        <v>0.61625821876867903</v>
      </c>
      <c r="BO221" s="176">
        <f>BO257/BO230</f>
        <v>0.60435483870967743</v>
      </c>
      <c r="BP221" s="178"/>
      <c r="BQ221" s="178">
        <f>BQ257/BQ230</f>
        <v>0.59467634603750752</v>
      </c>
      <c r="BR221" s="178">
        <f>BR257/BR230</f>
        <v>0.60797144556811422</v>
      </c>
      <c r="BS221" s="178">
        <f>BS257/BS230</f>
        <v>0.58717201166180755</v>
      </c>
      <c r="BT221" s="178">
        <f>BT257/BT230</f>
        <v>0.6073765615704938</v>
      </c>
      <c r="BU221" s="176">
        <f>BU257/BU230</f>
        <v>0.59925705794947992</v>
      </c>
      <c r="BV221" s="178"/>
      <c r="BW221" s="178">
        <f>BW257/BW230</f>
        <v>0.59352517985611508</v>
      </c>
      <c r="BX221" s="178">
        <f>BX257/BX230</f>
        <v>0.57622130665097115</v>
      </c>
      <c r="BY221" s="178">
        <f>BY257/BY230</f>
        <v>0.58514796203238417</v>
      </c>
      <c r="BZ221" s="178">
        <f>BZ257/BZ230</f>
        <v>0.59382151029748287</v>
      </c>
      <c r="CA221" s="176">
        <f>CA257/CA230</f>
        <v>0.58717057631045466</v>
      </c>
      <c r="CB221" s="178"/>
      <c r="CC221" s="178">
        <f>CC257/CC230</f>
        <v>0.58396723229959036</v>
      </c>
      <c r="CD221" s="178">
        <f>CD257/CD230</f>
        <v>0.56200366524129508</v>
      </c>
      <c r="CE221" s="178">
        <f>CE257/CE230</f>
        <v>0.54604105571847505</v>
      </c>
      <c r="CF221" s="178">
        <f>CF257/CF230</f>
        <v>0.56848484848484848</v>
      </c>
      <c r="CG221" s="176">
        <f>CG257/CG230</f>
        <v>0.56513953141322193</v>
      </c>
      <c r="CH221" s="178"/>
      <c r="CI221" s="178">
        <f>CI257/CI230</f>
        <v>0.58674351585014406</v>
      </c>
      <c r="CJ221" s="178">
        <f>CJ257/CJ230</f>
        <v>0.55287569573283857</v>
      </c>
      <c r="CK221" s="178">
        <f>CK257/CK230</f>
        <v>0.53663003663003661</v>
      </c>
      <c r="CL221" s="178">
        <f>CL257/CL230</f>
        <v>0.57105943152454786</v>
      </c>
      <c r="CM221" s="176">
        <f>CM257/CM230</f>
        <v>0.56209850107066384</v>
      </c>
      <c r="CN221" s="178"/>
      <c r="CO221" s="178">
        <f>CO257/CO230</f>
        <v>0.56904603068712478</v>
      </c>
      <c r="CP221" s="178">
        <f>CP257/CP230</f>
        <v>0.55473965287049398</v>
      </c>
      <c r="CQ221" s="178">
        <f>CQ257/CQ230</f>
        <v>0.56655665566556657</v>
      </c>
      <c r="CR221" s="178">
        <f>CR257/CR230</f>
        <v>0.5967926689576174</v>
      </c>
      <c r="CS221" s="176">
        <f>CS257/CS230</f>
        <v>0.56915672734881773</v>
      </c>
      <c r="CT221" s="178"/>
      <c r="CU221" s="178">
        <f>CU257/CU230</f>
        <v>0.55542986425339369</v>
      </c>
      <c r="CV221" s="178">
        <f>CV257/CV230</f>
        <v>0.55172413793103448</v>
      </c>
      <c r="CW221" s="178">
        <f>CW257/CW230</f>
        <v>0.54411764705882348</v>
      </c>
      <c r="CX221" s="178">
        <f>CX257/CX230</f>
        <v>0.56462585034013602</v>
      </c>
      <c r="CY221" s="176">
        <f>CY257/CY230</f>
        <v>0.55416766754744173</v>
      </c>
      <c r="CZ221" s="178"/>
      <c r="DA221" s="178">
        <f>DA257/DA230</f>
        <v>0.53338762214983726</v>
      </c>
      <c r="DB221" s="178">
        <f>DB257/DB230</f>
        <v>0.50862068965517238</v>
      </c>
      <c r="DC221" s="178">
        <f>DC257/DC230</f>
        <v>0.47649918962722859</v>
      </c>
      <c r="DD221" s="178">
        <f>DD257/DD230</f>
        <v>0.52349999999999997</v>
      </c>
      <c r="DE221" s="176">
        <f>DE257/DE230</f>
        <v>0.51026324585515337</v>
      </c>
      <c r="DF221" s="178"/>
      <c r="DG221" s="178">
        <f>DG257/DG230</f>
        <v>0.51700000000000002</v>
      </c>
      <c r="DH221" s="178">
        <f>DH257/DH230</f>
        <v>0.50600000000000001</v>
      </c>
      <c r="DI221" s="178">
        <f>DI257/DI230</f>
        <v>0.49215721231766607</v>
      </c>
      <c r="DJ221" s="178">
        <f>DJ257/DJ230</f>
        <v>0.5</v>
      </c>
      <c r="DK221" s="176">
        <f>DK257/DK230</f>
        <v>0.50363139149157743</v>
      </c>
      <c r="DL221" s="178"/>
      <c r="DM221" s="178">
        <f>DM257/DM230</f>
        <v>0.51200000000000001</v>
      </c>
      <c r="DN221" s="178">
        <f>DN257/DN230</f>
        <v>0.501</v>
      </c>
      <c r="DO221" s="178">
        <f>DO257/DO230</f>
        <v>0.48215721231766606</v>
      </c>
      <c r="DP221" s="178">
        <f>DP257/DP230</f>
        <v>0.49</v>
      </c>
      <c r="DQ221" s="176">
        <f>DQ257/DQ230</f>
        <v>0.49607614382222509</v>
      </c>
      <c r="DR221" s="178"/>
      <c r="DS221" s="178">
        <f>DS257/DS230</f>
        <v>0.502</v>
      </c>
      <c r="DT221" s="178">
        <f>DT257/DT230</f>
        <v>0.49099999999999988</v>
      </c>
      <c r="DU221" s="178">
        <f>DU257/DU230</f>
        <v>0.47215721231766611</v>
      </c>
      <c r="DV221" s="178">
        <f>DV257/DV230</f>
        <v>0.47999999999999993</v>
      </c>
      <c r="DW221" s="176">
        <f>DW257/DW230</f>
        <v>0.48609329432526704</v>
      </c>
      <c r="DY221" s="184">
        <f t="shared" ref="DY221:EN221" si="154">DY257/DY230</f>
        <v>0.56043956043956045</v>
      </c>
      <c r="DZ221" s="662">
        <f t="shared" si="154"/>
        <v>0.55072655163690554</v>
      </c>
      <c r="EA221" s="360">
        <f t="shared" si="154"/>
        <v>0.50760568464761069</v>
      </c>
      <c r="EB221" s="184">
        <f t="shared" si="154"/>
        <v>0.52086617102009825</v>
      </c>
      <c r="EC221" s="360">
        <f t="shared" si="154"/>
        <v>0.56135927162243204</v>
      </c>
      <c r="ED221" s="184">
        <f t="shared" si="154"/>
        <v>0.598981505683714</v>
      </c>
      <c r="EE221" s="360">
        <f t="shared" si="154"/>
        <v>0.56620081804448297</v>
      </c>
      <c r="EF221" s="184">
        <f t="shared" si="154"/>
        <v>0.56819201721725343</v>
      </c>
      <c r="EG221" s="662">
        <f t="shared" si="154"/>
        <v>0.59227467811158796</v>
      </c>
      <c r="EH221" s="662">
        <f t="shared" si="154"/>
        <v>0.60145789943469208</v>
      </c>
      <c r="EI221" s="662">
        <f t="shared" si="154"/>
        <v>0.59043719842082176</v>
      </c>
      <c r="EJ221" s="662">
        <f t="shared" si="154"/>
        <v>0.57170172084130022</v>
      </c>
      <c r="EK221" s="662">
        <f t="shared" si="154"/>
        <v>0.56159638554216873</v>
      </c>
      <c r="EL221" s="662">
        <f t="shared" si="154"/>
        <v>0.56527319398606524</v>
      </c>
      <c r="EM221" s="662">
        <f t="shared" si="154"/>
        <v>0.56062176165803113</v>
      </c>
      <c r="EN221" s="662">
        <f t="shared" si="154"/>
        <v>0.52004903372302536</v>
      </c>
      <c r="EO221" s="662">
        <f>EO257/EO230</f>
        <v>0.50946416830193098</v>
      </c>
      <c r="EP221" s="662">
        <f>EP257/EP230</f>
        <v>0.49860532562636017</v>
      </c>
      <c r="EQ221" s="662">
        <f>EQ257/EQ230</f>
        <v>0.48861922640670535</v>
      </c>
    </row>
    <row r="222" spans="1:147" ht="5.25" customHeight="1">
      <c r="A222" s="663"/>
      <c r="B222" s="175"/>
      <c r="C222" s="175"/>
      <c r="D222" s="175"/>
      <c r="E222" s="175"/>
      <c r="F222" s="175"/>
      <c r="G222" s="176"/>
      <c r="H222" s="175"/>
      <c r="I222" s="175"/>
      <c r="J222" s="175"/>
      <c r="K222" s="175"/>
      <c r="L222" s="175"/>
      <c r="M222" s="176"/>
      <c r="N222" s="175"/>
      <c r="O222" s="175"/>
      <c r="P222" s="175"/>
      <c r="Q222" s="175"/>
      <c r="R222" s="175"/>
      <c r="S222" s="176"/>
      <c r="T222" s="175"/>
      <c r="U222" s="175"/>
      <c r="V222" s="175"/>
      <c r="W222" s="175"/>
      <c r="X222" s="175"/>
      <c r="Y222" s="176"/>
      <c r="Z222" s="175"/>
      <c r="AA222" s="175"/>
      <c r="AB222" s="175"/>
      <c r="AC222" s="175"/>
      <c r="AD222" s="175"/>
      <c r="AE222" s="176"/>
      <c r="AF222" s="175"/>
      <c r="AG222" s="175"/>
      <c r="AH222" s="175"/>
      <c r="AI222" s="175"/>
      <c r="AJ222" s="175"/>
      <c r="AK222" s="176"/>
      <c r="AL222" s="175"/>
      <c r="AM222" s="175"/>
      <c r="AN222" s="175"/>
      <c r="AO222" s="175"/>
      <c r="AP222" s="175"/>
      <c r="AQ222" s="176"/>
      <c r="AR222" s="175"/>
      <c r="AS222" s="175"/>
      <c r="AT222" s="175"/>
      <c r="AU222" s="175"/>
      <c r="AV222" s="175"/>
      <c r="AW222" s="176"/>
      <c r="AX222" s="175"/>
      <c r="AY222" s="175"/>
      <c r="AZ222" s="175"/>
      <c r="BA222" s="175"/>
      <c r="BB222" s="175"/>
      <c r="BC222" s="176"/>
      <c r="BD222" s="175"/>
      <c r="BE222" s="175"/>
      <c r="BF222" s="175"/>
      <c r="BG222" s="175"/>
      <c r="BH222" s="175"/>
      <c r="BI222" s="176"/>
      <c r="BJ222" s="175"/>
      <c r="BK222" s="175"/>
      <c r="BL222" s="175"/>
      <c r="BM222" s="175"/>
      <c r="BN222" s="175"/>
      <c r="BO222" s="176"/>
      <c r="BP222" s="175"/>
      <c r="BQ222" s="175"/>
      <c r="BR222" s="175"/>
      <c r="BS222" s="175"/>
      <c r="BT222" s="175"/>
      <c r="BU222" s="176"/>
      <c r="BV222" s="175"/>
      <c r="BW222" s="175"/>
      <c r="BX222" s="175"/>
      <c r="BY222" s="175"/>
      <c r="BZ222" s="175"/>
      <c r="CA222" s="176"/>
      <c r="CB222" s="175"/>
      <c r="CC222" s="175"/>
      <c r="CD222" s="175"/>
      <c r="CE222" s="175"/>
      <c r="CF222" s="175"/>
      <c r="CG222" s="176"/>
      <c r="CH222" s="175"/>
      <c r="CI222" s="175"/>
      <c r="CJ222" s="175"/>
      <c r="CK222" s="175"/>
      <c r="CL222" s="175"/>
      <c r="CM222" s="176"/>
      <c r="CN222" s="175"/>
      <c r="CO222" s="175"/>
      <c r="CP222" s="175"/>
      <c r="CQ222" s="175"/>
      <c r="CR222" s="175"/>
      <c r="CS222" s="176"/>
      <c r="CT222" s="175"/>
      <c r="CU222" s="175"/>
      <c r="CV222" s="175"/>
      <c r="CW222" s="175"/>
      <c r="CX222" s="175"/>
      <c r="CY222" s="176"/>
      <c r="CZ222" s="175"/>
      <c r="DA222" s="175"/>
      <c r="DB222" s="175"/>
      <c r="DC222" s="175"/>
      <c r="DD222" s="175"/>
      <c r="DE222" s="176"/>
      <c r="DF222" s="175"/>
      <c r="DG222" s="175"/>
      <c r="DH222" s="175"/>
      <c r="DI222" s="175"/>
      <c r="DJ222" s="175"/>
      <c r="DK222" s="176"/>
      <c r="DL222" s="175"/>
      <c r="DM222" s="175"/>
      <c r="DN222" s="175"/>
      <c r="DO222" s="175"/>
      <c r="DP222" s="175"/>
      <c r="DQ222" s="176"/>
      <c r="DR222" s="175"/>
      <c r="DS222" s="175"/>
      <c r="DT222" s="175"/>
      <c r="DU222" s="175"/>
      <c r="DV222" s="175"/>
      <c r="DW222" s="176"/>
      <c r="DY222" s="184"/>
      <c r="DZ222" s="662"/>
      <c r="EA222" s="360"/>
      <c r="EB222" s="184"/>
      <c r="EC222" s="360"/>
      <c r="ED222" s="184"/>
      <c r="EE222" s="360"/>
      <c r="EF222" s="184"/>
      <c r="EG222" s="662"/>
      <c r="EH222" s="662"/>
      <c r="EI222" s="662"/>
      <c r="EJ222" s="662"/>
      <c r="EK222" s="662"/>
      <c r="EL222" s="662"/>
      <c r="EM222" s="662"/>
      <c r="EN222" s="662"/>
      <c r="EO222" s="662"/>
      <c r="EP222" s="662"/>
      <c r="EQ222" s="662"/>
    </row>
    <row r="223" spans="1:147">
      <c r="A223" s="562" t="s">
        <v>462</v>
      </c>
      <c r="B223" s="565"/>
      <c r="C223" s="565"/>
      <c r="D223" s="565"/>
      <c r="E223" s="565"/>
      <c r="F223" s="565"/>
      <c r="G223" s="656"/>
      <c r="H223" s="562"/>
      <c r="I223" s="562">
        <f>I261/I230</f>
        <v>0.15587012576961526</v>
      </c>
      <c r="J223" s="562">
        <f>J261/J230</f>
        <v>0.20355899196276792</v>
      </c>
      <c r="K223" s="562">
        <f>K261/K230</f>
        <v>0.27397010132748989</v>
      </c>
      <c r="L223" s="562">
        <f>L261/L230</f>
        <v>0.31267476020245644</v>
      </c>
      <c r="M223" s="656">
        <f>M261/M230</f>
        <v>0.24413358495778575</v>
      </c>
      <c r="N223" s="562"/>
      <c r="O223" s="562">
        <f>O261/O230</f>
        <v>0.28764622311662097</v>
      </c>
      <c r="P223" s="562">
        <f>P261/P230</f>
        <v>0.24985010653965947</v>
      </c>
      <c r="Q223" s="562">
        <f>Q261/Q230</f>
        <v>0.29184713884488922</v>
      </c>
      <c r="R223" s="562">
        <f>R261/R230</f>
        <v>0.27867213278672148</v>
      </c>
      <c r="S223" s="656">
        <f>S261/S230</f>
        <v>0.27754299027823393</v>
      </c>
      <c r="T223" s="562"/>
      <c r="U223" s="562">
        <f>U261/U230</f>
        <v>0.26495945019993672</v>
      </c>
      <c r="V223" s="562">
        <f>V261/V230</f>
        <v>0.29808825073192347</v>
      </c>
      <c r="W223" s="562">
        <f>W261/W230</f>
        <v>0.33687854951863205</v>
      </c>
      <c r="X223" s="562">
        <f>X261/X230</f>
        <v>0.32283734847736045</v>
      </c>
      <c r="Y223" s="656">
        <f>Y261/Y230</f>
        <v>0.30876800477400218</v>
      </c>
      <c r="Z223" s="562"/>
      <c r="AA223" s="562">
        <f>AA261/AA230</f>
        <v>0.32790307455168033</v>
      </c>
      <c r="AB223" s="562">
        <f>AB261/AB230</f>
        <v>0.33804561767260277</v>
      </c>
      <c r="AC223" s="562">
        <f>AC261/AC230</f>
        <v>0.35281434472918083</v>
      </c>
      <c r="AD223" s="562">
        <f>AD261/AD230</f>
        <v>0.35275397865515706</v>
      </c>
      <c r="AE223" s="656">
        <f>AE261/AE230</f>
        <v>0.34389350674390956</v>
      </c>
      <c r="AF223" s="562"/>
      <c r="AG223" s="562">
        <f>AG261/AG230</f>
        <v>0.37350237591114693</v>
      </c>
      <c r="AH223" s="562">
        <f>AH261/AH230</f>
        <v>0.30437598142506267</v>
      </c>
      <c r="AI223" s="562">
        <f>AI261/AI230</f>
        <v>0.31086467176337568</v>
      </c>
      <c r="AJ223" s="562">
        <f>AJ261/AJ230</f>
        <v>0.30893083677022337</v>
      </c>
      <c r="AK223" s="656">
        <f>AK261/AK230</f>
        <v>0.31842197616294493</v>
      </c>
      <c r="AL223" s="562"/>
      <c r="AM223" s="562">
        <f>AM261/AM230</f>
        <v>0.27688489452695292</v>
      </c>
      <c r="AN223" s="562">
        <f>AN261/AN230</f>
        <v>0.26881510171259132</v>
      </c>
      <c r="AO223" s="562">
        <f>AO261/AO230</f>
        <v>0.25748129628805855</v>
      </c>
      <c r="AP223" s="562">
        <f>AP261/AP230</f>
        <v>0.22362985443829131</v>
      </c>
      <c r="AQ223" s="656">
        <f>AQ261/AQ230</f>
        <v>0.25619190566919936</v>
      </c>
      <c r="AR223" s="562"/>
      <c r="AS223" s="562">
        <f>AS261/AS230</f>
        <v>0.25651020069663288</v>
      </c>
      <c r="AT223" s="562">
        <f>AT261/AT230</f>
        <v>0.25154035393353807</v>
      </c>
      <c r="AU223" s="562">
        <f>AU261/AU230</f>
        <v>0.2743825154052319</v>
      </c>
      <c r="AV223" s="562">
        <f>AV261/AV230</f>
        <v>0.27826525674957225</v>
      </c>
      <c r="AW223" s="656">
        <f>AW261/AW230</f>
        <v>0.26558191090093308</v>
      </c>
      <c r="AX223" s="562"/>
      <c r="AY223" s="562">
        <f>AY261/AY230</f>
        <v>0.29357806479756732</v>
      </c>
      <c r="AZ223" s="562">
        <f>AZ261/AZ230</f>
        <v>0.29089370240824075</v>
      </c>
      <c r="BA223" s="562">
        <f>BA261/BA230</f>
        <v>0.3215365287588951</v>
      </c>
      <c r="BB223" s="562">
        <f>BB261/BB230</f>
        <v>0.30513203833635588</v>
      </c>
      <c r="BC223" s="656">
        <f>BC261/BC230</f>
        <v>0.30262300054654911</v>
      </c>
      <c r="BD223" s="562"/>
      <c r="BE223" s="562">
        <f>BE261/BE230</f>
        <v>0.28462603878116344</v>
      </c>
      <c r="BF223" s="562">
        <f>BF261/BF230</f>
        <v>0.2920892494929006</v>
      </c>
      <c r="BG223" s="562">
        <f>BG261/BG230</f>
        <v>0.28165374677002586</v>
      </c>
      <c r="BH223" s="562">
        <f>BH261/BH230</f>
        <v>0.28086218158066623</v>
      </c>
      <c r="BI223" s="656">
        <f>BI261/BI230</f>
        <v>0.28473842052649118</v>
      </c>
      <c r="BJ223" s="562"/>
      <c r="BK223" s="562">
        <f>BK261/BK230</f>
        <v>0.26517794836008374</v>
      </c>
      <c r="BL223" s="562">
        <f>BL261/BL230</f>
        <v>0.25637583892617449</v>
      </c>
      <c r="BM223" s="562">
        <f>BM261/BM230</f>
        <v>0.23628428927680797</v>
      </c>
      <c r="BN223" s="562">
        <f>BN261/BN230</f>
        <v>0.24148236700537956</v>
      </c>
      <c r="BO223" s="656">
        <f>BO261/BO230</f>
        <v>0.24919354838709679</v>
      </c>
      <c r="BP223" s="562"/>
      <c r="BQ223" s="562">
        <f>BQ261/BQ230</f>
        <v>0.26497277676950998</v>
      </c>
      <c r="BR223" s="562">
        <f>BR261/BR230</f>
        <v>0.24985127900059489</v>
      </c>
      <c r="BS223" s="562">
        <f>BS261/BS230</f>
        <v>0.26997084548104955</v>
      </c>
      <c r="BT223" s="562">
        <f>BT261/BT230</f>
        <v>0.23854848304580606</v>
      </c>
      <c r="BU223" s="656">
        <f>BU261/BU230</f>
        <v>0.25586924219910845</v>
      </c>
      <c r="BV223" s="562"/>
      <c r="BW223" s="562">
        <f>BW261/BW230</f>
        <v>0.24940047961630696</v>
      </c>
      <c r="BX223" s="562">
        <f>BX261/BX230</f>
        <v>0.27015891701000588</v>
      </c>
      <c r="BY223" s="562">
        <f>BY261/BY230</f>
        <v>0.25907314349525407</v>
      </c>
      <c r="BZ223" s="562">
        <f>BZ261/BZ230</f>
        <v>0.2408466819221968</v>
      </c>
      <c r="CA223" s="656">
        <f>CA261/CA230</f>
        <v>0.2548508543295685</v>
      </c>
      <c r="CB223" s="562"/>
      <c r="CC223" s="562">
        <f>CC261/CC230</f>
        <v>0.2516091281451141</v>
      </c>
      <c r="CD223" s="562">
        <f>CD261/CD230</f>
        <v>0.27489309712889431</v>
      </c>
      <c r="CE223" s="562">
        <f>CE261/CE230</f>
        <v>0.29853372434017594</v>
      </c>
      <c r="CF223" s="562">
        <f>CF261/CF230</f>
        <v>0.2721212121212121</v>
      </c>
      <c r="CG223" s="656">
        <f>CG261/CG230</f>
        <v>0.27428741978809135</v>
      </c>
      <c r="CH223" s="562"/>
      <c r="CI223" s="562">
        <f>CI261/CI230</f>
        <v>0.24610951008645532</v>
      </c>
      <c r="CJ223" s="562">
        <f>CJ261/CJ230</f>
        <v>0.28695114409400124</v>
      </c>
      <c r="CK223" s="562">
        <f>CK261/CK230</f>
        <v>0.304029304029304</v>
      </c>
      <c r="CL223" s="562">
        <f>CL261/CL230</f>
        <v>0.2558139534883721</v>
      </c>
      <c r="CM223" s="656">
        <f>CM261/CM230</f>
        <v>0.27301927194860814</v>
      </c>
      <c r="CN223" s="562"/>
      <c r="CO223" s="562">
        <f>CO261/CO230</f>
        <v>0.27351567711807873</v>
      </c>
      <c r="CP223" s="562">
        <f>CP261/CP230</f>
        <v>0.28104138851802402</v>
      </c>
      <c r="CQ223" s="562">
        <f>CQ261/CQ230</f>
        <v>0.2794279427942794</v>
      </c>
      <c r="CR223" s="562">
        <f>CR261/CR230</f>
        <v>0.23508071605530254</v>
      </c>
      <c r="CS223" s="656">
        <f>CS261/CS230</f>
        <v>0.26997812620135581</v>
      </c>
      <c r="CT223" s="562"/>
      <c r="CU223" s="562">
        <f>CU261/CU230</f>
        <v>0.28713184355180987</v>
      </c>
      <c r="CV223" s="562">
        <f>CV261/CV230</f>
        <v>0.28405690345748352</v>
      </c>
      <c r="CW223" s="562">
        <f>CW261/CW230</f>
        <v>0.30186695140102249</v>
      </c>
      <c r="CX223" s="562">
        <f>CX261/CX230</f>
        <v>0.26724753467278384</v>
      </c>
      <c r="CY223" s="656">
        <f>CY261/CY230</f>
        <v>0.28461605827736047</v>
      </c>
      <c r="CZ223" s="562"/>
      <c r="DA223" s="562">
        <f>DA261/DA230</f>
        <v>0.3091740856553663</v>
      </c>
      <c r="DB223" s="562">
        <f>DB261/DB230</f>
        <v>0.32716035173334562</v>
      </c>
      <c r="DC223" s="562">
        <f>DC261/DC230</f>
        <v>0.36948540883261743</v>
      </c>
      <c r="DD223" s="562">
        <f>DD261/DD230</f>
        <v>0.30837338501291994</v>
      </c>
      <c r="DE223" s="656">
        <f>DE261/DE230</f>
        <v>0.32883605525695792</v>
      </c>
      <c r="DF223" s="562"/>
      <c r="DG223" s="562">
        <f>DG261/DG230</f>
        <v>0.32556170780520355</v>
      </c>
      <c r="DH223" s="562">
        <f>DH261/DH230</f>
        <v>0.32978104138851794</v>
      </c>
      <c r="DI223" s="562">
        <f>DI261/DI230</f>
        <v>0.3538273861421799</v>
      </c>
      <c r="DJ223" s="562">
        <f>DJ261/DJ230</f>
        <v>0.33187338501291996</v>
      </c>
      <c r="DK223" s="656">
        <f>DK261/DK230</f>
        <v>0.33538317870453682</v>
      </c>
      <c r="DL223" s="562"/>
      <c r="DM223" s="562">
        <f>DM261/DM230</f>
        <v>0.3305617078052035</v>
      </c>
      <c r="DN223" s="562">
        <f>DN261/DN230</f>
        <v>0.33478104138851794</v>
      </c>
      <c r="DO223" s="562">
        <f>DO261/DO230</f>
        <v>0.36382738614217996</v>
      </c>
      <c r="DP223" s="562">
        <f>DP261/DP230</f>
        <v>0.34187338501291986</v>
      </c>
      <c r="DQ223" s="656">
        <f>DQ261/DQ230</f>
        <v>0.34292886432732467</v>
      </c>
      <c r="DR223" s="562"/>
      <c r="DS223" s="562">
        <f>DS261/DS230</f>
        <v>0.34056170780520351</v>
      </c>
      <c r="DT223" s="562">
        <f>DT261/DT230</f>
        <v>0.34478104138851806</v>
      </c>
      <c r="DU223" s="562">
        <f>DU261/DU230</f>
        <v>0.37382738614217992</v>
      </c>
      <c r="DV223" s="562">
        <f>DV261/DV230</f>
        <v>0.35187338501292009</v>
      </c>
      <c r="DW223" s="656">
        <f>DW261/DW230</f>
        <v>0.35291686221685487</v>
      </c>
      <c r="DY223" s="657">
        <f t="shared" ref="DY223:EN223" si="155">DY261/DY230</f>
        <v>0.28543485301538757</v>
      </c>
      <c r="DZ223" s="664">
        <f t="shared" si="155"/>
        <v>0.29728308367566986</v>
      </c>
      <c r="EA223" s="665">
        <f t="shared" si="155"/>
        <v>0.33646294454064651</v>
      </c>
      <c r="EB223" s="657">
        <f>EB261/EB230</f>
        <v>0.32796188482554778</v>
      </c>
      <c r="EC223" s="665">
        <f t="shared" si="155"/>
        <v>0.27797277778859375</v>
      </c>
      <c r="ED223" s="657">
        <f t="shared" si="155"/>
        <v>0.25221915806509027</v>
      </c>
      <c r="EE223" s="665">
        <f t="shared" si="155"/>
        <v>0.29600845755324762</v>
      </c>
      <c r="EF223" s="657">
        <f t="shared" si="155"/>
        <v>0.29082594550398294</v>
      </c>
      <c r="EG223" s="664">
        <f t="shared" si="155"/>
        <v>0.2593265103994718</v>
      </c>
      <c r="EH223" s="664">
        <f t="shared" si="155"/>
        <v>0.25662005355548945</v>
      </c>
      <c r="EI223" s="664">
        <f t="shared" si="155"/>
        <v>0.25442316128088904</v>
      </c>
      <c r="EJ223" s="664">
        <f t="shared" si="155"/>
        <v>0.26621561994410942</v>
      </c>
      <c r="EK223" s="664">
        <f t="shared" si="155"/>
        <v>0.27680722891566267</v>
      </c>
      <c r="EL223" s="664">
        <f t="shared" si="155"/>
        <v>0.27154382104877156</v>
      </c>
      <c r="EM223" s="664">
        <f t="shared" si="155"/>
        <v>0.27870440801806667</v>
      </c>
      <c r="EN223" s="664">
        <f t="shared" si="155"/>
        <v>0.31906899914077991</v>
      </c>
      <c r="EO223" s="664">
        <f>EO261/EO230</f>
        <v>0.32962775297387742</v>
      </c>
      <c r="EP223" s="664">
        <f>EP261/EP230</f>
        <v>0.3405086106628305</v>
      </c>
      <c r="EQ223" s="664">
        <f>EQ261/EQ230</f>
        <v>0.35048415895528201</v>
      </c>
    </row>
    <row r="224" spans="1:147">
      <c r="A224" s="562" t="s">
        <v>108</v>
      </c>
      <c r="B224" s="565"/>
      <c r="C224" s="565"/>
      <c r="D224" s="565"/>
      <c r="E224" s="565"/>
      <c r="F224" s="565"/>
      <c r="G224" s="656"/>
      <c r="H224" s="562"/>
      <c r="I224" s="562">
        <f>I280/I230</f>
        <v>0.13669771439597247</v>
      </c>
      <c r="J224" s="562">
        <f>J280/J230</f>
        <v>0.16798145000247547</v>
      </c>
      <c r="K224" s="562">
        <f>K280/K230</f>
        <v>0.20572133389836919</v>
      </c>
      <c r="L224" s="562">
        <f>L280/L230</f>
        <v>0.23482944691311947</v>
      </c>
      <c r="M224" s="656">
        <f>M280/M230</f>
        <v>0.19093685308902619</v>
      </c>
      <c r="N224" s="562"/>
      <c r="O224" s="562">
        <f>O280/O230</f>
        <v>0.20764710907761968</v>
      </c>
      <c r="P224" s="562">
        <f>P280/P230</f>
        <v>0.18399230085692936</v>
      </c>
      <c r="Q224" s="562">
        <f>Q280/Q230</f>
        <v>0.20423283240379614</v>
      </c>
      <c r="R224" s="562">
        <f>R280/R230</f>
        <v>0.20165675740118322</v>
      </c>
      <c r="S224" s="656">
        <f>S280/S230</f>
        <v>0.19960680793719171</v>
      </c>
      <c r="T224" s="562"/>
      <c r="U224" s="562">
        <f>U280/U230</f>
        <v>0.20255980200652496</v>
      </c>
      <c r="V224" s="562">
        <f>V280/V230</f>
        <v>0.21288885260051549</v>
      </c>
      <c r="W224" s="562">
        <f>W280/W230</f>
        <v>0.24254664358530478</v>
      </c>
      <c r="X224" s="562">
        <f>X280/X230</f>
        <v>0.2351847026157593</v>
      </c>
      <c r="Y224" s="656">
        <f>Y280/Y230</f>
        <v>0.22519516033385928</v>
      </c>
      <c r="Z224" s="562"/>
      <c r="AA224" s="562">
        <f>AA280/AA230</f>
        <v>0.22926195668967406</v>
      </c>
      <c r="AB224" s="562">
        <f>AB280/AB230</f>
        <v>0.23584495231379579</v>
      </c>
      <c r="AC224" s="562">
        <f>AC280/AC230</f>
        <v>0.25127297101365892</v>
      </c>
      <c r="AD224" s="562">
        <f>AD280/AD230</f>
        <v>0.26149116431263492</v>
      </c>
      <c r="AE224" s="656">
        <f>AE280/AE230</f>
        <v>0.24565547579436509</v>
      </c>
      <c r="AF224" s="562"/>
      <c r="AG224" s="562">
        <f>AG280/AG230</f>
        <v>0.28421212043283584</v>
      </c>
      <c r="AH224" s="562">
        <f>AH280/AH230</f>
        <v>0.22880792924344701</v>
      </c>
      <c r="AI224" s="562">
        <f>AI280/AI230</f>
        <v>0.2253079450091644</v>
      </c>
      <c r="AJ224" s="562">
        <f>AJ280/AJ230</f>
        <v>0.21446809558208646</v>
      </c>
      <c r="AK224" s="656">
        <f>AK280/AK230</f>
        <v>0.23235189576125145</v>
      </c>
      <c r="AL224" s="562"/>
      <c r="AM224" s="562">
        <f>AM280/AM230</f>
        <v>0.19674820226542108</v>
      </c>
      <c r="AN224" s="562">
        <f>AN280/AN230</f>
        <v>0.20532404789726977</v>
      </c>
      <c r="AO224" s="562">
        <f>AO280/AO230</f>
        <v>0.1890954136228917</v>
      </c>
      <c r="AP224" s="562">
        <f>AP280/AP230</f>
        <v>0.16615693935002082</v>
      </c>
      <c r="AQ224" s="656">
        <f>AQ280/AQ230</f>
        <v>0.18894640890793687</v>
      </c>
      <c r="AR224" s="562"/>
      <c r="AS224" s="562">
        <f>AS280/AS230</f>
        <v>0.18462881384044907</v>
      </c>
      <c r="AT224" s="562">
        <f>AT280/AT230</f>
        <v>0.18272396356582896</v>
      </c>
      <c r="AU224" s="562">
        <f>AU280/AU230</f>
        <v>0.19080643494616842</v>
      </c>
      <c r="AV224" s="562">
        <f>AV280/AV230</f>
        <v>0.19989185955696012</v>
      </c>
      <c r="AW224" s="656">
        <f>AW280/AW230</f>
        <v>0.18973810670335742</v>
      </c>
      <c r="AX224" s="562"/>
      <c r="AY224" s="562">
        <f>AY280/AY230</f>
        <v>0.20650199112678269</v>
      </c>
      <c r="AZ224" s="562">
        <f>AZ280/AZ230</f>
        <v>0.20432126772595027</v>
      </c>
      <c r="BA224" s="562">
        <f>BA280/BA230</f>
        <v>0.22761639035068057</v>
      </c>
      <c r="BB224" s="562">
        <f>BB280/BB230</f>
        <v>0.21406907696175362</v>
      </c>
      <c r="BC224" s="656">
        <f>BC280/BC230</f>
        <v>0.21301731372805324</v>
      </c>
      <c r="BD224" s="562"/>
      <c r="BE224" s="562">
        <f>BE280/BE230</f>
        <v>0.19806094182825484</v>
      </c>
      <c r="BF224" s="562">
        <f>BF280/BF230</f>
        <v>0.20216362407031779</v>
      </c>
      <c r="BG224" s="562">
        <f>BG280/BG230</f>
        <v>0.20930232558139536</v>
      </c>
      <c r="BH224" s="562">
        <f>BH280/BH230</f>
        <v>0.21097322011757022</v>
      </c>
      <c r="BI224" s="656">
        <f>BI280/BI230</f>
        <v>0.20526491169610131</v>
      </c>
      <c r="BJ224" s="562"/>
      <c r="BK224" s="562">
        <f>BK280/BK230</f>
        <v>0.19818562456385205</v>
      </c>
      <c r="BL224" s="562">
        <f>BL280/BL230</f>
        <v>0.18523489932885906</v>
      </c>
      <c r="BM224" s="562">
        <f>BM280/BM230</f>
        <v>0.16957605985037408</v>
      </c>
      <c r="BN224" s="562">
        <f>BN280/BN230</f>
        <v>0.17632994620442319</v>
      </c>
      <c r="BO224" s="656">
        <f>BO280/BO230</f>
        <v>0.18177419354838709</v>
      </c>
      <c r="BP224" s="562"/>
      <c r="BQ224" s="562">
        <f>BQ280/BQ230</f>
        <v>0.18330308529945555</v>
      </c>
      <c r="BR224" s="562">
        <f>BR280/BR230</f>
        <v>0.17192147531231411</v>
      </c>
      <c r="BS224" s="562">
        <f>BS280/BS230</f>
        <v>0.18833819241982508</v>
      </c>
      <c r="BT224" s="562">
        <f>BT280/BT230</f>
        <v>0.17846519928613921</v>
      </c>
      <c r="BU224" s="656">
        <f>BU280/BU230</f>
        <v>0.18053491827637444</v>
      </c>
      <c r="BV224" s="562"/>
      <c r="BW224" s="562">
        <f>BW280/BW230</f>
        <v>0.17805755395683454</v>
      </c>
      <c r="BX224" s="562">
        <f>BX280/BX230</f>
        <v>0.18716892289582107</v>
      </c>
      <c r="BY224" s="562">
        <f>BY280/BY230</f>
        <v>0.17699609156895588</v>
      </c>
      <c r="BZ224" s="562">
        <f>BZ280/BZ230</f>
        <v>0.18077803203661327</v>
      </c>
      <c r="CA224" s="656">
        <f>CA280/CA230</f>
        <v>0.18071242397914858</v>
      </c>
      <c r="CB224" s="562"/>
      <c r="CC224" s="562">
        <f>CC280/CC230</f>
        <v>0.18197776477472205</v>
      </c>
      <c r="CD224" s="562">
        <f>CD280/CD230</f>
        <v>0.21930360415394012</v>
      </c>
      <c r="CE224" s="562">
        <f>CE280/CE230</f>
        <v>0.21524926686217008</v>
      </c>
      <c r="CF224" s="562">
        <f>CF280/CF230</f>
        <v>0.20181818181818181</v>
      </c>
      <c r="CG224" s="656">
        <f>CG280/CG230</f>
        <v>0.20444709744814207</v>
      </c>
      <c r="CH224" s="562"/>
      <c r="CI224" s="562">
        <f>CI280/CI230</f>
        <v>0.17982708933717578</v>
      </c>
      <c r="CJ224" s="562">
        <f>CJ280/CJ230</f>
        <v>0.20779220779220781</v>
      </c>
      <c r="CK224" s="562">
        <f>CK280/CK230</f>
        <v>0.22405372405372406</v>
      </c>
      <c r="CL224" s="562">
        <f>CL280/CL230</f>
        <v>0.19315245478036175</v>
      </c>
      <c r="CM224" s="656">
        <f>CM280/CM230</f>
        <v>0.2009788926277149</v>
      </c>
      <c r="CN224" s="562"/>
      <c r="CO224" s="562">
        <f>CO280/CO230</f>
        <v>0.18679119412941961</v>
      </c>
      <c r="CP224" s="562">
        <f>CP280/CP230</f>
        <v>0.20160213618157544</v>
      </c>
      <c r="CQ224" s="562">
        <f>CQ280/CQ230</f>
        <v>0.18921892189218922</v>
      </c>
      <c r="CR224" s="562">
        <f>CR280/CR230</f>
        <v>0.1583338661125763</v>
      </c>
      <c r="CS224" s="656">
        <f>CS280/CS230</f>
        <v>0.18669710506722731</v>
      </c>
      <c r="CT224" s="562"/>
      <c r="CU224" s="562">
        <f>CU280/CU230</f>
        <v>0.20090286930153825</v>
      </c>
      <c r="CV224" s="562">
        <f>CV280/CV230</f>
        <v>0.18378036615870968</v>
      </c>
      <c r="CW224" s="562">
        <f>CW280/CW230</f>
        <v>0.19041719754458442</v>
      </c>
      <c r="CX224" s="562">
        <f>CX280/CX230</f>
        <v>0.15663294918444423</v>
      </c>
      <c r="CY224" s="656">
        <f>CY280/CY230</f>
        <v>0.18148197628706803</v>
      </c>
      <c r="CZ224" s="562"/>
      <c r="DA224" s="562">
        <f>DA280/DA230</f>
        <v>0.18149530269777006</v>
      </c>
      <c r="DB224" s="562">
        <f>DB280/DB230</f>
        <v>0.20033486875422524</v>
      </c>
      <c r="DC224" s="562">
        <f>DC280/DC230</f>
        <v>0.26159116190698994</v>
      </c>
      <c r="DD224" s="562">
        <f>DD280/DD230</f>
        <v>0.20153379731775131</v>
      </c>
      <c r="DE224" s="656">
        <f>DE280/DE230</f>
        <v>0.21138325231367089</v>
      </c>
      <c r="DF224" s="562"/>
      <c r="DG224" s="562">
        <f>DG280/DG230</f>
        <v>0.22814491279985871</v>
      </c>
      <c r="DH224" s="562">
        <f>DH280/DH230</f>
        <v>0.23343158063247521</v>
      </c>
      <c r="DI224" s="562">
        <f>DI280/DI230</f>
        <v>0.25318452115777612</v>
      </c>
      <c r="DJ224" s="562">
        <f>DJ280/DJ230</f>
        <v>0.23666349174509571</v>
      </c>
      <c r="DK224" s="656">
        <f>DK280/DK230</f>
        <v>0.23797745403372303</v>
      </c>
      <c r="DL224" s="562"/>
      <c r="DM224" s="562">
        <f>DM280/DM230</f>
        <v>0.23624562853092126</v>
      </c>
      <c r="DN224" s="562">
        <f>DN280/DN230</f>
        <v>0.2408280747700893</v>
      </c>
      <c r="DO224" s="562">
        <f>DO280/DO230</f>
        <v>0.26449026505162043</v>
      </c>
      <c r="DP224" s="562">
        <f>DP280/DP230</f>
        <v>0.24832844990418218</v>
      </c>
      <c r="DQ224" s="656">
        <f>DQ280/DQ230</f>
        <v>0.24762858316932182</v>
      </c>
      <c r="DR224" s="562"/>
      <c r="DS224" s="562">
        <f>DS280/DS230</f>
        <v>0.24776782661999899</v>
      </c>
      <c r="DT224" s="562">
        <f>DT280/DT230</f>
        <v>0.2565409986781842</v>
      </c>
      <c r="DU224" s="562">
        <f>DU280/DU230</f>
        <v>0.27912524663879518</v>
      </c>
      <c r="DV224" s="562">
        <f>DV280/DV230</f>
        <v>0.26301355215268263</v>
      </c>
      <c r="DW224" s="656">
        <f>DW280/DW230</f>
        <v>0.26178180214791241</v>
      </c>
      <c r="DY224" s="657">
        <f t="shared" ref="DY224:EN224" si="156">DY280/DY230</f>
        <v>0.20724943322612954</v>
      </c>
      <c r="DZ224" s="664">
        <f t="shared" si="156"/>
        <v>0.23124867570212002</v>
      </c>
      <c r="EA224" s="665">
        <f t="shared" si="156"/>
        <v>0.238603629925913</v>
      </c>
      <c r="EB224" s="657">
        <f t="shared" si="156"/>
        <v>0.2437602887098492</v>
      </c>
      <c r="EC224" s="665">
        <f t="shared" si="156"/>
        <v>0.20133664909385546</v>
      </c>
      <c r="ED224" s="657">
        <f t="shared" si="156"/>
        <v>0.18141326079460771</v>
      </c>
      <c r="EE224" s="665">
        <f t="shared" si="156"/>
        <v>0.20952429295850911</v>
      </c>
      <c r="EF224" s="657">
        <f t="shared" si="156"/>
        <v>0.20599633408372398</v>
      </c>
      <c r="EG224" s="664">
        <f t="shared" si="156"/>
        <v>0.19098712446351931</v>
      </c>
      <c r="EH224" s="664">
        <f t="shared" si="156"/>
        <v>0.18000595060993752</v>
      </c>
      <c r="EI224" s="664">
        <f t="shared" si="156"/>
        <v>0.18014329580348004</v>
      </c>
      <c r="EJ224" s="664">
        <f t="shared" si="156"/>
        <v>0.198999852919547</v>
      </c>
      <c r="EK224" s="664">
        <f t="shared" si="156"/>
        <v>0.20301204819277108</v>
      </c>
      <c r="EL224" s="664">
        <f t="shared" si="156"/>
        <v>0.19306930693069307</v>
      </c>
      <c r="EM224" s="664">
        <f t="shared" si="156"/>
        <v>0.1838172497819785</v>
      </c>
      <c r="EN224" s="664">
        <f t="shared" si="156"/>
        <v>0.20068728305753536</v>
      </c>
      <c r="EO224" s="664">
        <f>EO280/EO230</f>
        <v>0.22933118125753088</v>
      </c>
      <c r="EP224" s="664">
        <f>EP280/EP230</f>
        <v>0.24477587217023056</v>
      </c>
      <c r="EQ224" s="664">
        <f>EQ280/EQ230</f>
        <v>0.25817324455074742</v>
      </c>
    </row>
    <row r="225" spans="1:147" ht="12" customHeight="1">
      <c r="EQ225" s="136"/>
    </row>
    <row r="226" spans="1:147" hidden="1" outlineLevel="1">
      <c r="A226" s="672" t="s">
        <v>849</v>
      </c>
      <c r="B226" s="673"/>
      <c r="C226" s="673"/>
      <c r="D226" s="673"/>
      <c r="E226" s="673"/>
      <c r="F226" s="673"/>
      <c r="G226" s="673"/>
      <c r="H226" s="673"/>
      <c r="I226" s="673"/>
      <c r="J226" s="673"/>
      <c r="K226" s="673"/>
      <c r="L226" s="673"/>
      <c r="M226" s="673"/>
      <c r="N226" s="673"/>
      <c r="O226" s="673"/>
      <c r="P226" s="673"/>
      <c r="Q226" s="673"/>
      <c r="R226" s="673"/>
      <c r="S226" s="673"/>
      <c r="T226" s="673"/>
      <c r="U226" s="673"/>
      <c r="V226" s="673"/>
      <c r="W226" s="673"/>
      <c r="X226" s="673"/>
      <c r="Y226" s="673"/>
      <c r="Z226" s="673"/>
      <c r="AA226" s="673"/>
      <c r="AB226" s="673"/>
      <c r="AC226" s="673"/>
      <c r="AD226" s="673"/>
      <c r="AE226" s="673"/>
      <c r="AF226" s="673"/>
      <c r="AG226" s="673"/>
      <c r="AH226" s="673"/>
      <c r="AI226" s="673"/>
      <c r="AJ226" s="673"/>
      <c r="AK226" s="673"/>
      <c r="AL226" s="673"/>
      <c r="AM226" s="673"/>
      <c r="AN226" s="673"/>
      <c r="AO226" s="673"/>
      <c r="AP226" s="673"/>
      <c r="AQ226" s="673"/>
      <c r="AR226" s="673"/>
      <c r="AS226" s="673"/>
      <c r="AT226" s="673"/>
      <c r="AU226" s="673"/>
      <c r="AV226" s="673"/>
      <c r="AW226" s="673"/>
      <c r="AX226" s="673"/>
      <c r="AY226" s="673"/>
      <c r="AZ226" s="673"/>
      <c r="BA226" s="673"/>
      <c r="BB226" s="673"/>
      <c r="BC226" s="673"/>
      <c r="BD226" s="673"/>
      <c r="BE226" s="673"/>
      <c r="BF226" s="673"/>
      <c r="BG226" s="673"/>
      <c r="BH226" s="673"/>
      <c r="BI226" s="673"/>
      <c r="BJ226" s="673"/>
      <c r="BK226" s="673"/>
      <c r="BL226" s="673"/>
      <c r="BM226" s="673"/>
      <c r="BN226" s="673"/>
      <c r="BO226" s="673"/>
      <c r="BP226" s="673"/>
      <c r="BQ226" s="674">
        <f t="shared" ref="BQ226:CV226" si="157">+BQ242-BQ19+BQ247-BQ23+BQ252-BQ27+BQ236-BQ12</f>
        <v>412.87366255144019</v>
      </c>
      <c r="BR226" s="674">
        <f t="shared" si="157"/>
        <v>443.59980671414019</v>
      </c>
      <c r="BS226" s="674">
        <f t="shared" si="157"/>
        <v>460.99900369003683</v>
      </c>
      <c r="BT226" s="674">
        <f t="shared" si="157"/>
        <v>472.66417910447774</v>
      </c>
      <c r="BU226" s="674">
        <f t="shared" si="157"/>
        <v>1790.136652060095</v>
      </c>
      <c r="BV226" s="674">
        <f t="shared" si="157"/>
        <v>0</v>
      </c>
      <c r="BW226" s="674">
        <f t="shared" si="157"/>
        <v>450.40999999999985</v>
      </c>
      <c r="BX226" s="674">
        <f t="shared" si="157"/>
        <v>455.04000000000008</v>
      </c>
      <c r="BY226" s="674">
        <f t="shared" si="157"/>
        <v>500.55000000000007</v>
      </c>
      <c r="BZ226" s="674">
        <f t="shared" si="157"/>
        <v>513</v>
      </c>
      <c r="CA226" s="674">
        <f t="shared" si="157"/>
        <v>1919</v>
      </c>
      <c r="CB226" s="674">
        <f t="shared" si="157"/>
        <v>0</v>
      </c>
      <c r="CC226" s="674">
        <f t="shared" si="157"/>
        <v>493.00000000000011</v>
      </c>
      <c r="CD226" s="674">
        <f t="shared" si="157"/>
        <v>456.99999999999983</v>
      </c>
      <c r="CE226" s="674">
        <f t="shared" si="157"/>
        <v>481.80000000000007</v>
      </c>
      <c r="CF226" s="674">
        <f t="shared" si="157"/>
        <v>510</v>
      </c>
      <c r="CG226" s="674">
        <f t="shared" si="157"/>
        <v>1941.7999999999997</v>
      </c>
      <c r="CH226" s="674">
        <f t="shared" si="157"/>
        <v>0</v>
      </c>
      <c r="CI226" s="674">
        <f t="shared" si="157"/>
        <v>561</v>
      </c>
      <c r="CJ226" s="674">
        <f t="shared" si="157"/>
        <v>499</v>
      </c>
      <c r="CK226" s="674">
        <f t="shared" si="157"/>
        <v>500</v>
      </c>
      <c r="CL226" s="674">
        <f t="shared" si="157"/>
        <v>512</v>
      </c>
      <c r="CM226" s="674">
        <f t="shared" si="157"/>
        <v>2072</v>
      </c>
      <c r="CN226" s="674">
        <f t="shared" si="157"/>
        <v>0</v>
      </c>
      <c r="CO226" s="674">
        <f t="shared" si="157"/>
        <v>452</v>
      </c>
      <c r="CP226" s="674">
        <f t="shared" si="157"/>
        <v>454</v>
      </c>
      <c r="CQ226" s="674">
        <f t="shared" si="157"/>
        <v>0</v>
      </c>
      <c r="CR226" s="674">
        <f t="shared" si="157"/>
        <v>8.7745348837209178</v>
      </c>
      <c r="CS226" s="674">
        <f t="shared" si="157"/>
        <v>914.77453488372089</v>
      </c>
      <c r="CT226" s="674">
        <f t="shared" si="157"/>
        <v>0</v>
      </c>
      <c r="CU226" s="674">
        <f t="shared" si="157"/>
        <v>-0.82454969979988846</v>
      </c>
      <c r="CV226" s="674">
        <f t="shared" si="157"/>
        <v>7.6822429906542027</v>
      </c>
      <c r="CW226" s="674">
        <f t="shared" ref="CW226:DQ226" si="158">+CW242-CW19+CW247-CW23+CW252-CW27+CW236-CW12</f>
        <v>2.5687568756875976</v>
      </c>
      <c r="CX226" s="674">
        <f t="shared" si="158"/>
        <v>-0.28310077519381593</v>
      </c>
      <c r="CY226" s="674">
        <f t="shared" si="158"/>
        <v>9.1433493913480106</v>
      </c>
      <c r="CZ226" s="674">
        <f t="shared" si="158"/>
        <v>0</v>
      </c>
      <c r="DA226" s="674">
        <f t="shared" si="158"/>
        <v>-2.6657771847897891</v>
      </c>
      <c r="DB226" s="674">
        <f t="shared" si="158"/>
        <v>17.543391188251064</v>
      </c>
      <c r="DC226" s="674">
        <f t="shared" si="158"/>
        <v>13.990666003391311</v>
      </c>
      <c r="DD226" s="674">
        <f t="shared" si="158"/>
        <v>31.058459910369265</v>
      </c>
      <c r="DE226" s="674">
        <f t="shared" si="158"/>
        <v>59.926739917221653</v>
      </c>
      <c r="DF226" s="674">
        <f t="shared" si="158"/>
        <v>0</v>
      </c>
      <c r="DG226" s="674">
        <f t="shared" si="158"/>
        <v>8.7872201419447435</v>
      </c>
      <c r="DH226" s="674">
        <f t="shared" si="158"/>
        <v>19.738853763050372</v>
      </c>
      <c r="DI226" s="674">
        <f t="shared" si="158"/>
        <v>9.8979641277454391</v>
      </c>
      <c r="DJ226" s="674">
        <f t="shared" si="158"/>
        <v>32.423065502540339</v>
      </c>
      <c r="DK226" s="674">
        <f t="shared" si="158"/>
        <v>70.847103535280894</v>
      </c>
      <c r="DL226" s="674">
        <f t="shared" si="158"/>
        <v>0</v>
      </c>
      <c r="DM226" s="674">
        <f t="shared" si="158"/>
        <v>13.024275661846218</v>
      </c>
      <c r="DN226" s="674">
        <f t="shared" si="158"/>
        <v>28.773761576568688</v>
      </c>
      <c r="DO226" s="674">
        <f t="shared" si="158"/>
        <v>18.358435404991894</v>
      </c>
      <c r="DP226" s="674">
        <f t="shared" si="158"/>
        <v>37.093305706512922</v>
      </c>
      <c r="DQ226" s="674">
        <f t="shared" si="158"/>
        <v>97.249778349919666</v>
      </c>
      <c r="DR226" s="674">
        <f t="shared" ref="DR226:DW226" si="159">+DR242-DR19+DR247-DR23+DR252-DR27+DR236-DR12</f>
        <v>0</v>
      </c>
      <c r="DS226" s="674">
        <f t="shared" si="159"/>
        <v>17.75413621076126</v>
      </c>
      <c r="DT226" s="674">
        <f t="shared" si="159"/>
        <v>34.513206163131656</v>
      </c>
      <c r="DU226" s="674">
        <f t="shared" si="159"/>
        <v>27.669541650616338</v>
      </c>
      <c r="DV226" s="674">
        <f t="shared" si="159"/>
        <v>39.074048632978929</v>
      </c>
      <c r="DW226" s="674">
        <f t="shared" si="159"/>
        <v>119.01093265748818</v>
      </c>
      <c r="DY226" s="675"/>
      <c r="DZ226" s="675"/>
      <c r="EA226" s="675"/>
      <c r="EB226" s="675"/>
      <c r="EC226" s="675"/>
      <c r="ED226" s="675"/>
      <c r="EE226" s="675"/>
      <c r="EF226" s="675"/>
      <c r="EG226" s="675"/>
      <c r="EH226" s="675"/>
      <c r="EI226" s="675"/>
      <c r="EJ226" s="675"/>
      <c r="EK226" s="675"/>
      <c r="EL226" s="675"/>
      <c r="EM226" s="675"/>
      <c r="EN226" s="675"/>
      <c r="EO226" s="675"/>
      <c r="EP226" s="675"/>
      <c r="EQ226" s="675"/>
    </row>
    <row r="227" spans="1:147" collapsed="1">
      <c r="EQ227" s="136"/>
    </row>
    <row r="228" spans="1:147">
      <c r="EQ228" s="136"/>
    </row>
    <row r="229" spans="1:147" hidden="1" outlineLevel="1">
      <c r="A229" s="676" t="s">
        <v>836</v>
      </c>
      <c r="EQ229" s="136"/>
    </row>
    <row r="230" spans="1:147" hidden="1" outlineLevel="1">
      <c r="A230" s="677" t="s">
        <v>833</v>
      </c>
      <c r="B230" s="678" t="s">
        <v>73</v>
      </c>
      <c r="C230" s="678"/>
      <c r="D230" s="678"/>
      <c r="E230" s="678"/>
      <c r="F230" s="678"/>
      <c r="G230" s="679"/>
      <c r="H230" s="678"/>
      <c r="I230" s="678">
        <v>228.036</v>
      </c>
      <c r="J230" s="678">
        <v>242.37200000000001</v>
      </c>
      <c r="K230" s="678">
        <v>290.24699999999996</v>
      </c>
      <c r="L230" s="678">
        <v>310.78300000000007</v>
      </c>
      <c r="M230" s="679">
        <f>SUM(I230:L230)</f>
        <v>1071.4380000000001</v>
      </c>
      <c r="N230" s="680"/>
      <c r="O230" s="678">
        <v>316.041</v>
      </c>
      <c r="P230" s="678">
        <v>325.23099999999999</v>
      </c>
      <c r="Q230" s="678">
        <v>375.63499999999999</v>
      </c>
      <c r="R230" s="678">
        <v>390.0390000000001</v>
      </c>
      <c r="S230" s="679">
        <f>SUM(O230:R230)</f>
        <v>1406.9459999999999</v>
      </c>
      <c r="T230" s="680"/>
      <c r="U230" s="678">
        <v>391.12400000000002</v>
      </c>
      <c r="V230" s="678">
        <v>428.66500000000002</v>
      </c>
      <c r="W230" s="678">
        <v>493.90499999999997</v>
      </c>
      <c r="X230" s="678">
        <v>556.43499999999995</v>
      </c>
      <c r="Y230" s="679">
        <f>SUM(U230:X230)</f>
        <v>1870.1289999999999</v>
      </c>
      <c r="Z230" s="680"/>
      <c r="AA230" s="678">
        <v>556.63400000000001</v>
      </c>
      <c r="AB230" s="678">
        <v>618.31299999999999</v>
      </c>
      <c r="AC230" s="678">
        <v>695.22400000000005</v>
      </c>
      <c r="AD230" s="678">
        <v>712.678</v>
      </c>
      <c r="AE230" s="679">
        <f>SUM(AA230:AD230)</f>
        <v>2582.8490000000002</v>
      </c>
      <c r="AF230" s="680"/>
      <c r="AG230" s="678">
        <f>699.942</f>
        <v>699.94200000000001</v>
      </c>
      <c r="AH230" s="678">
        <v>1192.144</v>
      </c>
      <c r="AI230" s="678">
        <v>1253.2270000000001</v>
      </c>
      <c r="AJ230" s="678">
        <v>1299.867</v>
      </c>
      <c r="AK230" s="679">
        <f>SUM(AG230:AJ230)</f>
        <v>4445.18</v>
      </c>
      <c r="AL230" s="680"/>
      <c r="AM230" s="678">
        <v>1288.1489999999999</v>
      </c>
      <c r="AN230" s="678">
        <v>1273.3920000000001</v>
      </c>
      <c r="AO230" s="678">
        <v>1326.3409999999999</v>
      </c>
      <c r="AP230" s="678">
        <v>1364.7820000000002</v>
      </c>
      <c r="AQ230" s="679">
        <f>SUM(AM230:AP230)</f>
        <v>5252.6640000000007</v>
      </c>
      <c r="AR230" s="680"/>
      <c r="AS230" s="678">
        <v>1422.8440000000001</v>
      </c>
      <c r="AT230" s="678">
        <v>1437.3320000000001</v>
      </c>
      <c r="AU230" s="678">
        <v>1529.0260000000001</v>
      </c>
      <c r="AV230" s="678">
        <v>1547.9870000000001</v>
      </c>
      <c r="AW230" s="679">
        <f>SUM(AS230:AV230)</f>
        <v>5937.1890000000003</v>
      </c>
      <c r="AX230" s="680"/>
      <c r="AY230" s="680">
        <v>1655.0930000000001</v>
      </c>
      <c r="AZ230" s="680">
        <v>1522.979</v>
      </c>
      <c r="BA230" s="680">
        <v>1538.6369999999999</v>
      </c>
      <c r="BB230" s="681">
        <v>1487.674</v>
      </c>
      <c r="BC230" s="682">
        <f>SUM(AY230:BB230)</f>
        <v>6204.3829999999998</v>
      </c>
      <c r="BD230" s="683"/>
      <c r="BE230" s="684">
        <v>1444</v>
      </c>
      <c r="BF230" s="681">
        <v>1479</v>
      </c>
      <c r="BG230" s="681">
        <f>Revenue!BG471</f>
        <v>1548</v>
      </c>
      <c r="BH230" s="681">
        <f>Revenue!BH471</f>
        <v>1531</v>
      </c>
      <c r="BI230" s="682">
        <f>SUM(BE230:BH230)</f>
        <v>6002</v>
      </c>
      <c r="BJ230" s="683"/>
      <c r="BK230" s="684">
        <f>Revenue!BK471</f>
        <v>1433</v>
      </c>
      <c r="BL230" s="681">
        <f>Revenue!BL471</f>
        <v>1490</v>
      </c>
      <c r="BM230" s="681">
        <f>Revenue!BM471</f>
        <v>1604</v>
      </c>
      <c r="BN230" s="681">
        <v>1673</v>
      </c>
      <c r="BO230" s="682">
        <f>SUM(BK230:BN230)</f>
        <v>6200</v>
      </c>
      <c r="BP230" s="685"/>
      <c r="BQ230" s="684">
        <v>1653</v>
      </c>
      <c r="BR230" s="681">
        <v>1681</v>
      </c>
      <c r="BS230" s="681">
        <v>1715</v>
      </c>
      <c r="BT230" s="686">
        <v>1681</v>
      </c>
      <c r="BU230" s="682">
        <f>SUM(BQ230:BT230)</f>
        <v>6730</v>
      </c>
      <c r="BV230" s="683"/>
      <c r="BW230" s="684">
        <v>1668</v>
      </c>
      <c r="BX230" s="681">
        <v>1699</v>
      </c>
      <c r="BY230" s="681">
        <v>1791</v>
      </c>
      <c r="BZ230" s="686">
        <v>1748</v>
      </c>
      <c r="CA230" s="687">
        <f>SUM(BW230:BZ230)</f>
        <v>6906</v>
      </c>
      <c r="CB230" s="683"/>
      <c r="CC230" s="684">
        <v>1709</v>
      </c>
      <c r="CD230" s="681">
        <v>1637</v>
      </c>
      <c r="CE230" s="681">
        <f>Revenue!CE430</f>
        <v>1705</v>
      </c>
      <c r="CF230" s="686">
        <v>1650</v>
      </c>
      <c r="CG230" s="687">
        <f>SUM(CC230:CF230)</f>
        <v>6701</v>
      </c>
      <c r="CH230" s="683"/>
      <c r="CI230" s="684">
        <v>1735</v>
      </c>
      <c r="CJ230" s="681">
        <v>1617</v>
      </c>
      <c r="CK230" s="681">
        <v>1638</v>
      </c>
      <c r="CL230" s="686">
        <v>1548</v>
      </c>
      <c r="CM230" s="687">
        <f>SUM(CI230:CL230)</f>
        <v>6538</v>
      </c>
      <c r="CN230" s="683"/>
      <c r="CO230" s="684">
        <v>1499</v>
      </c>
      <c r="CP230" s="681">
        <v>1498</v>
      </c>
      <c r="CQ230" s="681">
        <f>+CQ8</f>
        <v>909</v>
      </c>
      <c r="CR230" s="686">
        <f>Revenue!CR430</f>
        <v>873</v>
      </c>
      <c r="CS230" s="687">
        <f>SUM(CO230:CR230)</f>
        <v>4779</v>
      </c>
      <c r="CT230" s="683"/>
      <c r="CU230" s="681">
        <f>Revenue!CU430</f>
        <v>884</v>
      </c>
      <c r="CV230" s="681">
        <f>Revenue!CV430</f>
        <v>1015</v>
      </c>
      <c r="CW230" s="681">
        <f>Revenue!CW430</f>
        <v>1088</v>
      </c>
      <c r="CX230" s="686">
        <f>Revenue!CX430</f>
        <v>1176</v>
      </c>
      <c r="CY230" s="687">
        <f>SUM(CU230:CX230)</f>
        <v>4163</v>
      </c>
      <c r="CZ230" s="683"/>
      <c r="DA230" s="681">
        <f>Revenue!DA430</f>
        <v>1228</v>
      </c>
      <c r="DB230" s="681">
        <f>Revenue!DB430</f>
        <v>1276</v>
      </c>
      <c r="DC230" s="681">
        <f>Revenue!DC430</f>
        <v>1245</v>
      </c>
      <c r="DD230" s="686">
        <f>Revenue!DD430</f>
        <v>1188.7670839000002</v>
      </c>
      <c r="DE230" s="687">
        <f>SUM(DA230:DD230)</f>
        <v>4937.7670839000002</v>
      </c>
      <c r="DF230" s="683"/>
      <c r="DG230" s="681">
        <f>Revenue!DG430</f>
        <v>1181.3491473340982</v>
      </c>
      <c r="DH230" s="681">
        <f>Revenue!DH430</f>
        <v>1217.0234992200121</v>
      </c>
      <c r="DI230" s="681">
        <f>Revenue!DI430</f>
        <v>1234.86815703</v>
      </c>
      <c r="DJ230" s="686">
        <f>Revenue!DJ430</f>
        <v>1240.9975620100001</v>
      </c>
      <c r="DK230" s="687">
        <f>SUM(DG230:DJ230)</f>
        <v>4874.2383655941103</v>
      </c>
      <c r="DL230" s="683"/>
      <c r="DM230" s="681">
        <f>Revenue!DM430</f>
        <v>1247.7400918455603</v>
      </c>
      <c r="DN230" s="681">
        <f>Revenue!DN430</f>
        <v>1295.0094592506875</v>
      </c>
      <c r="DO230" s="681">
        <f>Revenue!DO430</f>
        <v>1309.8758071536599</v>
      </c>
      <c r="DP230" s="686">
        <f>Revenue!DP430</f>
        <v>1318.79736411764</v>
      </c>
      <c r="DQ230" s="687">
        <f>SUM(DM230:DP230)</f>
        <v>5171.422722367548</v>
      </c>
      <c r="DR230" s="683"/>
      <c r="DS230" s="681">
        <f>Revenue!DS430</f>
        <v>1321.1601558742618</v>
      </c>
      <c r="DT230" s="681">
        <f>Revenue!DT430</f>
        <v>1368.5420835505115</v>
      </c>
      <c r="DU230" s="681">
        <f>Revenue!DU430</f>
        <v>1382.4125184352124</v>
      </c>
      <c r="DV230" s="686">
        <f>Revenue!DV430</f>
        <v>1389.2197355041671</v>
      </c>
      <c r="DW230" s="687">
        <f>SUM(DS230:DV230)</f>
        <v>5461.3344933641529</v>
      </c>
      <c r="DY230" s="688">
        <f>SUM(L230,O230,P230,Q230)</f>
        <v>1327.69</v>
      </c>
      <c r="DZ230" s="183">
        <f>SUM(R230,U230,V230,W230)</f>
        <v>1703.7330000000002</v>
      </c>
      <c r="EA230" s="124">
        <f>SUM(X230,AA230,AB230,AC230)</f>
        <v>2426.6060000000002</v>
      </c>
      <c r="EB230" s="183">
        <f>SUM(AD230,AG230,AH230,AI230)</f>
        <v>3857.991</v>
      </c>
      <c r="EC230" s="124">
        <f>SUM(AJ230,AM230,AN230,AO230)</f>
        <v>5187.7489999999998</v>
      </c>
      <c r="ED230" s="183">
        <f>SUM(AP230,AS230,AT230,AU230)</f>
        <v>5753.9840000000004</v>
      </c>
      <c r="EE230" s="124">
        <f>SUM(AV230,AY230,AZ230,BA230)</f>
        <v>6264.6959999999999</v>
      </c>
      <c r="EF230" s="183">
        <f>SUM(BB230,BE230,BF230,BG230)</f>
        <v>5958.674</v>
      </c>
      <c r="EG230" s="661">
        <f>SUM(BH230,BK230,BL230,BM230)</f>
        <v>6058</v>
      </c>
      <c r="EH230" s="661">
        <f>SUM(BN230,BQ230,BR230,BS230)</f>
        <v>6722</v>
      </c>
      <c r="EI230" s="661">
        <f>SUM(BT230,BW230,BX230,BY230)</f>
        <v>6839</v>
      </c>
      <c r="EJ230" s="661">
        <f>SUM(BZ230,CC230,CD230,CE230)</f>
        <v>6799</v>
      </c>
      <c r="EK230" s="661">
        <f>SUM(CF230,CI230,CJ230,CK230)</f>
        <v>6640</v>
      </c>
      <c r="EL230" s="661">
        <f>SUM(CL230,CO230,CP230,CQ230)</f>
        <v>5454</v>
      </c>
      <c r="EM230" s="661">
        <f>SUM(CR230,CU230,CV230,CW230)</f>
        <v>3860</v>
      </c>
      <c r="EN230" s="689">
        <f>SUM(CX230,DA230,DB230,DC230)</f>
        <v>4925</v>
      </c>
      <c r="EO230" s="611">
        <f>SUM(DD230,DG230,DH230,DI230)</f>
        <v>4822.0078874841111</v>
      </c>
      <c r="EP230" s="611">
        <f>SUM(DO230,DN230,DM230,DJ230)</f>
        <v>5093.6229202599079</v>
      </c>
      <c r="EQ230" s="611">
        <f>SUM(DU230,DT230,DS230,DP230)</f>
        <v>5390.9121219776262</v>
      </c>
    </row>
    <row r="231" spans="1:147" hidden="1" outlineLevel="1">
      <c r="A231" s="690" t="s">
        <v>577</v>
      </c>
      <c r="B231" s="586"/>
      <c r="C231" s="586"/>
      <c r="D231" s="586"/>
      <c r="E231" s="586"/>
      <c r="F231" s="586"/>
      <c r="G231" s="587"/>
      <c r="H231" s="586"/>
      <c r="I231" s="691"/>
      <c r="J231" s="691"/>
      <c r="K231" s="691"/>
      <c r="L231" s="691"/>
      <c r="M231" s="587"/>
      <c r="N231" s="586"/>
      <c r="O231" s="586">
        <f>O230/I230-1</f>
        <v>0.38592590643582581</v>
      </c>
      <c r="P231" s="586">
        <f>P230/J230-1</f>
        <v>0.34186704734870355</v>
      </c>
      <c r="Q231" s="586">
        <f>Q230/K230-1</f>
        <v>0.29419080989639879</v>
      </c>
      <c r="R231" s="586">
        <f>R230/L230-1</f>
        <v>0.25502038399783777</v>
      </c>
      <c r="S231" s="587">
        <f>S230/M230-1</f>
        <v>0.3131380443852092</v>
      </c>
      <c r="T231" s="586"/>
      <c r="U231" s="586">
        <f>U230/O230-1</f>
        <v>0.23757360595618926</v>
      </c>
      <c r="V231" s="586">
        <f>V230/P230-1</f>
        <v>0.31803241388428538</v>
      </c>
      <c r="W231" s="586">
        <f>W230/Q230-1</f>
        <v>0.31485351471508238</v>
      </c>
      <c r="X231" s="586">
        <f>X230/R230-1</f>
        <v>0.42661374888152159</v>
      </c>
      <c r="Y231" s="587">
        <f>Y230/S230-1</f>
        <v>0.32921163996343861</v>
      </c>
      <c r="Z231" s="586"/>
      <c r="AA231" s="586">
        <f>AA230/U230-1</f>
        <v>0.42316503206144329</v>
      </c>
      <c r="AB231" s="586">
        <f>AB230/V230-1</f>
        <v>0.44241540596969653</v>
      </c>
      <c r="AC231" s="586">
        <f>AC230/W230-1</f>
        <v>0.40760672598981595</v>
      </c>
      <c r="AD231" s="586">
        <f>AD230/X230-1</f>
        <v>0.28079290483165154</v>
      </c>
      <c r="AE231" s="587">
        <f>AE230/Y230-1</f>
        <v>0.3811073995430263</v>
      </c>
      <c r="AF231" s="586"/>
      <c r="AG231" s="586">
        <f>AG230/AA230-1</f>
        <v>0.25745462907404137</v>
      </c>
      <c r="AH231" s="586">
        <f>AH230/AB230-1</f>
        <v>0.92805908981373508</v>
      </c>
      <c r="AI231" s="586">
        <f>AI230/AC230-1</f>
        <v>0.80262332715786577</v>
      </c>
      <c r="AJ231" s="586">
        <f>AJ230/AD230-1</f>
        <v>0.82391907705864353</v>
      </c>
      <c r="AK231" s="587">
        <f>AK230/AE230-1</f>
        <v>0.72103750548328605</v>
      </c>
      <c r="AL231" s="586"/>
      <c r="AM231" s="586">
        <f>AM230/AG230-1</f>
        <v>0.8403653445571202</v>
      </c>
      <c r="AN231" s="586">
        <f>AN230/AH230-1</f>
        <v>6.8152840596438002E-2</v>
      </c>
      <c r="AO231" s="586">
        <f>AO230/AI230-1</f>
        <v>5.8340587938178645E-2</v>
      </c>
      <c r="AP231" s="586">
        <f>AP230/AJ230-1</f>
        <v>4.9939724602594104E-2</v>
      </c>
      <c r="AQ231" s="587">
        <f>AQ230/AK230-1</f>
        <v>0.18165383629009413</v>
      </c>
      <c r="AR231" s="586"/>
      <c r="AS231" s="586">
        <f>AS230/AM230-1</f>
        <v>0.10456476696407035</v>
      </c>
      <c r="AT231" s="586">
        <f>AT230/AN230-1</f>
        <v>0.12874275949589764</v>
      </c>
      <c r="AU231" s="586">
        <f>AU230/AO230-1</f>
        <v>0.15281515085487074</v>
      </c>
      <c r="AV231" s="586">
        <f>AV230/AP230-1</f>
        <v>0.13423755588804642</v>
      </c>
      <c r="AW231" s="587">
        <f>AW230/AQ230-1</f>
        <v>0.13031958640415597</v>
      </c>
      <c r="AX231" s="586"/>
      <c r="AY231" s="586">
        <f>AY230/AS230-1</f>
        <v>0.16322871657047444</v>
      </c>
      <c r="AZ231" s="586">
        <f>AZ230/AT230-1</f>
        <v>5.9587485702676801E-2</v>
      </c>
      <c r="BA231" s="586">
        <f>BA230/AU230-1</f>
        <v>6.2857008317711571E-3</v>
      </c>
      <c r="BB231" s="586">
        <f>BB230/AV230-1</f>
        <v>-3.8962213506961052E-2</v>
      </c>
      <c r="BC231" s="176"/>
      <c r="BD231" s="175"/>
      <c r="BE231" s="586">
        <f>BE230/AY230-1</f>
        <v>-0.12754147350028067</v>
      </c>
      <c r="BF231" s="586">
        <f>BF230/AZ230-1</f>
        <v>-2.8876957594293873E-2</v>
      </c>
      <c r="BG231" s="586">
        <f>BG230/BA230-1</f>
        <v>6.0852559765558478E-3</v>
      </c>
      <c r="BH231" s="586">
        <f>BH230/BB230-1</f>
        <v>2.9123315995305488E-2</v>
      </c>
      <c r="BI231" s="587">
        <f>BI230/BC230-1</f>
        <v>-3.2619359572096052E-2</v>
      </c>
      <c r="BJ231" s="175"/>
      <c r="BK231" s="286">
        <f>BK230/BE230-1</f>
        <v>-7.6177285318559385E-3</v>
      </c>
      <c r="BL231" s="286">
        <f>BL230/BF230-1</f>
        <v>7.4374577417173349E-3</v>
      </c>
      <c r="BM231" s="286">
        <f>BM230/BG230-1</f>
        <v>3.6175710594315236E-2</v>
      </c>
      <c r="BN231" s="286">
        <f>BN230/BH230-1</f>
        <v>9.2749836708033939E-2</v>
      </c>
      <c r="BO231" s="692">
        <f>BO230/BI230-1</f>
        <v>3.2989003665444772E-2</v>
      </c>
      <c r="BP231" s="180"/>
      <c r="BQ231" s="286">
        <f>BQ230/BK230-1</f>
        <v>0.15352407536636425</v>
      </c>
      <c r="BR231" s="286">
        <f>BR230/BL230-1</f>
        <v>0.12818791946308727</v>
      </c>
      <c r="BS231" s="286">
        <f>BS230/BM230-1</f>
        <v>6.9201995012468931E-2</v>
      </c>
      <c r="BT231" s="693">
        <f>BT230/BN230-1</f>
        <v>4.7818290496115523E-3</v>
      </c>
      <c r="BU231" s="692">
        <f>BU230/BO230-1</f>
        <v>8.5483870967741904E-2</v>
      </c>
      <c r="BV231" s="175"/>
      <c r="BW231" s="286">
        <f>BW230/BQ230-1</f>
        <v>9.0744101633393193E-3</v>
      </c>
      <c r="BX231" s="286">
        <f>BX230/BR230-1</f>
        <v>1.0707911957168248E-2</v>
      </c>
      <c r="BY231" s="286">
        <f>BY230/BS230-1</f>
        <v>4.431486880466462E-2</v>
      </c>
      <c r="BZ231" s="693">
        <f>BZ230/BT230-1</f>
        <v>3.9857227840571108E-2</v>
      </c>
      <c r="CA231" s="693">
        <f>CA230/BU230-1</f>
        <v>2.6151560178305999E-2</v>
      </c>
      <c r="CB231" s="175"/>
      <c r="CC231" s="286">
        <f>CC230/BW230-1</f>
        <v>2.4580335731414937E-2</v>
      </c>
      <c r="CD231" s="286">
        <f>CD230/BX230-1</f>
        <v>-3.6492054149499742E-2</v>
      </c>
      <c r="CE231" s="286">
        <f>CE230/BY230-1</f>
        <v>-4.8017867113344548E-2</v>
      </c>
      <c r="CF231" s="693">
        <f>CF230/BZ230-1</f>
        <v>-5.6064073226544608E-2</v>
      </c>
      <c r="CG231" s="693">
        <f>CG230/CA230-1</f>
        <v>-2.9684332464523622E-2</v>
      </c>
      <c r="CH231" s="175"/>
      <c r="CI231" s="286">
        <f>CI230/CC230-1</f>
        <v>1.5213575190169637E-2</v>
      </c>
      <c r="CJ231" s="286">
        <f>CJ230/CD230-1</f>
        <v>-1.2217470983506451E-2</v>
      </c>
      <c r="CK231" s="286">
        <f>CK230/CE230-1</f>
        <v>-3.9296187683284467E-2</v>
      </c>
      <c r="CL231" s="693">
        <f>CL230/CF230-1</f>
        <v>-6.1818181818181772E-2</v>
      </c>
      <c r="CM231" s="693">
        <f>CM230/CG230-1</f>
        <v>-2.4324727652589195E-2</v>
      </c>
      <c r="CN231" s="175"/>
      <c r="CO231" s="286">
        <f>CO230/CI230-1</f>
        <v>-0.13602305475504328</v>
      </c>
      <c r="CP231" s="286">
        <f>CP230/CJ230-1</f>
        <v>-7.3593073593073544E-2</v>
      </c>
      <c r="CQ231" s="286">
        <f>CQ230/CK230-1</f>
        <v>-0.44505494505494503</v>
      </c>
      <c r="CR231" s="693">
        <f>CR230/CL230-1</f>
        <v>-0.43604651162790697</v>
      </c>
      <c r="CS231" s="693">
        <f>CS230/CM230-1</f>
        <v>-0.26904252064851641</v>
      </c>
      <c r="CT231" s="175"/>
      <c r="CU231" s="286">
        <f>CU230/CO230-1</f>
        <v>-0.41027351567711812</v>
      </c>
      <c r="CV231" s="286">
        <f>CV230/CP230-1</f>
        <v>-0.32242990654205606</v>
      </c>
      <c r="CW231" s="286">
        <f>CW230/CQ230-1</f>
        <v>0.1969196919691969</v>
      </c>
      <c r="CX231" s="693">
        <f>CX230/CR230-1</f>
        <v>0.34707903780068738</v>
      </c>
      <c r="CY231" s="693">
        <f>CY230/CS230-1</f>
        <v>-0.12889725884076164</v>
      </c>
      <c r="CZ231" s="175"/>
      <c r="DA231" s="286">
        <f>DA230/CU230-1</f>
        <v>0.38914027149321262</v>
      </c>
      <c r="DB231" s="286">
        <f>DB230/CV230-1</f>
        <v>0.25714285714285712</v>
      </c>
      <c r="DC231" s="286">
        <f>DC230/CW230-1</f>
        <v>0.14430147058823528</v>
      </c>
      <c r="DD231" s="693">
        <f>DD230/CX230-1</f>
        <v>1.0856363860544338E-2</v>
      </c>
      <c r="DE231" s="693">
        <f>DE230/CY230-1</f>
        <v>0.18610787506605808</v>
      </c>
      <c r="DF231" s="175"/>
      <c r="DG231" s="286">
        <f>DG230/DA230-1</f>
        <v>-3.7989293701874427E-2</v>
      </c>
      <c r="DH231" s="286">
        <f>DH230/DB230-1</f>
        <v>-4.6219828197482604E-2</v>
      </c>
      <c r="DI231" s="286">
        <f>DI230/DC230-1</f>
        <v>-8.1380264819277404E-3</v>
      </c>
      <c r="DJ231" s="693">
        <f>DJ230/DD230-1</f>
        <v>4.3936679285101699E-2</v>
      </c>
      <c r="DK231" s="693">
        <f>DK230/DE230-1</f>
        <v>-1.2865879906128086E-2</v>
      </c>
      <c r="DL231" s="175"/>
      <c r="DM231" s="286">
        <f>DM230/DG230-1</f>
        <v>5.6199257147037107E-2</v>
      </c>
      <c r="DN231" s="286">
        <f>DN230/DH230-1</f>
        <v>6.4079255725675299E-2</v>
      </c>
      <c r="DO231" s="286">
        <f>DO230/DI230-1</f>
        <v>6.0741423848892362E-2</v>
      </c>
      <c r="DP231" s="693">
        <f>DP230/DJ230-1</f>
        <v>6.2691341618455798E-2</v>
      </c>
      <c r="DQ231" s="693">
        <f>DQ230/DK230-1</f>
        <v>6.0970419270255372E-2</v>
      </c>
      <c r="DR231" s="175"/>
      <c r="DS231" s="286">
        <f>DS230/DM230-1</f>
        <v>5.8842434020136558E-2</v>
      </c>
      <c r="DT231" s="286">
        <f>DT230/DN230-1</f>
        <v>5.6781534508922427E-2</v>
      </c>
      <c r="DU231" s="286">
        <f>DU230/DO230-1</f>
        <v>5.5376785253537619E-2</v>
      </c>
      <c r="DV231" s="693">
        <f>DV230/DP230-1</f>
        <v>5.3398932468783133E-2</v>
      </c>
      <c r="DW231" s="693">
        <f>DW230/DQ230-1</f>
        <v>5.606035061544512E-2</v>
      </c>
      <c r="DY231" s="694"/>
      <c r="DZ231" s="184">
        <f t="shared" ref="DZ231:EQ231" si="160">DZ230/DY230-1</f>
        <v>0.28323102531464439</v>
      </c>
      <c r="EA231" s="360">
        <f t="shared" si="160"/>
        <v>0.42428772583497532</v>
      </c>
      <c r="EB231" s="184">
        <f t="shared" si="160"/>
        <v>0.5898712028240265</v>
      </c>
      <c r="EC231" s="360">
        <f t="shared" si="160"/>
        <v>0.34467628358904934</v>
      </c>
      <c r="ED231" s="184">
        <f t="shared" si="160"/>
        <v>0.10914849581196018</v>
      </c>
      <c r="EE231" s="360">
        <f t="shared" si="160"/>
        <v>8.8757980557470972E-2</v>
      </c>
      <c r="EF231" s="184">
        <f t="shared" si="160"/>
        <v>-4.8848659216664259E-2</v>
      </c>
      <c r="EG231" s="662">
        <f t="shared" si="160"/>
        <v>1.6669144846655382E-2</v>
      </c>
      <c r="EH231" s="662">
        <f t="shared" si="160"/>
        <v>0.10960713106635844</v>
      </c>
      <c r="EI231" s="662">
        <f t="shared" si="160"/>
        <v>1.7405534067241879E-2</v>
      </c>
      <c r="EJ231" s="662">
        <f t="shared" si="160"/>
        <v>-5.8488083053077622E-3</v>
      </c>
      <c r="EK231" s="662">
        <f t="shared" si="160"/>
        <v>-2.3385792028239427E-2</v>
      </c>
      <c r="EL231" s="662">
        <f t="shared" si="160"/>
        <v>-0.17861445783132535</v>
      </c>
      <c r="EM231" s="662">
        <f t="shared" si="160"/>
        <v>-0.29226255958929226</v>
      </c>
      <c r="EN231" s="662">
        <f t="shared" si="160"/>
        <v>0.27590673575129543</v>
      </c>
      <c r="EO231" s="662">
        <f t="shared" si="160"/>
        <v>-2.0912104064139903E-2</v>
      </c>
      <c r="EP231" s="662">
        <f t="shared" si="160"/>
        <v>5.6328201677312562E-2</v>
      </c>
      <c r="EQ231" s="662">
        <f t="shared" si="160"/>
        <v>5.8364980363043495E-2</v>
      </c>
    </row>
    <row r="232" spans="1:147" hidden="1" outlineLevel="1">
      <c r="A232" s="690" t="s">
        <v>578</v>
      </c>
      <c r="B232" s="586"/>
      <c r="C232" s="586"/>
      <c r="D232" s="586"/>
      <c r="E232" s="586"/>
      <c r="F232" s="586"/>
      <c r="G232" s="695"/>
      <c r="H232" s="696"/>
      <c r="I232" s="697"/>
      <c r="J232" s="586">
        <f>J230/I230-1</f>
        <v>6.2867266571944747E-2</v>
      </c>
      <c r="K232" s="586">
        <f>K230/J230-1</f>
        <v>0.19752694205601284</v>
      </c>
      <c r="L232" s="586">
        <f>L230/K230-1</f>
        <v>7.0753530613581361E-2</v>
      </c>
      <c r="M232" s="695"/>
      <c r="N232" s="696"/>
      <c r="O232" s="586">
        <f>O230/L230-1</f>
        <v>1.6918557321346173E-2</v>
      </c>
      <c r="P232" s="586">
        <f>P230/O230-1</f>
        <v>2.9078505636926932E-2</v>
      </c>
      <c r="Q232" s="586">
        <f>Q230/P230-1</f>
        <v>0.15497907641030517</v>
      </c>
      <c r="R232" s="586">
        <f>R230/Q230-1</f>
        <v>3.8345734556151978E-2</v>
      </c>
      <c r="S232" s="695"/>
      <c r="T232" s="696"/>
      <c r="U232" s="586">
        <f>U230/R230-1</f>
        <v>2.7817731047405925E-3</v>
      </c>
      <c r="V232" s="586">
        <f>V230/U230-1</f>
        <v>9.5982348308976118E-2</v>
      </c>
      <c r="W232" s="586">
        <f>W230/V230-1</f>
        <v>0.15219343776608762</v>
      </c>
      <c r="X232" s="586">
        <f>X230/W230-1</f>
        <v>0.12660329415575866</v>
      </c>
      <c r="Y232" s="695"/>
      <c r="Z232" s="696"/>
      <c r="AA232" s="586">
        <f>AA230/X230-1</f>
        <v>3.5763386559084509E-4</v>
      </c>
      <c r="AB232" s="586">
        <f>AB230/AA230-1</f>
        <v>0.11080710125504356</v>
      </c>
      <c r="AC232" s="586">
        <f>AC230/AB230-1</f>
        <v>0.12438845697890888</v>
      </c>
      <c r="AD232" s="586">
        <f>AD230/AC230-1</f>
        <v>2.5105577482940733E-2</v>
      </c>
      <c r="AE232" s="695"/>
      <c r="AF232" s="696"/>
      <c r="AG232" s="586">
        <f>AG230/AD230-1</f>
        <v>-1.787062319869559E-2</v>
      </c>
      <c r="AH232" s="586">
        <f>AH230/AG230-1</f>
        <v>0.70320397975832272</v>
      </c>
      <c r="AI232" s="586">
        <f>AI230/AH230-1</f>
        <v>5.1237937698801472E-2</v>
      </c>
      <c r="AJ232" s="586">
        <f>AJ230/AI230-1</f>
        <v>3.7215923372222237E-2</v>
      </c>
      <c r="AK232" s="695"/>
      <c r="AL232" s="697"/>
      <c r="AM232" s="586">
        <f>AM230/AJ230-1</f>
        <v>-9.0147684340013967E-3</v>
      </c>
      <c r="AN232" s="586">
        <f>AN230/AM230-1</f>
        <v>-1.1455972872703279E-2</v>
      </c>
      <c r="AO232" s="586">
        <f>AO230/AN230-1</f>
        <v>4.1581068516214792E-2</v>
      </c>
      <c r="AP232" s="586">
        <f>AP230/AO230-1</f>
        <v>2.8982742748659751E-2</v>
      </c>
      <c r="AQ232" s="695"/>
      <c r="AR232" s="697"/>
      <c r="AS232" s="586">
        <f>AS230/AP230-1</f>
        <v>4.2543058158738933E-2</v>
      </c>
      <c r="AT232" s="586">
        <f>AT230/AS230-1</f>
        <v>1.0182423371782212E-2</v>
      </c>
      <c r="AU232" s="586">
        <f>AU230/AT230-1</f>
        <v>6.379458608032107E-2</v>
      </c>
      <c r="AV232" s="586">
        <f>AV230/AU230-1</f>
        <v>1.2400704762378201E-2</v>
      </c>
      <c r="AW232" s="695"/>
      <c r="AX232" s="697"/>
      <c r="AY232" s="586">
        <f>AY230/AV230-1</f>
        <v>6.9190503537820414E-2</v>
      </c>
      <c r="AZ232" s="586">
        <f>AZ230/AY230-1</f>
        <v>-7.9822704826858715E-2</v>
      </c>
      <c r="BA232" s="586">
        <f>BA230/AZ230-1</f>
        <v>1.0281166056787416E-2</v>
      </c>
      <c r="BB232" s="586">
        <f>BB230/BA230-1</f>
        <v>-3.312217241623594E-2</v>
      </c>
      <c r="BC232" s="326"/>
      <c r="BD232" s="181"/>
      <c r="BE232" s="586">
        <f>BE230/BB230-1</f>
        <v>-2.9357238212135206E-2</v>
      </c>
      <c r="BF232" s="586">
        <f>BF230/BE230-1</f>
        <v>2.4238227146814451E-2</v>
      </c>
      <c r="BG232" s="586">
        <f>BG230/BF230-1</f>
        <v>4.6653144016227222E-2</v>
      </c>
      <c r="BH232" s="586">
        <f>BH230/BG230-1</f>
        <v>-1.0981912144702788E-2</v>
      </c>
      <c r="BI232" s="326"/>
      <c r="BJ232" s="181"/>
      <c r="BK232" s="286">
        <f>BK230/BH230-1</f>
        <v>-6.4010450685826226E-2</v>
      </c>
      <c r="BL232" s="286">
        <f>BL230/BK230-1</f>
        <v>3.9776692254012591E-2</v>
      </c>
      <c r="BM232" s="286">
        <f>BM230/BL230-1</f>
        <v>7.6510067114093916E-2</v>
      </c>
      <c r="BN232" s="286">
        <f>BN230/BM230-1</f>
        <v>4.3017456359102146E-2</v>
      </c>
      <c r="BO232" s="698"/>
      <c r="BP232" s="190"/>
      <c r="BQ232" s="286">
        <f>BQ230/BN230-1</f>
        <v>-1.1954572624028659E-2</v>
      </c>
      <c r="BR232" s="286">
        <f>BR230/BQ230-1</f>
        <v>1.6938898971566863E-2</v>
      </c>
      <c r="BS232" s="286">
        <f>BS230/BR230-1</f>
        <v>2.0226055919095876E-2</v>
      </c>
      <c r="BT232" s="693">
        <f>BT230/BS230-1</f>
        <v>-1.9825072886297423E-2</v>
      </c>
      <c r="BU232" s="698"/>
      <c r="BV232" s="181"/>
      <c r="BW232" s="286">
        <f>BW230/BT230-1</f>
        <v>-7.7334919690660309E-3</v>
      </c>
      <c r="BX232" s="286">
        <f>BX230/BW230-1</f>
        <v>1.8585131894484519E-2</v>
      </c>
      <c r="BY232" s="286">
        <f>BY230/BX230-1</f>
        <v>5.4149499705709259E-2</v>
      </c>
      <c r="BZ232" s="693">
        <f>BZ230/BY230-1</f>
        <v>-2.4008933556672218E-2</v>
      </c>
      <c r="CA232" s="699"/>
      <c r="CB232" s="181"/>
      <c r="CC232" s="286">
        <f>CC230/BZ230-1</f>
        <v>-2.231121281464532E-2</v>
      </c>
      <c r="CD232" s="286">
        <f>CD230/CC230-1</f>
        <v>-4.2129900526623798E-2</v>
      </c>
      <c r="CE232" s="286">
        <f>CE230/CD230-1</f>
        <v>4.1539401343921867E-2</v>
      </c>
      <c r="CF232" s="693">
        <f>CF230/CE230-1</f>
        <v>-3.2258064516129004E-2</v>
      </c>
      <c r="CG232" s="190"/>
      <c r="CH232" s="181"/>
      <c r="CI232" s="286">
        <f>CI230/CF230-1</f>
        <v>5.1515151515151514E-2</v>
      </c>
      <c r="CJ232" s="286">
        <f>CJ230/CI230-1</f>
        <v>-6.8011527377521586E-2</v>
      </c>
      <c r="CK232" s="286">
        <f>CK230/CJ230-1</f>
        <v>1.298701298701288E-2</v>
      </c>
      <c r="CL232" s="693">
        <f>CL230/CK230-1</f>
        <v>-5.4945054945054972E-2</v>
      </c>
      <c r="CM232" s="190"/>
      <c r="CN232" s="181"/>
      <c r="CO232" s="286">
        <f>CO230/CL230-1</f>
        <v>-3.1653746770025859E-2</v>
      </c>
      <c r="CP232" s="286">
        <f>CP230/CO230-1</f>
        <v>-6.6711140760511434E-4</v>
      </c>
      <c r="CQ232" s="286">
        <f>CQ230/CP230-1</f>
        <v>-0.39319092122830446</v>
      </c>
      <c r="CR232" s="693">
        <f>CR230/CQ230-1</f>
        <v>-3.9603960396039639E-2</v>
      </c>
      <c r="CS232" s="699"/>
      <c r="CT232" s="181"/>
      <c r="CU232" s="286">
        <f>CU230/CR230-1</f>
        <v>1.2600229095074411E-2</v>
      </c>
      <c r="CV232" s="286">
        <f>CV230/CU230-1</f>
        <v>0.1481900452488687</v>
      </c>
      <c r="CW232" s="286">
        <f>CW230/CV230-1</f>
        <v>7.1921182266009742E-2</v>
      </c>
      <c r="CX232" s="693">
        <f>CX230/CW230-1</f>
        <v>8.0882352941176405E-2</v>
      </c>
      <c r="CY232" s="699"/>
      <c r="CZ232" s="181"/>
      <c r="DA232" s="286">
        <f>DA230/CX230-1</f>
        <v>4.421768707482987E-2</v>
      </c>
      <c r="DB232" s="286">
        <f>DB230/DA230-1</f>
        <v>3.9087947882736174E-2</v>
      </c>
      <c r="DC232" s="286">
        <f>DC230/DB230-1</f>
        <v>-2.4294670846395028E-2</v>
      </c>
      <c r="DD232" s="693">
        <f>DD230/DC230-1</f>
        <v>-4.5167000883533981E-2</v>
      </c>
      <c r="DE232" s="699"/>
      <c r="DF232" s="181"/>
      <c r="DG232" s="286">
        <f>DG230/DD230-1</f>
        <v>-6.2400252045723414E-3</v>
      </c>
      <c r="DH232" s="286">
        <f>DH230/DG230-1</f>
        <v>3.0197974888642065E-2</v>
      </c>
      <c r="DI232" s="286">
        <f>DI230/DH230-1</f>
        <v>1.4662541702296306E-2</v>
      </c>
      <c r="DJ232" s="693">
        <f>DJ230/DI230-1</f>
        <v>4.9636108479320651E-3</v>
      </c>
      <c r="DK232" s="699"/>
      <c r="DL232" s="181"/>
      <c r="DM232" s="286">
        <f>DM230/DJ230-1</f>
        <v>5.4331531680364975E-3</v>
      </c>
      <c r="DN232" s="286">
        <f>DN230/DM230-1</f>
        <v>3.7883985386099273E-2</v>
      </c>
      <c r="DO232" s="286">
        <f>DO230/DN230-1</f>
        <v>1.1479721477535954E-2</v>
      </c>
      <c r="DP232" s="693">
        <f>DP230/DO230-1</f>
        <v>6.8109945349448253E-3</v>
      </c>
      <c r="DQ232" s="699"/>
      <c r="DR232" s="181"/>
      <c r="DS232" s="286">
        <f>DS230/DP230-1</f>
        <v>1.79162608366501E-3</v>
      </c>
      <c r="DT232" s="286">
        <f>DT230/DS230-1</f>
        <v>3.5863878777736335E-2</v>
      </c>
      <c r="DU232" s="286">
        <f>DU230/DT230-1</f>
        <v>1.0135190617387435E-2</v>
      </c>
      <c r="DV232" s="693">
        <f>DV230/DU230-1</f>
        <v>4.9241575710410324E-3</v>
      </c>
      <c r="DW232" s="699"/>
      <c r="DY232" s="688"/>
      <c r="DZ232" s="183"/>
      <c r="EA232" s="124"/>
      <c r="EB232" s="183"/>
      <c r="EC232" s="124"/>
      <c r="ED232" s="183"/>
      <c r="EE232" s="124"/>
      <c r="EF232" s="183"/>
      <c r="EG232" s="661"/>
      <c r="EH232" s="661"/>
      <c r="EI232" s="661"/>
      <c r="EJ232" s="661"/>
      <c r="EK232" s="661"/>
      <c r="EL232" s="661"/>
      <c r="EM232" s="661"/>
      <c r="EN232" s="661"/>
      <c r="EO232" s="661"/>
      <c r="EP232" s="661"/>
      <c r="EQ232" s="661"/>
    </row>
    <row r="233" spans="1:147" hidden="1" outlineLevel="2">
      <c r="A233" s="677" t="s">
        <v>579</v>
      </c>
      <c r="B233" s="678"/>
      <c r="C233" s="678"/>
      <c r="D233" s="678"/>
      <c r="E233" s="678"/>
      <c r="F233" s="678"/>
      <c r="G233" s="679"/>
      <c r="H233" s="678"/>
      <c r="I233" s="678">
        <f>I230-I8</f>
        <v>0</v>
      </c>
      <c r="J233" s="678">
        <f>J230-J8</f>
        <v>0</v>
      </c>
      <c r="K233" s="678">
        <f>K230-K8</f>
        <v>0</v>
      </c>
      <c r="L233" s="678">
        <f>L230-L8</f>
        <v>0</v>
      </c>
      <c r="M233" s="679">
        <f>SUM(I233:L233)</f>
        <v>0</v>
      </c>
      <c r="N233" s="680"/>
      <c r="O233" s="678">
        <f>O230-O8</f>
        <v>0</v>
      </c>
      <c r="P233" s="678">
        <f>P230-P8</f>
        <v>0</v>
      </c>
      <c r="Q233" s="678">
        <f>Q230-Q8</f>
        <v>0</v>
      </c>
      <c r="R233" s="678">
        <f>R230-R8</f>
        <v>0</v>
      </c>
      <c r="S233" s="679">
        <f>SUM(O233:R233)</f>
        <v>0</v>
      </c>
      <c r="T233" s="680"/>
      <c r="U233" s="678">
        <f>U230-U8</f>
        <v>0</v>
      </c>
      <c r="V233" s="678">
        <f>V230-V8</f>
        <v>0</v>
      </c>
      <c r="W233" s="678">
        <f>W230-W8</f>
        <v>0</v>
      </c>
      <c r="X233" s="678">
        <f>X230-X8</f>
        <v>0</v>
      </c>
      <c r="Y233" s="679">
        <f>SUM(U233:X233)</f>
        <v>0</v>
      </c>
      <c r="Z233" s="680"/>
      <c r="AA233" s="678">
        <f>AA230-AA8</f>
        <v>0</v>
      </c>
      <c r="AB233" s="678">
        <f>AB230-AB8</f>
        <v>0</v>
      </c>
      <c r="AC233" s="678">
        <f>AC230-AC8</f>
        <v>0</v>
      </c>
      <c r="AD233" s="678">
        <f>AD230-AD8</f>
        <v>0</v>
      </c>
      <c r="AE233" s="679">
        <f>SUM(AA233:AD233)</f>
        <v>0</v>
      </c>
      <c r="AF233" s="680"/>
      <c r="AG233" s="678">
        <f>AG230-AG8</f>
        <v>0</v>
      </c>
      <c r="AH233" s="678">
        <f>AH230-AH8</f>
        <v>136.27999999999997</v>
      </c>
      <c r="AI233" s="678">
        <f>AI230-AI8</f>
        <v>104.20100000000002</v>
      </c>
      <c r="AJ233" s="678">
        <f>AJ230-AJ8</f>
        <v>61.307000000000016</v>
      </c>
      <c r="AK233" s="679">
        <f>SUM(AG233:AJ233)</f>
        <v>301.78800000000001</v>
      </c>
      <c r="AL233" s="680"/>
      <c r="AM233" s="678">
        <f>AM230-AM8</f>
        <v>22.280999999999949</v>
      </c>
      <c r="AN233" s="678">
        <f>AN230-AN8</f>
        <v>12.984000000000151</v>
      </c>
      <c r="AO233" s="678">
        <f>AO230-AO8</f>
        <v>10.467999999999847</v>
      </c>
      <c r="AP233" s="678">
        <f>AP230-AP8</f>
        <v>7.5650000000000546</v>
      </c>
      <c r="AQ233" s="679">
        <f>SUM(AM233:AP233)</f>
        <v>53.298000000000002</v>
      </c>
      <c r="AR233" s="680"/>
      <c r="AS233" s="678">
        <f>AS230-AS8</f>
        <v>22.506000000000085</v>
      </c>
      <c r="AT233" s="678">
        <f>AT230-AT8</f>
        <v>18.243000000000166</v>
      </c>
      <c r="AU233" s="678">
        <f>AU230-AU8</f>
        <v>13.775000000000091</v>
      </c>
      <c r="AV233" s="678">
        <f>AV230-AV8</f>
        <v>8.2460000000000946</v>
      </c>
      <c r="AW233" s="679">
        <f>SUM(AS233:AV233)</f>
        <v>62.770000000000437</v>
      </c>
      <c r="AX233" s="680"/>
      <c r="AY233" s="680">
        <f>AY230-AY8</f>
        <v>4.7710000000001855</v>
      </c>
      <c r="AZ233" s="680">
        <f>AZ230-AZ8</f>
        <v>4.9690000000000509</v>
      </c>
      <c r="BA233" s="680">
        <f>BA230-BA8</f>
        <v>24.682999999999993</v>
      </c>
      <c r="BB233" s="681">
        <f>BB230-BB8</f>
        <v>20.105999999999995</v>
      </c>
      <c r="BC233" s="682">
        <f>SUM(AY233:BB233)</f>
        <v>54.529000000000224</v>
      </c>
      <c r="BD233" s="683"/>
      <c r="BE233" s="684">
        <f>BE230-BE8</f>
        <v>12</v>
      </c>
      <c r="BF233" s="681">
        <f>BF230-BF8</f>
        <v>5</v>
      </c>
      <c r="BG233" s="681">
        <f>BG230-BG8</f>
        <v>0</v>
      </c>
      <c r="BH233" s="681">
        <f>BH230-BH8</f>
        <v>0</v>
      </c>
      <c r="BI233" s="682">
        <f>SUM(BE233:BH233)</f>
        <v>17</v>
      </c>
      <c r="BJ233" s="683"/>
      <c r="BK233" s="684">
        <v>0</v>
      </c>
      <c r="BL233" s="681">
        <v>0</v>
      </c>
      <c r="BM233" s="681">
        <v>0</v>
      </c>
      <c r="BN233" s="681">
        <v>0</v>
      </c>
      <c r="BO233" s="682">
        <f>SUM(BK233:BN233)</f>
        <v>0</v>
      </c>
      <c r="BP233" s="685"/>
      <c r="BQ233" s="684">
        <v>0</v>
      </c>
      <c r="BR233" s="684">
        <v>0</v>
      </c>
      <c r="BS233" s="684">
        <v>0</v>
      </c>
      <c r="BT233" s="700">
        <v>0</v>
      </c>
      <c r="BU233" s="701">
        <f>SUM(BQ233:BT233)</f>
        <v>0</v>
      </c>
      <c r="BV233" s="702"/>
      <c r="BW233" s="684">
        <v>0</v>
      </c>
      <c r="BX233" s="684">
        <v>0</v>
      </c>
      <c r="BY233" s="684">
        <v>0</v>
      </c>
      <c r="BZ233" s="700">
        <v>0</v>
      </c>
      <c r="CA233" s="687">
        <f>SUM(BW233:BZ233)</f>
        <v>0</v>
      </c>
      <c r="CB233" s="683"/>
      <c r="CC233" s="684">
        <v>0</v>
      </c>
      <c r="CD233" s="684">
        <v>0</v>
      </c>
      <c r="CE233" s="684">
        <v>0</v>
      </c>
      <c r="CF233" s="700">
        <v>0</v>
      </c>
      <c r="CG233" s="687">
        <f>SUM(CC233:CF233)</f>
        <v>0</v>
      </c>
      <c r="CH233" s="683"/>
      <c r="CI233" s="684">
        <v>0</v>
      </c>
      <c r="CJ233" s="684">
        <v>0</v>
      </c>
      <c r="CK233" s="684">
        <v>0</v>
      </c>
      <c r="CL233" s="703">
        <v>0</v>
      </c>
      <c r="CM233" s="687">
        <f>SUM(CI233:CL233)</f>
        <v>0</v>
      </c>
      <c r="CN233" s="683"/>
      <c r="CO233" s="684">
        <v>0</v>
      </c>
      <c r="CP233" s="684">
        <v>0</v>
      </c>
      <c r="CQ233" s="684">
        <v>0</v>
      </c>
      <c r="CR233" s="700">
        <v>0</v>
      </c>
      <c r="CS233" s="687">
        <f>SUM(CO233:CR233)</f>
        <v>0</v>
      </c>
      <c r="CT233" s="683"/>
      <c r="CU233" s="684">
        <v>0</v>
      </c>
      <c r="CV233" s="684">
        <f>CV234-CV230</f>
        <v>-36</v>
      </c>
      <c r="CW233" s="684">
        <f>CW234-CW230</f>
        <v>-47</v>
      </c>
      <c r="CX233" s="684">
        <f>CX234-CX230</f>
        <v>-61</v>
      </c>
      <c r="CY233" s="687">
        <f>SUM(CU233:CX233)</f>
        <v>-144</v>
      </c>
      <c r="CZ233" s="683"/>
      <c r="DA233" s="684">
        <f t="shared" ref="DA233:DD233" si="161">DA234-DA230</f>
        <v>-53</v>
      </c>
      <c r="DB233" s="684">
        <f t="shared" si="161"/>
        <v>-36</v>
      </c>
      <c r="DC233" s="684">
        <f t="shared" si="161"/>
        <v>-36</v>
      </c>
      <c r="DD233" s="684">
        <f t="shared" si="161"/>
        <v>-36</v>
      </c>
      <c r="DE233" s="687">
        <f>SUM(DA233:DD233)</f>
        <v>-161</v>
      </c>
      <c r="DF233" s="683"/>
      <c r="DG233" s="684">
        <f t="shared" ref="DG233:DJ233" si="162">DG234-DG230</f>
        <v>-36</v>
      </c>
      <c r="DH233" s="684">
        <f t="shared" si="162"/>
        <v>-36</v>
      </c>
      <c r="DI233" s="684">
        <f t="shared" si="162"/>
        <v>-36</v>
      </c>
      <c r="DJ233" s="684">
        <f t="shared" si="162"/>
        <v>-36</v>
      </c>
      <c r="DK233" s="687">
        <f>SUM(DG233:DJ233)</f>
        <v>-144</v>
      </c>
      <c r="DL233" s="683"/>
      <c r="DM233" s="684">
        <f t="shared" ref="DM233:DP233" si="163">DM234-DM230</f>
        <v>-36</v>
      </c>
      <c r="DN233" s="684">
        <f t="shared" si="163"/>
        <v>-36</v>
      </c>
      <c r="DO233" s="684">
        <f t="shared" si="163"/>
        <v>-36</v>
      </c>
      <c r="DP233" s="684">
        <f t="shared" si="163"/>
        <v>-36</v>
      </c>
      <c r="DQ233" s="687">
        <f>SUM(DM233:DP233)</f>
        <v>-144</v>
      </c>
      <c r="DR233" s="683"/>
      <c r="DS233" s="684">
        <f t="shared" ref="DS233:DV233" si="164">DS234-DS230</f>
        <v>-36</v>
      </c>
      <c r="DT233" s="684">
        <f t="shared" si="164"/>
        <v>-36</v>
      </c>
      <c r="DU233" s="684">
        <f t="shared" si="164"/>
        <v>-36</v>
      </c>
      <c r="DV233" s="684">
        <f t="shared" si="164"/>
        <v>-36</v>
      </c>
      <c r="DW233" s="687">
        <f>SUM(DS233:DV233)</f>
        <v>-144</v>
      </c>
      <c r="DY233" s="688">
        <f>SUM(L233,O233,P233,Q233)</f>
        <v>0</v>
      </c>
      <c r="DZ233" s="183">
        <f>SUM(R233,U233,V233,W233)</f>
        <v>0</v>
      </c>
      <c r="EA233" s="124">
        <f>SUM(X233,AA233,AB233,AC233)</f>
        <v>0</v>
      </c>
      <c r="EB233" s="183">
        <f>SUM(AD233,AG233,AH233,AI233)</f>
        <v>240.48099999999999</v>
      </c>
      <c r="EC233" s="124">
        <f>SUM(AJ233,AM233,AN233,AO233)</f>
        <v>107.03999999999996</v>
      </c>
      <c r="ED233" s="183">
        <f>SUM(AP233,AS233,AT233,AU233)</f>
        <v>62.089000000000397</v>
      </c>
      <c r="EE233" s="124">
        <f>SUM(AV233,AY233,AZ233,BA233)</f>
        <v>42.669000000000324</v>
      </c>
      <c r="EF233" s="183">
        <f>SUM(BB233,BE233,BF233,BG233)</f>
        <v>37.105999999999995</v>
      </c>
      <c r="EG233" s="661">
        <f>SUM(BH233,BK233,BL233,BM233)</f>
        <v>0</v>
      </c>
      <c r="EH233" s="661">
        <f>SUM(BN233,BQ233,BR233,BS233)</f>
        <v>0</v>
      </c>
      <c r="EI233" s="661">
        <f>SUM(BT233,BW233,BX233,BY233)</f>
        <v>0</v>
      </c>
      <c r="EJ233" s="661">
        <f>SUM(BU233,BX233,BY233,BZ233)</f>
        <v>0</v>
      </c>
      <c r="EK233" s="661">
        <f>SUM(BV233,BY233,BZ233,CA233)</f>
        <v>0</v>
      </c>
      <c r="EL233" s="661">
        <f>SUM(BW233,BZ233,CA233,CB233)</f>
        <v>0</v>
      </c>
      <c r="EM233" s="661">
        <f>SUM(CR233,CU233,CV233,CW233)</f>
        <v>-83</v>
      </c>
      <c r="EN233" s="689">
        <f>SUM(CX233,DA233,DB233,DC233)</f>
        <v>-186</v>
      </c>
      <c r="EO233" s="611">
        <f>SUM(DD233,DG233,DH233,DI233)</f>
        <v>-144</v>
      </c>
      <c r="EP233" s="611">
        <f>SUM(DO233,DN233,DM233,DJ233)</f>
        <v>-144</v>
      </c>
      <c r="EQ233" s="611">
        <f>SUM(DU233,DT233,DS233,DP233)</f>
        <v>-144</v>
      </c>
    </row>
    <row r="234" spans="1:147" hidden="1" outlineLevel="2">
      <c r="A234" s="677" t="s">
        <v>832</v>
      </c>
      <c r="B234" s="678"/>
      <c r="C234" s="678"/>
      <c r="D234" s="678"/>
      <c r="E234" s="678"/>
      <c r="F234" s="678"/>
      <c r="G234" s="679"/>
      <c r="H234" s="678"/>
      <c r="I234" s="678"/>
      <c r="J234" s="678"/>
      <c r="K234" s="678"/>
      <c r="L234" s="678"/>
      <c r="M234" s="679"/>
      <c r="N234" s="680"/>
      <c r="O234" s="678"/>
      <c r="P234" s="678"/>
      <c r="Q234" s="678"/>
      <c r="R234" s="678"/>
      <c r="S234" s="679"/>
      <c r="T234" s="680"/>
      <c r="U234" s="678"/>
      <c r="V234" s="678"/>
      <c r="W234" s="678"/>
      <c r="X234" s="678"/>
      <c r="Y234" s="679"/>
      <c r="Z234" s="680"/>
      <c r="AA234" s="678"/>
      <c r="AB234" s="678"/>
      <c r="AC234" s="678"/>
      <c r="AD234" s="678"/>
      <c r="AE234" s="679"/>
      <c r="AF234" s="680"/>
      <c r="AG234" s="678"/>
      <c r="AH234" s="678"/>
      <c r="AI234" s="678"/>
      <c r="AJ234" s="678"/>
      <c r="AK234" s="679"/>
      <c r="AL234" s="680"/>
      <c r="AM234" s="678"/>
      <c r="AN234" s="678"/>
      <c r="AO234" s="678"/>
      <c r="AP234" s="678"/>
      <c r="AQ234" s="679"/>
      <c r="AR234" s="680"/>
      <c r="AS234" s="678"/>
      <c r="AT234" s="678"/>
      <c r="AU234" s="678"/>
      <c r="AV234" s="678"/>
      <c r="AW234" s="679"/>
      <c r="AX234" s="680"/>
      <c r="AY234" s="680"/>
      <c r="AZ234" s="680"/>
      <c r="BA234" s="680"/>
      <c r="BB234" s="681"/>
      <c r="BC234" s="682"/>
      <c r="BD234" s="683"/>
      <c r="BE234" s="684"/>
      <c r="BF234" s="681"/>
      <c r="BG234" s="681"/>
      <c r="BH234" s="681"/>
      <c r="BI234" s="682"/>
      <c r="BJ234" s="683"/>
      <c r="BK234" s="684"/>
      <c r="BL234" s="681"/>
      <c r="BM234" s="681"/>
      <c r="BN234" s="681"/>
      <c r="BO234" s="682"/>
      <c r="BP234" s="685"/>
      <c r="BQ234" s="684">
        <f>+BQ230-BQ233</f>
        <v>1653</v>
      </c>
      <c r="BR234" s="684">
        <f>+BR230-BR233</f>
        <v>1681</v>
      </c>
      <c r="BS234" s="684">
        <f>+BS230-BS233</f>
        <v>1715</v>
      </c>
      <c r="BT234" s="700">
        <f>+BT230-BT233</f>
        <v>1681</v>
      </c>
      <c r="BU234" s="704">
        <f>+SUM(BQ234:BT234)</f>
        <v>6730</v>
      </c>
      <c r="BW234" s="684">
        <f>+BW230-BW233</f>
        <v>1668</v>
      </c>
      <c r="BX234" s="684">
        <f>+BX230-BX233</f>
        <v>1699</v>
      </c>
      <c r="BY234" s="684">
        <f>+BY230-BY233</f>
        <v>1791</v>
      </c>
      <c r="BZ234" s="700">
        <f>+BZ230-BZ233</f>
        <v>1748</v>
      </c>
      <c r="CA234" s="687">
        <f>+SUM(BW234:BZ234)</f>
        <v>6906</v>
      </c>
      <c r="CB234" s="683"/>
      <c r="CC234" s="684">
        <f>+CC230-CC233</f>
        <v>1709</v>
      </c>
      <c r="CD234" s="684">
        <f>+CD230-CD233</f>
        <v>1637</v>
      </c>
      <c r="CE234" s="684">
        <f>+CE230-CE233</f>
        <v>1705</v>
      </c>
      <c r="CF234" s="700">
        <f>+CF230-CF233</f>
        <v>1650</v>
      </c>
      <c r="CG234" s="687">
        <f>+SUM(CC234:CF234)</f>
        <v>6701</v>
      </c>
      <c r="CH234" s="683"/>
      <c r="CI234" s="684">
        <f>+CI230-CI233</f>
        <v>1735</v>
      </c>
      <c r="CJ234" s="684">
        <f>+CJ230-CJ233</f>
        <v>1617</v>
      </c>
      <c r="CK234" s="684">
        <f>+CK230-CK233</f>
        <v>1638</v>
      </c>
      <c r="CL234" s="684">
        <f>+CL230-CL233</f>
        <v>1548</v>
      </c>
      <c r="CM234" s="687">
        <f>+SUM(CI234:CL234)</f>
        <v>6538</v>
      </c>
      <c r="CN234" s="683"/>
      <c r="CO234" s="684">
        <f>+CO230-CO233</f>
        <v>1499</v>
      </c>
      <c r="CP234" s="684">
        <f>+CP230-CP233</f>
        <v>1498</v>
      </c>
      <c r="CQ234" s="684">
        <f>+CQ230</f>
        <v>909</v>
      </c>
      <c r="CR234" s="700">
        <f>+CR230-CR233</f>
        <v>873</v>
      </c>
      <c r="CS234" s="687">
        <f>+SUM(CO234:CR234)</f>
        <v>4779</v>
      </c>
      <c r="CT234" s="683"/>
      <c r="CU234" s="684">
        <f>+CU230-CU233</f>
        <v>884</v>
      </c>
      <c r="CV234" s="684">
        <v>979</v>
      </c>
      <c r="CW234" s="684">
        <v>1041</v>
      </c>
      <c r="CX234" s="700">
        <v>1115</v>
      </c>
      <c r="CY234" s="687">
        <f>+SUM(CU234:CX234)</f>
        <v>4019</v>
      </c>
      <c r="CZ234" s="683"/>
      <c r="DA234" s="684">
        <v>1175</v>
      </c>
      <c r="DB234" s="684">
        <v>1240</v>
      </c>
      <c r="DC234" s="684">
        <v>1209</v>
      </c>
      <c r="DD234" s="700">
        <f>+Revenue!DD70+Revenue!DD99</f>
        <v>1152.7670839000002</v>
      </c>
      <c r="DE234" s="687">
        <f>+SUM(DA234:DD234)</f>
        <v>4776.7670839000002</v>
      </c>
      <c r="DF234" s="683"/>
      <c r="DG234" s="684">
        <f>+Revenue!DG70+Revenue!DG99</f>
        <v>1145.3491473340982</v>
      </c>
      <c r="DH234" s="684">
        <f>+Revenue!DH70+Revenue!DH99</f>
        <v>1181.0234992200121</v>
      </c>
      <c r="DI234" s="684">
        <f>+Revenue!DI70+Revenue!DI99</f>
        <v>1198.86815703</v>
      </c>
      <c r="DJ234" s="700">
        <f>+Revenue!DJ70+Revenue!DJ99</f>
        <v>1204.9975620100001</v>
      </c>
      <c r="DK234" s="687">
        <f>+SUM(DG234:DJ234)</f>
        <v>4730.2383655941103</v>
      </c>
      <c r="DL234" s="683"/>
      <c r="DM234" s="684">
        <f>+Revenue!DM70+Revenue!DM99</f>
        <v>1211.7400918455603</v>
      </c>
      <c r="DN234" s="684">
        <f>+Revenue!DN70+Revenue!DN99</f>
        <v>1259.0094592506875</v>
      </c>
      <c r="DO234" s="684">
        <f>+Revenue!DO70+Revenue!DO99</f>
        <v>1273.8758071536599</v>
      </c>
      <c r="DP234" s="700">
        <f>+Revenue!DP70+Revenue!DP99</f>
        <v>1282.79736411764</v>
      </c>
      <c r="DQ234" s="687">
        <f>+SUM(DM234:DP234)</f>
        <v>5027.422722367548</v>
      </c>
      <c r="DR234" s="683"/>
      <c r="DS234" s="684">
        <f>+Revenue!DS70+Revenue!DS99</f>
        <v>1285.1601558742618</v>
      </c>
      <c r="DT234" s="684">
        <f>+Revenue!DT70+Revenue!DT99</f>
        <v>1332.5420835505115</v>
      </c>
      <c r="DU234" s="684">
        <f>+Revenue!DU70+Revenue!DU99</f>
        <v>1346.4125184352124</v>
      </c>
      <c r="DV234" s="700">
        <f>+Revenue!DV70+Revenue!DV99</f>
        <v>1353.2197355041671</v>
      </c>
      <c r="DW234" s="687">
        <f>+SUM(DS234:DV234)</f>
        <v>5317.3344933641529</v>
      </c>
      <c r="DY234" s="688"/>
      <c r="DZ234" s="183"/>
      <c r="EA234" s="124"/>
      <c r="EB234" s="183"/>
      <c r="EC234" s="124"/>
      <c r="ED234" s="183"/>
      <c r="EE234" s="124"/>
      <c r="EF234" s="183"/>
      <c r="EG234" s="661"/>
      <c r="EH234" s="661"/>
      <c r="EI234" s="661"/>
      <c r="EJ234" s="661"/>
      <c r="EK234" s="661"/>
      <c r="EL234" s="661"/>
      <c r="EM234" s="661"/>
      <c r="EN234" s="689"/>
      <c r="EO234" s="689"/>
      <c r="EP234" s="689"/>
      <c r="EQ234" s="689"/>
    </row>
    <row r="235" spans="1:147" ht="5.25" hidden="1" customHeight="1" outlineLevel="1">
      <c r="A235" s="690"/>
      <c r="B235" s="586"/>
      <c r="C235" s="586"/>
      <c r="D235" s="586"/>
      <c r="E235" s="586"/>
      <c r="F235" s="586"/>
      <c r="G235" s="695"/>
      <c r="H235" s="696"/>
      <c r="I235" s="697"/>
      <c r="J235" s="586"/>
      <c r="K235" s="586"/>
      <c r="L235" s="586"/>
      <c r="M235" s="695"/>
      <c r="N235" s="696"/>
      <c r="O235" s="586"/>
      <c r="P235" s="586"/>
      <c r="Q235" s="586"/>
      <c r="R235" s="586"/>
      <c r="S235" s="695"/>
      <c r="T235" s="696"/>
      <c r="U235" s="586"/>
      <c r="V235" s="586"/>
      <c r="W235" s="586"/>
      <c r="X235" s="586"/>
      <c r="Y235" s="695"/>
      <c r="Z235" s="696"/>
      <c r="AA235" s="586"/>
      <c r="AB235" s="586"/>
      <c r="AC235" s="586"/>
      <c r="AD235" s="586"/>
      <c r="AE235" s="695"/>
      <c r="AF235" s="696"/>
      <c r="AG235" s="586"/>
      <c r="AH235" s="586"/>
      <c r="AI235" s="586"/>
      <c r="AJ235" s="586"/>
      <c r="AK235" s="695"/>
      <c r="AL235" s="697"/>
      <c r="AM235" s="586"/>
      <c r="AN235" s="586"/>
      <c r="AO235" s="586"/>
      <c r="AP235" s="586"/>
      <c r="AQ235" s="695"/>
      <c r="AR235" s="697"/>
      <c r="AS235" s="586"/>
      <c r="AT235" s="586"/>
      <c r="AU235" s="586"/>
      <c r="AV235" s="586"/>
      <c r="AW235" s="695"/>
      <c r="AX235" s="697"/>
      <c r="AY235" s="586"/>
      <c r="AZ235" s="586"/>
      <c r="BA235" s="586"/>
      <c r="BB235" s="586"/>
      <c r="BC235" s="326"/>
      <c r="BD235" s="181"/>
      <c r="BE235" s="586"/>
      <c r="BF235" s="586"/>
      <c r="BG235" s="586"/>
      <c r="BH235" s="586"/>
      <c r="BI235" s="326"/>
      <c r="BJ235" s="181"/>
      <c r="BK235" s="286"/>
      <c r="BL235" s="286"/>
      <c r="BM235" s="286"/>
      <c r="BN235" s="286"/>
      <c r="BO235" s="698"/>
      <c r="BP235" s="190"/>
      <c r="BQ235" s="286"/>
      <c r="BR235" s="286"/>
      <c r="BS235" s="286"/>
      <c r="BT235" s="693"/>
      <c r="BU235" s="698"/>
      <c r="BV235" s="181"/>
      <c r="BW235" s="286"/>
      <c r="BX235" s="286"/>
      <c r="BY235" s="286"/>
      <c r="BZ235" s="693"/>
      <c r="CA235" s="699"/>
      <c r="CB235" s="181"/>
      <c r="CC235" s="286"/>
      <c r="CD235" s="286"/>
      <c r="CE235" s="286"/>
      <c r="CF235" s="693"/>
      <c r="CG235" s="190"/>
      <c r="CH235" s="181"/>
      <c r="CI235" s="286"/>
      <c r="CJ235" s="286"/>
      <c r="CK235" s="286"/>
      <c r="CL235" s="693"/>
      <c r="CM235" s="190"/>
      <c r="CN235" s="181"/>
      <c r="CO235" s="286"/>
      <c r="CP235" s="286"/>
      <c r="CQ235" s="286"/>
      <c r="CR235" s="693"/>
      <c r="CS235" s="699"/>
      <c r="CT235" s="181"/>
      <c r="CU235" s="286"/>
      <c r="CV235" s="286"/>
      <c r="CW235" s="286"/>
      <c r="CX235" s="693"/>
      <c r="CY235" s="699"/>
      <c r="CZ235" s="181"/>
      <c r="DA235" s="286"/>
      <c r="DB235" s="286"/>
      <c r="DC235" s="286"/>
      <c r="DD235" s="693"/>
      <c r="DE235" s="699"/>
      <c r="DF235" s="181"/>
      <c r="DG235" s="286"/>
      <c r="DH235" s="286"/>
      <c r="DI235" s="286"/>
      <c r="DJ235" s="693"/>
      <c r="DK235" s="699"/>
      <c r="DL235" s="181"/>
      <c r="DM235" s="286"/>
      <c r="DN235" s="286"/>
      <c r="DO235" s="286"/>
      <c r="DP235" s="693"/>
      <c r="DQ235" s="699"/>
      <c r="DR235" s="181"/>
      <c r="DS235" s="286"/>
      <c r="DT235" s="286"/>
      <c r="DU235" s="286"/>
      <c r="DV235" s="693"/>
      <c r="DW235" s="699"/>
      <c r="DY235" s="688"/>
      <c r="DZ235" s="183"/>
      <c r="EA235" s="124"/>
      <c r="EB235" s="183"/>
      <c r="EC235" s="124"/>
      <c r="ED235" s="183"/>
      <c r="EE235" s="124"/>
      <c r="EF235" s="183"/>
      <c r="EG235" s="661"/>
      <c r="EH235" s="661"/>
      <c r="EI235" s="661"/>
      <c r="EJ235" s="661"/>
      <c r="EK235" s="661"/>
      <c r="EL235" s="661"/>
      <c r="EM235" s="661"/>
      <c r="EN235" s="661"/>
      <c r="EO235" s="661"/>
      <c r="EP235" s="661"/>
      <c r="EQ235" s="661"/>
    </row>
    <row r="236" spans="1:147" hidden="1" outlineLevel="1">
      <c r="A236" s="705" t="s">
        <v>581</v>
      </c>
      <c r="B236" s="197" t="s">
        <v>582</v>
      </c>
      <c r="C236" s="197"/>
      <c r="D236" s="197"/>
      <c r="E236" s="197"/>
      <c r="F236" s="197"/>
      <c r="G236" s="192"/>
      <c r="H236" s="197"/>
      <c r="I236" s="197">
        <f>42.121-5.208</f>
        <v>36.913000000000004</v>
      </c>
      <c r="J236" s="197">
        <f>43.895-6.136</f>
        <v>37.759</v>
      </c>
      <c r="K236" s="197">
        <f>52.565-7.597</f>
        <v>44.967999999999996</v>
      </c>
      <c r="L236" s="197">
        <f>194.61-31.1-SUM(I236:K236)</f>
        <v>43.870000000000033</v>
      </c>
      <c r="M236" s="192">
        <f>SUM(I236:L236)</f>
        <v>163.51000000000002</v>
      </c>
      <c r="N236" s="197"/>
      <c r="O236" s="197">
        <v>49.122999999999998</v>
      </c>
      <c r="P236" s="197">
        <v>54.478000000000002</v>
      </c>
      <c r="Q236" s="197">
        <f>65.28-8.12</f>
        <v>57.160000000000004</v>
      </c>
      <c r="R236" s="197">
        <f>(250.116-30.4)-SUM(O236:Q236)</f>
        <v>58.955000000000013</v>
      </c>
      <c r="S236" s="192">
        <f>SUM(O236:R236)</f>
        <v>219.71600000000001</v>
      </c>
      <c r="T236" s="197"/>
      <c r="U236" s="197">
        <f>67.578-8.9</f>
        <v>58.678000000000004</v>
      </c>
      <c r="V236" s="197">
        <f>74.81-10.4</f>
        <v>64.41</v>
      </c>
      <c r="W236" s="197">
        <f>87.608-10.7</f>
        <v>76.908000000000001</v>
      </c>
      <c r="X236" s="197">
        <f>327.554-42.363-SUM(U236:W236)</f>
        <v>85.194999999999993</v>
      </c>
      <c r="Y236" s="192">
        <f>SUM(U236:X236)</f>
        <v>285.19099999999997</v>
      </c>
      <c r="Z236" s="197"/>
      <c r="AA236" s="197">
        <f>100.261-11.25</f>
        <v>89.010999999999996</v>
      </c>
      <c r="AB236" s="197">
        <v>96.015000000000001</v>
      </c>
      <c r="AC236" s="197">
        <v>108.163</v>
      </c>
      <c r="AD236" s="197">
        <v>110.026</v>
      </c>
      <c r="AE236" s="192">
        <f>SUM(AA236:AD236)</f>
        <v>403.21500000000003</v>
      </c>
      <c r="AF236" s="197"/>
      <c r="AG236" s="197">
        <f>699.942-594.16</f>
        <v>105.78200000000004</v>
      </c>
      <c r="AH236" s="197">
        <v>183.97</v>
      </c>
      <c r="AI236" s="197">
        <v>183.44200000000001</v>
      </c>
      <c r="AJ236" s="197">
        <v>194.38499999999999</v>
      </c>
      <c r="AK236" s="192">
        <f>SUM(AG236:AJ236)</f>
        <v>667.57900000000006</v>
      </c>
      <c r="AL236" s="197"/>
      <c r="AM236" s="197">
        <v>207.06700000000001</v>
      </c>
      <c r="AN236" s="197">
        <v>209.88</v>
      </c>
      <c r="AO236" s="197">
        <v>222.173</v>
      </c>
      <c r="AP236" s="197">
        <f>221.39-3.454</f>
        <v>217.93599999999998</v>
      </c>
      <c r="AQ236" s="192">
        <f>SUM(AM236:AP236)</f>
        <v>857.05600000000004</v>
      </c>
      <c r="AR236" s="197"/>
      <c r="AS236" s="197">
        <f>310.264-89.36-4.396</f>
        <v>216.50800000000001</v>
      </c>
      <c r="AT236" s="197">
        <f>304.526-4.499-89.062</f>
        <v>210.96499999999997</v>
      </c>
      <c r="AU236" s="197">
        <v>210.78</v>
      </c>
      <c r="AV236" s="197">
        <v>216.01599999999999</v>
      </c>
      <c r="AW236" s="192">
        <f>SUM(AS236:AV236)</f>
        <v>854.26899999999989</v>
      </c>
      <c r="AX236" s="197"/>
      <c r="AY236" s="197">
        <f>311.982-84.961-3.636</f>
        <v>223.38500000000002</v>
      </c>
      <c r="AZ236" s="197">
        <f>309.07-86.602-4.24</f>
        <v>218.22799999999998</v>
      </c>
      <c r="BA236" s="197">
        <v>205.58799999999999</v>
      </c>
      <c r="BB236" s="197">
        <f>307.039-3.318-90.655</f>
        <v>213.066</v>
      </c>
      <c r="BC236" s="192">
        <f>SUM(AY236:BB236)</f>
        <v>860.26700000000005</v>
      </c>
      <c r="BD236" s="197"/>
      <c r="BE236" s="195">
        <f>312-98-5</f>
        <v>209</v>
      </c>
      <c r="BF236" s="197">
        <f>259-47-4</f>
        <v>208</v>
      </c>
      <c r="BG236" s="197">
        <f>258-44-4</f>
        <v>210</v>
      </c>
      <c r="BH236" s="197">
        <f>276-44-3</f>
        <v>229</v>
      </c>
      <c r="BI236" s="192">
        <f>SUM(BE236:BH236)</f>
        <v>856</v>
      </c>
      <c r="BJ236" s="197"/>
      <c r="BK236" s="195">
        <f>265-45-4</f>
        <v>216</v>
      </c>
      <c r="BL236" s="195">
        <f>246-4-23</f>
        <v>219</v>
      </c>
      <c r="BM236" s="195">
        <f>264-24-5</f>
        <v>235</v>
      </c>
      <c r="BN236" s="197">
        <f>270-9-23</f>
        <v>238</v>
      </c>
      <c r="BO236" s="192">
        <f>SUM(BK236:BN236)</f>
        <v>908</v>
      </c>
      <c r="BP236" s="196"/>
      <c r="BQ236" s="195">
        <f>BQ230-1421</f>
        <v>232</v>
      </c>
      <c r="BR236" s="195">
        <f>BR230-1442</f>
        <v>239</v>
      </c>
      <c r="BS236" s="195">
        <f>BS230-1470</f>
        <v>245</v>
      </c>
      <c r="BT236" s="196">
        <v>259</v>
      </c>
      <c r="BU236" s="192">
        <f>SUM(BQ236:BT236)</f>
        <v>975</v>
      </c>
      <c r="BV236" s="197"/>
      <c r="BW236" s="195">
        <f>262</f>
        <v>262</v>
      </c>
      <c r="BX236" s="195">
        <v>261</v>
      </c>
      <c r="BY236" s="195">
        <v>279</v>
      </c>
      <c r="BZ236" s="196">
        <v>289</v>
      </c>
      <c r="CA236" s="196">
        <f>SUM(BW236:BZ236)</f>
        <v>1091</v>
      </c>
      <c r="CB236" s="197"/>
      <c r="CC236" s="195">
        <f>263+22-4</f>
        <v>281</v>
      </c>
      <c r="CD236" s="195">
        <v>267</v>
      </c>
      <c r="CE236" s="195">
        <f>283-18</f>
        <v>265</v>
      </c>
      <c r="CF236" s="245">
        <v>263</v>
      </c>
      <c r="CG236" s="196">
        <f>SUM(CC236:CF236)</f>
        <v>1076</v>
      </c>
      <c r="CH236" s="197"/>
      <c r="CI236" s="195">
        <v>290</v>
      </c>
      <c r="CJ236" s="195">
        <v>259</v>
      </c>
      <c r="CK236" s="195">
        <v>261</v>
      </c>
      <c r="CL236" s="245">
        <v>268</v>
      </c>
      <c r="CM236" s="196">
        <f>SUM(CI236:CL236)</f>
        <v>1078</v>
      </c>
      <c r="CN236" s="197"/>
      <c r="CO236" s="195">
        <v>236</v>
      </c>
      <c r="CP236" s="195">
        <v>246</v>
      </c>
      <c r="CQ236" s="195">
        <f>+CQ12</f>
        <v>140</v>
      </c>
      <c r="CR236" s="196">
        <f>CR230*CR237</f>
        <v>146.77453488372092</v>
      </c>
      <c r="CS236" s="196">
        <f>SUM(CO236:CR236)</f>
        <v>768.77453488372089</v>
      </c>
      <c r="CT236" s="197"/>
      <c r="CU236" s="197">
        <f>CU230*CU237</f>
        <v>139.17545030020011</v>
      </c>
      <c r="CV236" s="197">
        <f>CV230*CV237</f>
        <v>166.6822429906542</v>
      </c>
      <c r="CW236" s="197">
        <f>CW230*CW237</f>
        <v>167.5687568756876</v>
      </c>
      <c r="CX236" s="196">
        <f>CX230*CX237</f>
        <v>197.71689922480618</v>
      </c>
      <c r="CY236" s="196">
        <f>SUM(CU236:CX236)</f>
        <v>671.14334939134801</v>
      </c>
      <c r="CZ236" s="197"/>
      <c r="DA236" s="197">
        <f>DA230*DA237</f>
        <v>193.33422281521013</v>
      </c>
      <c r="DB236" s="197">
        <f>DB230*DB237</f>
        <v>209.54339118825101</v>
      </c>
      <c r="DC236" s="197">
        <f>DC230*DC237</f>
        <v>191.74917491749176</v>
      </c>
      <c r="DD236" s="196">
        <f>DD230*DD237</f>
        <v>199.86338582416928</v>
      </c>
      <c r="DE236" s="196">
        <f>SUM(DA236:DD236)</f>
        <v>794.4901747451222</v>
      </c>
      <c r="DF236" s="197"/>
      <c r="DG236" s="197">
        <f>DG230*DG237</f>
        <v>185.98959224205947</v>
      </c>
      <c r="DH236" s="197">
        <f>DH230*DH237</f>
        <v>199.85833164761215</v>
      </c>
      <c r="DI236" s="197">
        <f>DI230*DI237</f>
        <v>190.18871505412542</v>
      </c>
      <c r="DJ236" s="196">
        <f>DJ230*DJ237</f>
        <v>208.64471930796034</v>
      </c>
      <c r="DK236" s="196">
        <f>SUM(DG236:DJ236)</f>
        <v>784.68135825175739</v>
      </c>
      <c r="DL236" s="197"/>
      <c r="DM236" s="197">
        <f>DM230*DM237</f>
        <v>196.44206916314357</v>
      </c>
      <c r="DN236" s="197">
        <f>DN230*DN237</f>
        <v>212.66510479016631</v>
      </c>
      <c r="DO236" s="197">
        <f>DO230*DO237</f>
        <v>201.74104840650429</v>
      </c>
      <c r="DP236" s="196">
        <f>DP230*DP237</f>
        <v>221.72493668298253</v>
      </c>
      <c r="DQ236" s="196">
        <f>SUM(DM236:DP236)</f>
        <v>832.57315904279665</v>
      </c>
      <c r="DR236" s="197"/>
      <c r="DS236" s="197">
        <f>DS230*DS237</f>
        <v>208.00119865665494</v>
      </c>
      <c r="DT236" s="197">
        <f>DT230*DT237</f>
        <v>224.74055577665277</v>
      </c>
      <c r="DU236" s="197">
        <f>DU230*DU237</f>
        <v>212.91281912093481</v>
      </c>
      <c r="DV236" s="196">
        <f>DV230*DV237</f>
        <v>233.56481160356236</v>
      </c>
      <c r="DW236" s="196">
        <f>SUM(DS236:DV236)</f>
        <v>879.21938515780494</v>
      </c>
      <c r="DY236" s="622">
        <f>SUM(L236,O236,P236,Q236)</f>
        <v>204.63100000000003</v>
      </c>
      <c r="DZ236" s="198">
        <f>SUM(R236,U236,V236,W236)</f>
        <v>258.95100000000002</v>
      </c>
      <c r="EA236" s="623">
        <f>SUM(X236,AA236,AB236,AC236)</f>
        <v>378.38400000000001</v>
      </c>
      <c r="EB236" s="198">
        <f>SUM(AD236,AG236,AH236,AI236)</f>
        <v>583.22</v>
      </c>
      <c r="EC236" s="623">
        <f>SUM(AJ236,AM236,AN236,AO236)</f>
        <v>833.505</v>
      </c>
      <c r="ED236" s="198">
        <f>SUM(AP236,AS236,AT236,AU236)</f>
        <v>856.18899999999985</v>
      </c>
      <c r="EE236" s="706">
        <f>SUM(AV236,AY236,AZ236,BA236)</f>
        <v>863.21699999999998</v>
      </c>
      <c r="EF236" s="173">
        <f>SUM(BB236,BE236,BF236,BG236)</f>
        <v>840.06600000000003</v>
      </c>
      <c r="EG236" s="707">
        <f>SUM(BH236,BK236,BL236,BM236)</f>
        <v>899</v>
      </c>
      <c r="EH236" s="707">
        <f>SUM(BN236,BQ236,BR236,BS236)</f>
        <v>954</v>
      </c>
      <c r="EI236" s="707">
        <f>SUM(BT236,BW236,BX236,BY236)</f>
        <v>1061</v>
      </c>
      <c r="EJ236" s="707">
        <f>SUM(BZ236,CC236,CD236,CE236)</f>
        <v>1102</v>
      </c>
      <c r="EK236" s="707">
        <f>SUM(CF236,CI236,CJ236,CK236)</f>
        <v>1073</v>
      </c>
      <c r="EL236" s="707">
        <f>SUM(CL236,CO236,CP236,CQ236)</f>
        <v>890</v>
      </c>
      <c r="EM236" s="707">
        <f>SUM(CR236,CU236,CV236,CW236)</f>
        <v>620.20098505026294</v>
      </c>
      <c r="EN236" s="707">
        <f>SUM(CX236,DA236,DB236,DC236)</f>
        <v>792.34368814575896</v>
      </c>
      <c r="EO236" s="611">
        <f>SUM(DD236,DG236,DH236,DI236)</f>
        <v>775.90002476796622</v>
      </c>
      <c r="EP236" s="611">
        <f>SUM(DO236,DN236,DM236,DJ236)</f>
        <v>819.49294166777452</v>
      </c>
      <c r="EQ236" s="611">
        <f>SUM(DU236,DT236,DS236,DP236)</f>
        <v>867.37951023722496</v>
      </c>
    </row>
    <row r="237" spans="1:147" hidden="1" outlineLevel="1">
      <c r="A237" s="708" t="s">
        <v>443</v>
      </c>
      <c r="B237" s="286"/>
      <c r="C237" s="286"/>
      <c r="D237" s="286"/>
      <c r="E237" s="286"/>
      <c r="F237" s="286"/>
      <c r="G237" s="692"/>
      <c r="H237" s="286"/>
      <c r="I237" s="286">
        <f>I236/I230</f>
        <v>0.16187356382325599</v>
      </c>
      <c r="J237" s="286">
        <f>J236/J230</f>
        <v>0.15578944762596339</v>
      </c>
      <c r="K237" s="286">
        <f>K236/K230</f>
        <v>0.15493011125007322</v>
      </c>
      <c r="L237" s="286">
        <f>L236/L230</f>
        <v>0.14115958723611016</v>
      </c>
      <c r="M237" s="692">
        <f>M236/M230</f>
        <v>0.15260799038301798</v>
      </c>
      <c r="N237" s="286"/>
      <c r="O237" s="286">
        <f>O236/O230</f>
        <v>0.15543236478811293</v>
      </c>
      <c r="P237" s="286">
        <f>P236/P230</f>
        <v>0.1675055575882988</v>
      </c>
      <c r="Q237" s="286">
        <f>Q236/Q230</f>
        <v>0.15216899383710253</v>
      </c>
      <c r="R237" s="286">
        <f>R236/R230</f>
        <v>0.15115155151151552</v>
      </c>
      <c r="S237" s="692">
        <f>S236/S230</f>
        <v>0.15616519752712615</v>
      </c>
      <c r="T237" s="286"/>
      <c r="U237" s="286">
        <f>U236/U230</f>
        <v>0.15002403329890265</v>
      </c>
      <c r="V237" s="286">
        <f>V236/V230</f>
        <v>0.15025719384601027</v>
      </c>
      <c r="W237" s="286">
        <f>W236/W230</f>
        <v>0.15571415555623047</v>
      </c>
      <c r="X237" s="286">
        <f>X236/X230</f>
        <v>0.15310862904022932</v>
      </c>
      <c r="Y237" s="692">
        <f>Y236/Y230</f>
        <v>0.1524980362317252</v>
      </c>
      <c r="Z237" s="286"/>
      <c r="AA237" s="286">
        <f>AA236/AA230</f>
        <v>0.15990938390396561</v>
      </c>
      <c r="AB237" s="286">
        <f>AB236/AB230</f>
        <v>0.1552854298712788</v>
      </c>
      <c r="AC237" s="286">
        <f>AC236/AC230</f>
        <v>0.15558007203433713</v>
      </c>
      <c r="AD237" s="286">
        <f>AD236/AD230</f>
        <v>0.15438388725343002</v>
      </c>
      <c r="AE237" s="692">
        <f>AE236/AE230</f>
        <v>0.15611249438120464</v>
      </c>
      <c r="AF237" s="286"/>
      <c r="AG237" s="286">
        <f>AG236/AG230</f>
        <v>0.15112966502938821</v>
      </c>
      <c r="AH237" s="286">
        <f>AH236/AH230</f>
        <v>0.15431860580601001</v>
      </c>
      <c r="AI237" s="286">
        <f>AI236/AI230</f>
        <v>0.14637571645041161</v>
      </c>
      <c r="AJ237" s="286">
        <f>AJ236/AJ230</f>
        <v>0.14954222239659903</v>
      </c>
      <c r="AK237" s="692">
        <f>AK236/AK230</f>
        <v>0.15018042014046676</v>
      </c>
      <c r="AL237" s="286"/>
      <c r="AM237" s="286">
        <f>AM236/AM230</f>
        <v>0.16074770853371778</v>
      </c>
      <c r="AN237" s="286">
        <f>AN236/AN230</f>
        <v>0.16481963134682798</v>
      </c>
      <c r="AO237" s="286">
        <f>AO236/AO230</f>
        <v>0.16750820490356555</v>
      </c>
      <c r="AP237" s="286">
        <f>AP236/AP230</f>
        <v>0.15968557615795045</v>
      </c>
      <c r="AQ237" s="692">
        <f>AQ236/AQ230</f>
        <v>0.16316596683130691</v>
      </c>
      <c r="AR237" s="286"/>
      <c r="AS237" s="286">
        <f>AS236/AS230</f>
        <v>0.15216566257439326</v>
      </c>
      <c r="AT237" s="286">
        <f>AT236/AT230</f>
        <v>0.14677541444843639</v>
      </c>
      <c r="AU237" s="286">
        <f>AU236/AU230</f>
        <v>0.13785246294046014</v>
      </c>
      <c r="AV237" s="286">
        <f>AV236/AV230</f>
        <v>0.13954639153946383</v>
      </c>
      <c r="AW237" s="692">
        <f>AW236/AW230</f>
        <v>0.14388442072502658</v>
      </c>
      <c r="AX237" s="286"/>
      <c r="AY237" s="286">
        <f>AY236/AY230</f>
        <v>0.13496824649732675</v>
      </c>
      <c r="AZ237" s="286">
        <f>AZ236/AZ230</f>
        <v>0.14329022264916325</v>
      </c>
      <c r="BA237" s="286">
        <f>BA236/BA230</f>
        <v>0.13361696098559958</v>
      </c>
      <c r="BB237" s="286">
        <f>BB236/BB230</f>
        <v>0.14322089382485678</v>
      </c>
      <c r="BC237" s="692">
        <f>BC236/BC230</f>
        <v>0.13865472199250112</v>
      </c>
      <c r="BD237" s="286"/>
      <c r="BE237" s="284">
        <f>BE236/BE230</f>
        <v>0.14473684210526316</v>
      </c>
      <c r="BF237" s="284">
        <f>BF236/BF230</f>
        <v>0.14063556457065585</v>
      </c>
      <c r="BG237" s="284">
        <f>BG236/BG230</f>
        <v>0.13565891472868216</v>
      </c>
      <c r="BH237" s="284">
        <f>BH236/BH230</f>
        <v>0.14957544088830829</v>
      </c>
      <c r="BI237" s="692">
        <f>BI236/BI230</f>
        <v>0.14261912695768078</v>
      </c>
      <c r="BJ237" s="286"/>
      <c r="BK237" s="284">
        <f>BK236/BK230</f>
        <v>0.15073272854152128</v>
      </c>
      <c r="BL237" s="284">
        <f>BL236/BL230</f>
        <v>0.14697986577181207</v>
      </c>
      <c r="BM237" s="284">
        <f>BM236/BM230</f>
        <v>0.14650872817955113</v>
      </c>
      <c r="BN237" s="284">
        <f>BN236/BN230</f>
        <v>0.14225941422594143</v>
      </c>
      <c r="BO237" s="692">
        <f>BO236/BO230</f>
        <v>0.14645161290322581</v>
      </c>
      <c r="BP237" s="693"/>
      <c r="BQ237" s="284">
        <f>BQ236/BQ230</f>
        <v>0.14035087719298245</v>
      </c>
      <c r="BR237" s="284">
        <f>BR236/BR230</f>
        <v>0.14217727543129091</v>
      </c>
      <c r="BS237" s="284">
        <f>BS236/BS230</f>
        <v>0.14285714285714285</v>
      </c>
      <c r="BT237" s="285">
        <f>BT236/BT230</f>
        <v>0.15407495538370017</v>
      </c>
      <c r="BU237" s="692">
        <f>BU236/BU230</f>
        <v>0.1448736998514116</v>
      </c>
      <c r="BV237" s="286"/>
      <c r="BW237" s="284">
        <f>BW236/BW230</f>
        <v>0.15707434052757793</v>
      </c>
      <c r="BX237" s="284">
        <f>BX236/BX230</f>
        <v>0.15361977633902296</v>
      </c>
      <c r="BY237" s="284">
        <f>BY236/BY230</f>
        <v>0.15577889447236182</v>
      </c>
      <c r="BZ237" s="285">
        <f>BZ236/BZ230</f>
        <v>0.16533180778032036</v>
      </c>
      <c r="CA237" s="693">
        <f>CA236/CA230</f>
        <v>0.15797856935997684</v>
      </c>
      <c r="CB237" s="286"/>
      <c r="CC237" s="284">
        <f>CC236/CC230</f>
        <v>0.16442363955529549</v>
      </c>
      <c r="CD237" s="284">
        <f>CD236/CD230</f>
        <v>0.16310323762981063</v>
      </c>
      <c r="CE237" s="284">
        <f>CE236/CE230</f>
        <v>0.15542521994134897</v>
      </c>
      <c r="CF237" s="285">
        <f>CF236/CF230</f>
        <v>0.15939393939393939</v>
      </c>
      <c r="CG237" s="693">
        <f>CG236/CG230</f>
        <v>0.16057304879868675</v>
      </c>
      <c r="CH237" s="286"/>
      <c r="CI237" s="284">
        <f>CI236/CI230</f>
        <v>0.16714697406340057</v>
      </c>
      <c r="CJ237" s="284">
        <f>CJ236/CJ230</f>
        <v>0.16017316017316016</v>
      </c>
      <c r="CK237" s="284">
        <f>CK236/CK230</f>
        <v>0.15934065934065933</v>
      </c>
      <c r="CL237" s="285">
        <f>CL236/CL230</f>
        <v>0.1731266149870801</v>
      </c>
      <c r="CM237" s="693">
        <f>CM236/CM230</f>
        <v>0.16488222698072805</v>
      </c>
      <c r="CN237" s="286"/>
      <c r="CO237" s="284">
        <f>CO236/CO230</f>
        <v>0.15743829219479652</v>
      </c>
      <c r="CP237" s="284">
        <f>CP236/CP230</f>
        <v>0.16421895861148197</v>
      </c>
      <c r="CQ237" s="284">
        <f>CQ236/CQ230</f>
        <v>0.15401540154015403</v>
      </c>
      <c r="CR237" s="693">
        <f>CL237-0.5%</f>
        <v>0.16812661498708009</v>
      </c>
      <c r="CS237" s="693">
        <f>CS236/CS230</f>
        <v>0.1608651464498265</v>
      </c>
      <c r="CT237" s="286"/>
      <c r="CU237" s="286">
        <f>CO237</f>
        <v>0.15743829219479652</v>
      </c>
      <c r="CV237" s="286">
        <f>CP237</f>
        <v>0.16421895861148197</v>
      </c>
      <c r="CW237" s="286">
        <f>CQ237</f>
        <v>0.15401540154015403</v>
      </c>
      <c r="CX237" s="693">
        <f>CR237</f>
        <v>0.16812661498708009</v>
      </c>
      <c r="CY237" s="693">
        <f>CY236/CY230</f>
        <v>0.16121627417519771</v>
      </c>
      <c r="CZ237" s="286"/>
      <c r="DA237" s="286">
        <f>CU237</f>
        <v>0.15743829219479652</v>
      </c>
      <c r="DB237" s="286">
        <f>CV237</f>
        <v>0.16421895861148197</v>
      </c>
      <c r="DC237" s="286">
        <f>CW237</f>
        <v>0.15401540154015403</v>
      </c>
      <c r="DD237" s="693">
        <f>CX237</f>
        <v>0.16812661498708009</v>
      </c>
      <c r="DE237" s="693">
        <f>DE236/DE230</f>
        <v>0.16090069888788872</v>
      </c>
      <c r="DF237" s="286"/>
      <c r="DG237" s="286">
        <f>DA237</f>
        <v>0.15743829219479652</v>
      </c>
      <c r="DH237" s="286">
        <f>DB237</f>
        <v>0.16421895861148197</v>
      </c>
      <c r="DI237" s="286">
        <f>DC237</f>
        <v>0.15401540154015403</v>
      </c>
      <c r="DJ237" s="693">
        <f>DD237</f>
        <v>0.16812661498708009</v>
      </c>
      <c r="DK237" s="693">
        <f>DK236/DK230</f>
        <v>0.16098542980388575</v>
      </c>
      <c r="DL237" s="286"/>
      <c r="DM237" s="286">
        <f>DG237</f>
        <v>0.15743829219479652</v>
      </c>
      <c r="DN237" s="286">
        <f>DH237</f>
        <v>0.16421895861148197</v>
      </c>
      <c r="DO237" s="286">
        <f>DI237</f>
        <v>0.15401540154015403</v>
      </c>
      <c r="DP237" s="693">
        <f>DJ237</f>
        <v>0.16812661498708009</v>
      </c>
      <c r="DQ237" s="693">
        <f>DQ236/DQ230</f>
        <v>0.16099499185045024</v>
      </c>
      <c r="DR237" s="286"/>
      <c r="DS237" s="286">
        <f>DM237</f>
        <v>0.15743829219479652</v>
      </c>
      <c r="DT237" s="286">
        <f>DN237</f>
        <v>0.16421895861148197</v>
      </c>
      <c r="DU237" s="286">
        <f>DO237</f>
        <v>0.15401540154015403</v>
      </c>
      <c r="DV237" s="693">
        <f>DP237</f>
        <v>0.16812661498708009</v>
      </c>
      <c r="DW237" s="693">
        <f>DW236/DW230</f>
        <v>0.16098984345787809</v>
      </c>
      <c r="DY237" s="709">
        <f t="shared" ref="DY237:EN237" si="165">DY236/DY230</f>
        <v>0.15412558654505196</v>
      </c>
      <c r="DZ237" s="710">
        <f t="shared" si="165"/>
        <v>0.15199036468742461</v>
      </c>
      <c r="EA237" s="711">
        <f t="shared" si="165"/>
        <v>0.15593137081174283</v>
      </c>
      <c r="EB237" s="710">
        <f t="shared" si="165"/>
        <v>0.15117194415435392</v>
      </c>
      <c r="EC237" s="711">
        <f t="shared" si="165"/>
        <v>0.16066795058897415</v>
      </c>
      <c r="ED237" s="710">
        <f t="shared" si="165"/>
        <v>0.14879933625119565</v>
      </c>
      <c r="EE237" s="711">
        <f t="shared" si="165"/>
        <v>0.13779072440226947</v>
      </c>
      <c r="EF237" s="710">
        <f t="shared" si="165"/>
        <v>0.14098203727876371</v>
      </c>
      <c r="EG237" s="712">
        <f t="shared" si="165"/>
        <v>0.14839881148894024</v>
      </c>
      <c r="EH237" s="712">
        <f t="shared" si="165"/>
        <v>0.1419220470098185</v>
      </c>
      <c r="EI237" s="712">
        <f t="shared" si="165"/>
        <v>0.15513964029828922</v>
      </c>
      <c r="EJ237" s="712">
        <f t="shared" si="165"/>
        <v>0.16208265921459039</v>
      </c>
      <c r="EK237" s="712">
        <f t="shared" si="165"/>
        <v>0.16159638554216868</v>
      </c>
      <c r="EL237" s="712">
        <f t="shared" si="165"/>
        <v>0.16318298496516317</v>
      </c>
      <c r="EM237" s="712">
        <f t="shared" si="165"/>
        <v>0.16067383032390231</v>
      </c>
      <c r="EN237" s="712">
        <f t="shared" si="165"/>
        <v>0.16088196713619471</v>
      </c>
      <c r="EO237" s="712">
        <f>EO236/EO230</f>
        <v>0.16090807872419161</v>
      </c>
      <c r="EP237" s="712">
        <f>EP236/EP230</f>
        <v>0.16088606371080938</v>
      </c>
      <c r="EQ237" s="712">
        <f>EQ236/EQ230</f>
        <v>0.16089661463801261</v>
      </c>
    </row>
    <row r="238" spans="1:147" ht="3.75" hidden="1" customHeight="1" outlineLevel="1">
      <c r="A238" s="708"/>
      <c r="B238" s="286"/>
      <c r="C238" s="286"/>
      <c r="D238" s="286"/>
      <c r="E238" s="286"/>
      <c r="F238" s="286"/>
      <c r="G238" s="692"/>
      <c r="H238" s="286"/>
      <c r="I238" s="286"/>
      <c r="J238" s="286"/>
      <c r="K238" s="286"/>
      <c r="L238" s="286"/>
      <c r="M238" s="692"/>
      <c r="N238" s="286"/>
      <c r="O238" s="286"/>
      <c r="P238" s="286"/>
      <c r="Q238" s="286"/>
      <c r="R238" s="286"/>
      <c r="S238" s="692"/>
      <c r="T238" s="286"/>
      <c r="U238" s="286"/>
      <c r="V238" s="286"/>
      <c r="W238" s="286"/>
      <c r="X238" s="286"/>
      <c r="Y238" s="692"/>
      <c r="Z238" s="286"/>
      <c r="AA238" s="286"/>
      <c r="AB238" s="286"/>
      <c r="AC238" s="286"/>
      <c r="AD238" s="286"/>
      <c r="AE238" s="692"/>
      <c r="AF238" s="286"/>
      <c r="AG238" s="286"/>
      <c r="AH238" s="286"/>
      <c r="AI238" s="286"/>
      <c r="AJ238" s="286"/>
      <c r="AK238" s="692"/>
      <c r="AL238" s="286"/>
      <c r="AM238" s="286"/>
      <c r="AN238" s="286"/>
      <c r="AO238" s="286"/>
      <c r="AP238" s="286"/>
      <c r="AQ238" s="692"/>
      <c r="AR238" s="286"/>
      <c r="AS238" s="286"/>
      <c r="AT238" s="286"/>
      <c r="AU238" s="286"/>
      <c r="AV238" s="286"/>
      <c r="AW238" s="692"/>
      <c r="AX238" s="286"/>
      <c r="AY238" s="286"/>
      <c r="AZ238" s="286"/>
      <c r="BA238" s="286"/>
      <c r="BB238" s="286"/>
      <c r="BC238" s="692"/>
      <c r="BD238" s="286"/>
      <c r="BE238" s="284"/>
      <c r="BF238" s="284"/>
      <c r="BG238" s="284"/>
      <c r="BH238" s="284"/>
      <c r="BI238" s="692"/>
      <c r="BJ238" s="286"/>
      <c r="BK238" s="284"/>
      <c r="BL238" s="284"/>
      <c r="BM238" s="284"/>
      <c r="BN238" s="284"/>
      <c r="BO238" s="692"/>
      <c r="BP238" s="693"/>
      <c r="BQ238" s="284"/>
      <c r="BR238" s="284"/>
      <c r="BS238" s="284"/>
      <c r="BT238" s="285"/>
      <c r="BU238" s="692"/>
      <c r="BV238" s="286"/>
      <c r="BW238" s="284"/>
      <c r="BX238" s="284"/>
      <c r="BY238" s="284"/>
      <c r="BZ238" s="285"/>
      <c r="CA238" s="693"/>
      <c r="CB238" s="286"/>
      <c r="CC238" s="284"/>
      <c r="CD238" s="284"/>
      <c r="CE238" s="284"/>
      <c r="CF238" s="285"/>
      <c r="CG238" s="693"/>
      <c r="CH238" s="286"/>
      <c r="CI238" s="284"/>
      <c r="CJ238" s="284"/>
      <c r="CK238" s="284"/>
      <c r="CL238" s="285"/>
      <c r="CM238" s="693"/>
      <c r="CN238" s="286"/>
      <c r="CO238" s="284"/>
      <c r="CP238" s="284"/>
      <c r="CQ238" s="284"/>
      <c r="CR238" s="693"/>
      <c r="CS238" s="693"/>
      <c r="CT238" s="286"/>
      <c r="CU238" s="286"/>
      <c r="CV238" s="286"/>
      <c r="CW238" s="286"/>
      <c r="CX238" s="693"/>
      <c r="CY238" s="693"/>
      <c r="CZ238" s="286"/>
      <c r="DA238" s="286"/>
      <c r="DB238" s="286"/>
      <c r="DC238" s="286"/>
      <c r="DD238" s="693"/>
      <c r="DE238" s="693"/>
      <c r="DF238" s="286"/>
      <c r="DG238" s="286"/>
      <c r="DH238" s="286"/>
      <c r="DI238" s="286"/>
      <c r="DJ238" s="693"/>
      <c r="DK238" s="693"/>
      <c r="DL238" s="286"/>
      <c r="DM238" s="286"/>
      <c r="DN238" s="286"/>
      <c r="DO238" s="286"/>
      <c r="DP238" s="693"/>
      <c r="DQ238" s="693"/>
      <c r="DR238" s="286"/>
      <c r="DS238" s="286"/>
      <c r="DT238" s="286"/>
      <c r="DU238" s="286"/>
      <c r="DV238" s="693"/>
      <c r="DW238" s="693"/>
      <c r="DY238" s="709"/>
      <c r="DZ238" s="710"/>
      <c r="EA238" s="711"/>
      <c r="EB238" s="710"/>
      <c r="EC238" s="711"/>
      <c r="ED238" s="710"/>
      <c r="EE238" s="711"/>
      <c r="EF238" s="710"/>
      <c r="EG238" s="712"/>
      <c r="EH238" s="712"/>
      <c r="EI238" s="712"/>
      <c r="EJ238" s="712"/>
      <c r="EK238" s="712"/>
      <c r="EL238" s="712"/>
      <c r="EM238" s="712"/>
      <c r="EN238" s="712"/>
      <c r="EO238" s="712"/>
      <c r="EP238" s="712"/>
      <c r="EQ238" s="712"/>
    </row>
    <row r="239" spans="1:147" hidden="1" outlineLevel="1">
      <c r="A239" s="713" t="s">
        <v>444</v>
      </c>
      <c r="B239" s="275" t="s">
        <v>445</v>
      </c>
      <c r="C239" s="275"/>
      <c r="D239" s="275"/>
      <c r="E239" s="275"/>
      <c r="F239" s="275"/>
      <c r="G239" s="169"/>
      <c r="H239" s="275"/>
      <c r="I239" s="311">
        <f>I230-I236</f>
        <v>191.12299999999999</v>
      </c>
      <c r="J239" s="311">
        <f>J230-J236</f>
        <v>204.613</v>
      </c>
      <c r="K239" s="311">
        <f>K230-K236</f>
        <v>245.27899999999997</v>
      </c>
      <c r="L239" s="311">
        <f>L230-L236</f>
        <v>266.91300000000001</v>
      </c>
      <c r="M239" s="169">
        <f>M230-M236</f>
        <v>907.92800000000011</v>
      </c>
      <c r="N239" s="311"/>
      <c r="O239" s="311">
        <f>O230-O236</f>
        <v>266.91800000000001</v>
      </c>
      <c r="P239" s="311">
        <f>P230-P236</f>
        <v>270.75299999999999</v>
      </c>
      <c r="Q239" s="311">
        <f>Q230-Q236</f>
        <v>318.47499999999997</v>
      </c>
      <c r="R239" s="311">
        <f>R230-R236</f>
        <v>331.08400000000006</v>
      </c>
      <c r="S239" s="169">
        <f>S230-S236</f>
        <v>1187.23</v>
      </c>
      <c r="T239" s="311"/>
      <c r="U239" s="311">
        <f>U230-U236</f>
        <v>332.44600000000003</v>
      </c>
      <c r="V239" s="311">
        <f>V230-V236</f>
        <v>364.255</v>
      </c>
      <c r="W239" s="311">
        <f>W230-W236</f>
        <v>416.99699999999996</v>
      </c>
      <c r="X239" s="311">
        <f>X230-X236</f>
        <v>471.23999999999995</v>
      </c>
      <c r="Y239" s="169">
        <f>Y230-Y236</f>
        <v>1584.9379999999999</v>
      </c>
      <c r="Z239" s="311"/>
      <c r="AA239" s="311">
        <f>AA230-AA236</f>
        <v>467.62300000000005</v>
      </c>
      <c r="AB239" s="311">
        <f>AB230-AB236</f>
        <v>522.298</v>
      </c>
      <c r="AC239" s="311">
        <f>AC230-AC236</f>
        <v>587.06100000000004</v>
      </c>
      <c r="AD239" s="311">
        <f>AD230-AD236</f>
        <v>602.65200000000004</v>
      </c>
      <c r="AE239" s="169">
        <f>AE230-AE236</f>
        <v>2179.634</v>
      </c>
      <c r="AF239" s="311"/>
      <c r="AG239" s="311">
        <f>AG230-AG236</f>
        <v>594.16</v>
      </c>
      <c r="AH239" s="311">
        <f>AH230-AH236</f>
        <v>1008.174</v>
      </c>
      <c r="AI239" s="311">
        <f>AI230-AI236</f>
        <v>1069.7850000000001</v>
      </c>
      <c r="AJ239" s="311">
        <f>AJ230-AJ236</f>
        <v>1105.482</v>
      </c>
      <c r="AK239" s="169">
        <f>AK230-AK236</f>
        <v>3777.6010000000001</v>
      </c>
      <c r="AL239" s="311"/>
      <c r="AM239" s="311">
        <f>AM230-AM236</f>
        <v>1081.0819999999999</v>
      </c>
      <c r="AN239" s="311">
        <f>AN230-AN236</f>
        <v>1063.5120000000002</v>
      </c>
      <c r="AO239" s="311">
        <f>AO230-AO236</f>
        <v>1104.1679999999999</v>
      </c>
      <c r="AP239" s="311">
        <f>AP230-AP236</f>
        <v>1146.8460000000002</v>
      </c>
      <c r="AQ239" s="169">
        <f>AQ230-AQ236</f>
        <v>4395.6080000000002</v>
      </c>
      <c r="AR239" s="311"/>
      <c r="AS239" s="311">
        <f>AS230-AS236</f>
        <v>1206.336</v>
      </c>
      <c r="AT239" s="311">
        <f>AT230-AT236</f>
        <v>1226.3670000000002</v>
      </c>
      <c r="AU239" s="311">
        <f>AU230-AU236</f>
        <v>1318.2460000000001</v>
      </c>
      <c r="AV239" s="311">
        <f>AV230-AV236</f>
        <v>1331.971</v>
      </c>
      <c r="AW239" s="169">
        <f>AW230-AW236</f>
        <v>5082.92</v>
      </c>
      <c r="AX239" s="311"/>
      <c r="AY239" s="311">
        <f>AY230-AY236</f>
        <v>1431.7080000000001</v>
      </c>
      <c r="AZ239" s="311">
        <f>AZ230-AZ236</f>
        <v>1304.751</v>
      </c>
      <c r="BA239" s="311">
        <f>BA230-BA236</f>
        <v>1333.049</v>
      </c>
      <c r="BB239" s="218">
        <f>BB230-BB236</f>
        <v>1274.6079999999999</v>
      </c>
      <c r="BC239" s="704">
        <f>BC230-BC236</f>
        <v>5344.116</v>
      </c>
      <c r="BD239" s="218"/>
      <c r="BE239" s="217">
        <f>BE230-BE236</f>
        <v>1235</v>
      </c>
      <c r="BF239" s="218">
        <f>BF230-BF236</f>
        <v>1271</v>
      </c>
      <c r="BG239" s="218">
        <f>BG230-BG236</f>
        <v>1338</v>
      </c>
      <c r="BH239" s="218">
        <f>BH230-BH236</f>
        <v>1302</v>
      </c>
      <c r="BI239" s="704">
        <f>BI230-BI236</f>
        <v>5146</v>
      </c>
      <c r="BJ239" s="218"/>
      <c r="BK239" s="217">
        <f>BK230-BK236</f>
        <v>1217</v>
      </c>
      <c r="BL239" s="218">
        <f>BL230-BL236</f>
        <v>1271</v>
      </c>
      <c r="BM239" s="218">
        <f>BM230-BM236</f>
        <v>1369</v>
      </c>
      <c r="BN239" s="218">
        <f>BN230-BN236</f>
        <v>1435</v>
      </c>
      <c r="BO239" s="704">
        <f>BO230-BO236</f>
        <v>5292</v>
      </c>
      <c r="BP239" s="219"/>
      <c r="BQ239" s="217">
        <f>BQ230-BQ236</f>
        <v>1421</v>
      </c>
      <c r="BR239" s="218">
        <f>BR230-BR236</f>
        <v>1442</v>
      </c>
      <c r="BS239" s="218">
        <f>BS230-BS236</f>
        <v>1470</v>
      </c>
      <c r="BT239" s="219">
        <f>BT230-BT236</f>
        <v>1422</v>
      </c>
      <c r="BU239" s="704">
        <f>BU230-BU236</f>
        <v>5755</v>
      </c>
      <c r="BV239" s="218"/>
      <c r="BW239" s="217">
        <f>BW230-BW236</f>
        <v>1406</v>
      </c>
      <c r="BX239" s="218">
        <f>BX230-BX236</f>
        <v>1438</v>
      </c>
      <c r="BY239" s="218">
        <f>BY230-BY236</f>
        <v>1512</v>
      </c>
      <c r="BZ239" s="219">
        <f>BZ230-BZ236</f>
        <v>1459</v>
      </c>
      <c r="CA239" s="219">
        <f>CA230-CA236</f>
        <v>5815</v>
      </c>
      <c r="CB239" s="218"/>
      <c r="CC239" s="217">
        <f>CC230-CC236</f>
        <v>1428</v>
      </c>
      <c r="CD239" s="217">
        <f>CD230-CD236</f>
        <v>1370</v>
      </c>
      <c r="CE239" s="217">
        <f>CE230-CE236</f>
        <v>1440</v>
      </c>
      <c r="CF239" s="714">
        <f>CF230-CF236</f>
        <v>1387</v>
      </c>
      <c r="CG239" s="219">
        <f>CG230-CG236</f>
        <v>5625</v>
      </c>
      <c r="CH239" s="218"/>
      <c r="CI239" s="217">
        <f>CI230-CI236</f>
        <v>1445</v>
      </c>
      <c r="CJ239" s="217">
        <f>CJ230-CJ236</f>
        <v>1358</v>
      </c>
      <c r="CK239" s="217">
        <f>CK230-CK236</f>
        <v>1377</v>
      </c>
      <c r="CL239" s="714">
        <f>CL230-CL236</f>
        <v>1280</v>
      </c>
      <c r="CM239" s="219">
        <f>CM230-CM236</f>
        <v>5460</v>
      </c>
      <c r="CN239" s="218"/>
      <c r="CO239" s="217">
        <f>CO230-CO236</f>
        <v>1263</v>
      </c>
      <c r="CP239" s="217">
        <f>CP230-CP236</f>
        <v>1252</v>
      </c>
      <c r="CQ239" s="217">
        <f>CQ230-CQ236</f>
        <v>769</v>
      </c>
      <c r="CR239" s="219">
        <f>CR230-CR236</f>
        <v>726.22546511627911</v>
      </c>
      <c r="CS239" s="219">
        <f>CS230-CS236</f>
        <v>4010.2254651162793</v>
      </c>
      <c r="CT239" s="218"/>
      <c r="CU239" s="218">
        <f>CU230-CU236</f>
        <v>744.82454969979995</v>
      </c>
      <c r="CV239" s="218">
        <f>CV230-CV236</f>
        <v>848.31775700934577</v>
      </c>
      <c r="CW239" s="218">
        <f>CW230-CW236</f>
        <v>920.43124312431246</v>
      </c>
      <c r="CX239" s="219">
        <f>CX230-CX236</f>
        <v>978.28310077519382</v>
      </c>
      <c r="CY239" s="219">
        <f>CY230-CY236</f>
        <v>3491.8566506086518</v>
      </c>
      <c r="CZ239" s="218"/>
      <c r="DA239" s="218">
        <f>DA230-DA236</f>
        <v>1034.6657771847899</v>
      </c>
      <c r="DB239" s="218">
        <f>DB230-DB236</f>
        <v>1066.456608811749</v>
      </c>
      <c r="DC239" s="218">
        <f>DC230-DC236</f>
        <v>1053.2508250825083</v>
      </c>
      <c r="DD239" s="219">
        <f>DD230-DD236</f>
        <v>988.9036980758309</v>
      </c>
      <c r="DE239" s="219">
        <f>DE230-DE236</f>
        <v>4143.276909154878</v>
      </c>
      <c r="DF239" s="218"/>
      <c r="DG239" s="218">
        <f>DG230-DG236</f>
        <v>995.35955509203882</v>
      </c>
      <c r="DH239" s="218">
        <f>DH230-DH236</f>
        <v>1017.1651675723999</v>
      </c>
      <c r="DI239" s="218">
        <f>DI230-DI236</f>
        <v>1044.6794419758746</v>
      </c>
      <c r="DJ239" s="219">
        <f>DJ230-DJ236</f>
        <v>1032.3528427020399</v>
      </c>
      <c r="DK239" s="219">
        <f>DK230-DK236</f>
        <v>4089.5570073423528</v>
      </c>
      <c r="DL239" s="218"/>
      <c r="DM239" s="218">
        <f>DM230-DM236</f>
        <v>1051.2980226824168</v>
      </c>
      <c r="DN239" s="218">
        <f>DN230-DN236</f>
        <v>1082.3443544605211</v>
      </c>
      <c r="DO239" s="218">
        <f>DO230-DO236</f>
        <v>1108.1347587471557</v>
      </c>
      <c r="DP239" s="219">
        <f>DP230-DP236</f>
        <v>1097.0724274346574</v>
      </c>
      <c r="DQ239" s="219">
        <f>DQ230-DQ236</f>
        <v>4338.8495633247512</v>
      </c>
      <c r="DR239" s="218"/>
      <c r="DS239" s="218">
        <f>DS230-DS236</f>
        <v>1113.1589572176069</v>
      </c>
      <c r="DT239" s="218">
        <f>DT230-DT236</f>
        <v>1143.8015277738587</v>
      </c>
      <c r="DU239" s="218">
        <f>DU230-DU236</f>
        <v>1169.4996993142777</v>
      </c>
      <c r="DV239" s="219">
        <f>DV230-DV236</f>
        <v>1155.6549239006049</v>
      </c>
      <c r="DW239" s="219">
        <f>DW230-DW236</f>
        <v>4582.1151082063479</v>
      </c>
      <c r="DY239" s="715">
        <f t="shared" ref="DY239:EN239" si="166">DY230-DY236</f>
        <v>1123.059</v>
      </c>
      <c r="DZ239" s="220">
        <f t="shared" si="166"/>
        <v>1444.7820000000002</v>
      </c>
      <c r="EA239" s="215">
        <f t="shared" si="166"/>
        <v>2048.2220000000002</v>
      </c>
      <c r="EB239" s="220">
        <f t="shared" si="166"/>
        <v>3274.7709999999997</v>
      </c>
      <c r="EC239" s="215">
        <f t="shared" si="166"/>
        <v>4354.2439999999997</v>
      </c>
      <c r="ED239" s="220">
        <f t="shared" si="166"/>
        <v>4897.7950000000001</v>
      </c>
      <c r="EE239" s="215">
        <f t="shared" si="166"/>
        <v>5401.4790000000003</v>
      </c>
      <c r="EF239" s="220">
        <f t="shared" si="166"/>
        <v>5118.6080000000002</v>
      </c>
      <c r="EG239" s="714">
        <f t="shared" si="166"/>
        <v>5159</v>
      </c>
      <c r="EH239" s="714">
        <f t="shared" si="166"/>
        <v>5768</v>
      </c>
      <c r="EI239" s="714">
        <f t="shared" si="166"/>
        <v>5778</v>
      </c>
      <c r="EJ239" s="714">
        <f t="shared" si="166"/>
        <v>5697</v>
      </c>
      <c r="EK239" s="714">
        <f t="shared" si="166"/>
        <v>5567</v>
      </c>
      <c r="EL239" s="714">
        <f t="shared" si="166"/>
        <v>4564</v>
      </c>
      <c r="EM239" s="714">
        <f t="shared" si="166"/>
        <v>3239.7990149497373</v>
      </c>
      <c r="EN239" s="714">
        <f t="shared" si="166"/>
        <v>4132.6563118542408</v>
      </c>
      <c r="EO239" s="714">
        <f>EO230-EO236</f>
        <v>4046.1078627161451</v>
      </c>
      <c r="EP239" s="714">
        <f>EP230-EP236</f>
        <v>4274.1299785921337</v>
      </c>
      <c r="EQ239" s="714">
        <f>EQ230-EQ236</f>
        <v>4523.5326117404011</v>
      </c>
    </row>
    <row r="240" spans="1:147" hidden="1" outlineLevel="1">
      <c r="A240" s="716" t="s">
        <v>446</v>
      </c>
      <c r="B240" s="222" t="s">
        <v>447</v>
      </c>
      <c r="C240" s="222"/>
      <c r="D240" s="222"/>
      <c r="E240" s="222"/>
      <c r="F240" s="222"/>
      <c r="G240" s="223"/>
      <c r="H240" s="222"/>
      <c r="I240" s="222">
        <f>I239/I230</f>
        <v>0.83812643617674398</v>
      </c>
      <c r="J240" s="222">
        <f>J239/J230</f>
        <v>0.84421055237403653</v>
      </c>
      <c r="K240" s="222">
        <f>K239/K230</f>
        <v>0.84506988874992683</v>
      </c>
      <c r="L240" s="222">
        <f>L239/L230</f>
        <v>0.85884041276388978</v>
      </c>
      <c r="M240" s="223">
        <f>M239/M230</f>
        <v>0.84739200961698202</v>
      </c>
      <c r="N240" s="222"/>
      <c r="O240" s="222">
        <f>O239/O230</f>
        <v>0.84456763521188705</v>
      </c>
      <c r="P240" s="222">
        <f>P239/P230</f>
        <v>0.83249444241170123</v>
      </c>
      <c r="Q240" s="222">
        <f>Q239/Q230</f>
        <v>0.84783100616289742</v>
      </c>
      <c r="R240" s="222">
        <f>R239/R230</f>
        <v>0.8488484484884844</v>
      </c>
      <c r="S240" s="223">
        <f>S239/S230</f>
        <v>0.8438348024728739</v>
      </c>
      <c r="T240" s="222"/>
      <c r="U240" s="222">
        <f>U239/U230</f>
        <v>0.84997596670109732</v>
      </c>
      <c r="V240" s="222">
        <f>V239/V230</f>
        <v>0.84974280615398967</v>
      </c>
      <c r="W240" s="222">
        <f>W239/W230</f>
        <v>0.84428584444376953</v>
      </c>
      <c r="X240" s="222">
        <f>X239/X230</f>
        <v>0.84689137095977063</v>
      </c>
      <c r="Y240" s="223">
        <f>Y239/Y230</f>
        <v>0.8475019637682748</v>
      </c>
      <c r="Z240" s="222"/>
      <c r="AA240" s="222">
        <f>AA239/AA230</f>
        <v>0.84009061609603441</v>
      </c>
      <c r="AB240" s="222">
        <f>AB239/AB230</f>
        <v>0.8447145701287212</v>
      </c>
      <c r="AC240" s="222">
        <f>AC239/AC230</f>
        <v>0.8444199279656629</v>
      </c>
      <c r="AD240" s="222">
        <f>AD239/AD230</f>
        <v>0.84561611274657</v>
      </c>
      <c r="AE240" s="223">
        <f>AE239/AE230</f>
        <v>0.84388750561879533</v>
      </c>
      <c r="AF240" s="222"/>
      <c r="AG240" s="222">
        <f>AG239/AG230</f>
        <v>0.84887033497061182</v>
      </c>
      <c r="AH240" s="222">
        <f>AH239/AH230</f>
        <v>0.84568139419398991</v>
      </c>
      <c r="AI240" s="222">
        <f>AI239/AI230</f>
        <v>0.85362428354958841</v>
      </c>
      <c r="AJ240" s="222">
        <f>AJ239/AJ230</f>
        <v>0.85045777760340091</v>
      </c>
      <c r="AK240" s="223">
        <f>AK239/AK230</f>
        <v>0.84981957985953327</v>
      </c>
      <c r="AL240" s="222"/>
      <c r="AM240" s="222">
        <f>AM239/AM230</f>
        <v>0.83925229146628222</v>
      </c>
      <c r="AN240" s="222">
        <f>AN239/AN230</f>
        <v>0.83518036865317213</v>
      </c>
      <c r="AO240" s="222">
        <f>AO239/AO230</f>
        <v>0.83249179509643445</v>
      </c>
      <c r="AP240" s="222">
        <f>AP239/AP230</f>
        <v>0.84031442384204957</v>
      </c>
      <c r="AQ240" s="223">
        <f>AQ239/AQ230</f>
        <v>0.83683403316869298</v>
      </c>
      <c r="AR240" s="222"/>
      <c r="AS240" s="222">
        <f>AS239/AS230</f>
        <v>0.84783433742560677</v>
      </c>
      <c r="AT240" s="222">
        <f>AT239/AT230</f>
        <v>0.85322458555156366</v>
      </c>
      <c r="AU240" s="222">
        <f>AU239/AU230</f>
        <v>0.86214753705953984</v>
      </c>
      <c r="AV240" s="222">
        <f>AV239/AV230</f>
        <v>0.86045360846053609</v>
      </c>
      <c r="AW240" s="223">
        <f>AW239/AW230</f>
        <v>0.85611557927497339</v>
      </c>
      <c r="AX240" s="222"/>
      <c r="AY240" s="222">
        <f>AY239/AY230</f>
        <v>0.86503175350267325</v>
      </c>
      <c r="AZ240" s="222">
        <f>AZ239/AZ230</f>
        <v>0.85670977735083675</v>
      </c>
      <c r="BA240" s="222">
        <f>BA239/BA230</f>
        <v>0.86638303901440039</v>
      </c>
      <c r="BB240" s="175">
        <f>BB239/BB230</f>
        <v>0.85677910617514319</v>
      </c>
      <c r="BC240" s="176">
        <f>BC239/BC230</f>
        <v>0.86134527800749894</v>
      </c>
      <c r="BD240" s="175"/>
      <c r="BE240" s="226">
        <f>BE239/BE230</f>
        <v>0.85526315789473684</v>
      </c>
      <c r="BF240" s="175">
        <f>BF239/BF230</f>
        <v>0.85936443542934415</v>
      </c>
      <c r="BG240" s="175">
        <f>BG239/BG230</f>
        <v>0.86434108527131781</v>
      </c>
      <c r="BH240" s="175">
        <f>BH239/BH230</f>
        <v>0.85042455911169168</v>
      </c>
      <c r="BI240" s="176">
        <f>BI239/BI230</f>
        <v>0.85738087304231925</v>
      </c>
      <c r="BJ240" s="175"/>
      <c r="BK240" s="226">
        <f>BK239/BK230</f>
        <v>0.84926727145847869</v>
      </c>
      <c r="BL240" s="175">
        <f>BL239/BL230</f>
        <v>0.8530201342281879</v>
      </c>
      <c r="BM240" s="175">
        <f>BM239/BM230</f>
        <v>0.85349127182044893</v>
      </c>
      <c r="BN240" s="175">
        <f>BN239/BN230</f>
        <v>0.85774058577405854</v>
      </c>
      <c r="BO240" s="176">
        <f>BO239/BO230</f>
        <v>0.85354838709677416</v>
      </c>
      <c r="BP240" s="180"/>
      <c r="BQ240" s="226">
        <f>BQ239/BQ230</f>
        <v>0.85964912280701755</v>
      </c>
      <c r="BR240" s="175">
        <f>BR239/BR230</f>
        <v>0.85782272456870912</v>
      </c>
      <c r="BS240" s="175">
        <f>BS239/BS230</f>
        <v>0.8571428571428571</v>
      </c>
      <c r="BT240" s="180">
        <f>BT239/BT230</f>
        <v>0.8459250446162998</v>
      </c>
      <c r="BU240" s="176">
        <f>BU239/BU230</f>
        <v>0.85512630014858837</v>
      </c>
      <c r="BV240" s="175"/>
      <c r="BW240" s="454">
        <f>BW239/BW230</f>
        <v>0.84292565947242204</v>
      </c>
      <c r="BX240" s="227">
        <f>BX239/BX230</f>
        <v>0.84638022366097709</v>
      </c>
      <c r="BY240" s="227">
        <f>BY239/BY230</f>
        <v>0.84422110552763818</v>
      </c>
      <c r="BZ240" s="180">
        <f>BZ239/BZ230</f>
        <v>0.83466819221967958</v>
      </c>
      <c r="CA240" s="180">
        <f>CA239/CA230</f>
        <v>0.84202143064002322</v>
      </c>
      <c r="CB240" s="175"/>
      <c r="CC240" s="454">
        <f>CC239/CC230</f>
        <v>0.83557636044470451</v>
      </c>
      <c r="CD240" s="454">
        <f>CD239/CD230</f>
        <v>0.8368967623701894</v>
      </c>
      <c r="CE240" s="454">
        <f>CE239/CE230</f>
        <v>0.84457478005865105</v>
      </c>
      <c r="CF240" s="717">
        <f>CF239/CF230</f>
        <v>0.84060606060606058</v>
      </c>
      <c r="CG240" s="180">
        <f>CG239/CG230</f>
        <v>0.83942695120131328</v>
      </c>
      <c r="CH240" s="175"/>
      <c r="CI240" s="454">
        <f>CI239/CI230</f>
        <v>0.83285302593659938</v>
      </c>
      <c r="CJ240" s="454">
        <f>CJ239/CJ230</f>
        <v>0.83982683982683981</v>
      </c>
      <c r="CK240" s="454">
        <f>CK239/CK230</f>
        <v>0.84065934065934067</v>
      </c>
      <c r="CL240" s="717">
        <f>CL239/CL230</f>
        <v>0.82687338501291985</v>
      </c>
      <c r="CM240" s="180">
        <f>CM239/CM230</f>
        <v>0.83511777301927193</v>
      </c>
      <c r="CN240" s="175"/>
      <c r="CO240" s="454">
        <f>CO239/CO230</f>
        <v>0.84256170780520345</v>
      </c>
      <c r="CP240" s="454">
        <f>CP239/CP230</f>
        <v>0.83578104138851805</v>
      </c>
      <c r="CQ240" s="454">
        <f>CQ239/CQ230</f>
        <v>0.84598459845984597</v>
      </c>
      <c r="CR240" s="180">
        <f>CR239/CR230</f>
        <v>0.83187338501291996</v>
      </c>
      <c r="CS240" s="180">
        <f>CS239/CS230</f>
        <v>0.83913485355017359</v>
      </c>
      <c r="CT240" s="175"/>
      <c r="CU240" s="175">
        <f>CU239/CU230</f>
        <v>0.84256170780520356</v>
      </c>
      <c r="CV240" s="175">
        <f>CV239/CV230</f>
        <v>0.83578104138851805</v>
      </c>
      <c r="CW240" s="175">
        <f>CW239/CW230</f>
        <v>0.84598459845984597</v>
      </c>
      <c r="CX240" s="180">
        <f>CX239/CX230</f>
        <v>0.83187338501291996</v>
      </c>
      <c r="CY240" s="180">
        <f>CY239/CY230</f>
        <v>0.83878372582480221</v>
      </c>
      <c r="CZ240" s="175"/>
      <c r="DA240" s="175">
        <f>DA239/DA230</f>
        <v>0.84256170780520356</v>
      </c>
      <c r="DB240" s="175">
        <f>DB239/DB230</f>
        <v>0.83578104138851805</v>
      </c>
      <c r="DC240" s="175">
        <f>DC239/DC230</f>
        <v>0.84598459845984597</v>
      </c>
      <c r="DD240" s="180">
        <f>DD239/DD230</f>
        <v>0.83187338501291985</v>
      </c>
      <c r="DE240" s="180">
        <f>DE239/DE230</f>
        <v>0.83909930111211128</v>
      </c>
      <c r="DF240" s="175"/>
      <c r="DG240" s="175">
        <f>DG239/DG230</f>
        <v>0.84256170780520356</v>
      </c>
      <c r="DH240" s="175">
        <f>DH239/DH230</f>
        <v>0.83578104138851794</v>
      </c>
      <c r="DI240" s="175">
        <f>DI239/DI230</f>
        <v>0.84598459845984597</v>
      </c>
      <c r="DJ240" s="180">
        <f>DJ239/DJ230</f>
        <v>0.83187338501291996</v>
      </c>
      <c r="DK240" s="180">
        <f>DK239/DK230</f>
        <v>0.83901457019611425</v>
      </c>
      <c r="DL240" s="175"/>
      <c r="DM240" s="175">
        <f>DM239/DM230</f>
        <v>0.84256170780520356</v>
      </c>
      <c r="DN240" s="175">
        <f>DN239/DN230</f>
        <v>0.83578104138851794</v>
      </c>
      <c r="DO240" s="175">
        <f>DO239/DO230</f>
        <v>0.84598459845984608</v>
      </c>
      <c r="DP240" s="180">
        <f>DP239/DP230</f>
        <v>0.83187338501291985</v>
      </c>
      <c r="DQ240" s="180">
        <f>DQ239/DQ230</f>
        <v>0.8390050081495497</v>
      </c>
      <c r="DR240" s="175"/>
      <c r="DS240" s="175">
        <f>DS239/DS230</f>
        <v>0.84256170780520356</v>
      </c>
      <c r="DT240" s="175">
        <f>DT239/DT230</f>
        <v>0.83578104138851794</v>
      </c>
      <c r="DU240" s="175">
        <f>DU239/DU230</f>
        <v>0.84598459845984608</v>
      </c>
      <c r="DV240" s="180">
        <f>DV239/DV230</f>
        <v>0.83187338501291996</v>
      </c>
      <c r="DW240" s="180">
        <f>DW239/DW230</f>
        <v>0.83901015654212185</v>
      </c>
      <c r="DY240" s="694">
        <f t="shared" ref="DY240:EN240" si="167">DY239/DY230</f>
        <v>0.84587441345494796</v>
      </c>
      <c r="DZ240" s="184">
        <f t="shared" si="167"/>
        <v>0.84800963531257534</v>
      </c>
      <c r="EA240" s="360">
        <f t="shared" si="167"/>
        <v>0.8440686291882572</v>
      </c>
      <c r="EB240" s="184">
        <f t="shared" si="167"/>
        <v>0.84882805584564602</v>
      </c>
      <c r="EC240" s="360">
        <f t="shared" si="167"/>
        <v>0.83933204941102579</v>
      </c>
      <c r="ED240" s="184">
        <f t="shared" si="167"/>
        <v>0.85120066374880421</v>
      </c>
      <c r="EE240" s="360">
        <f t="shared" si="167"/>
        <v>0.86220927559773053</v>
      </c>
      <c r="EF240" s="184">
        <f t="shared" si="167"/>
        <v>0.85901796272123632</v>
      </c>
      <c r="EG240" s="662">
        <f t="shared" si="167"/>
        <v>0.8516011885110597</v>
      </c>
      <c r="EH240" s="662">
        <f t="shared" si="167"/>
        <v>0.85807795299018153</v>
      </c>
      <c r="EI240" s="662">
        <f t="shared" si="167"/>
        <v>0.84486035970171081</v>
      </c>
      <c r="EJ240" s="662">
        <f t="shared" si="167"/>
        <v>0.83791734078540958</v>
      </c>
      <c r="EK240" s="662">
        <f t="shared" si="167"/>
        <v>0.83840361445783129</v>
      </c>
      <c r="EL240" s="662">
        <f t="shared" si="167"/>
        <v>0.83681701503483685</v>
      </c>
      <c r="EM240" s="662">
        <f t="shared" si="167"/>
        <v>0.83932616967609774</v>
      </c>
      <c r="EN240" s="662">
        <f t="shared" si="167"/>
        <v>0.83911803286380526</v>
      </c>
      <c r="EO240" s="662">
        <f>EO239/EO230</f>
        <v>0.83909192127580845</v>
      </c>
      <c r="EP240" s="662">
        <f>EP239/EP230</f>
        <v>0.83911393628919073</v>
      </c>
      <c r="EQ240" s="662">
        <f>EQ239/EQ230</f>
        <v>0.83910338536198736</v>
      </c>
    </row>
    <row r="241" spans="1:147" hidden="1" outlineLevel="1">
      <c r="A241" s="716"/>
      <c r="B241" s="222"/>
      <c r="C241" s="222"/>
      <c r="D241" s="222"/>
      <c r="E241" s="222"/>
      <c r="F241" s="222"/>
      <c r="G241" s="223"/>
      <c r="H241" s="222"/>
      <c r="I241" s="222"/>
      <c r="J241" s="222"/>
      <c r="K241" s="222"/>
      <c r="L241" s="222"/>
      <c r="M241" s="223"/>
      <c r="N241" s="222"/>
      <c r="O241" s="222"/>
      <c r="P241" s="222"/>
      <c r="Q241" s="222"/>
      <c r="R241" s="222"/>
      <c r="S241" s="223"/>
      <c r="T241" s="222"/>
      <c r="U241" s="222"/>
      <c r="V241" s="222"/>
      <c r="W241" s="222"/>
      <c r="X241" s="222"/>
      <c r="Y241" s="223"/>
      <c r="Z241" s="222"/>
      <c r="AA241" s="222"/>
      <c r="AB241" s="222"/>
      <c r="AC241" s="222"/>
      <c r="AD241" s="222"/>
      <c r="AE241" s="223"/>
      <c r="AF241" s="222"/>
      <c r="AG241" s="222"/>
      <c r="AH241" s="222"/>
      <c r="AI241" s="222"/>
      <c r="AJ241" s="222"/>
      <c r="AK241" s="223"/>
      <c r="AL241" s="222"/>
      <c r="AM241" s="222"/>
      <c r="AN241" s="222"/>
      <c r="AO241" s="222"/>
      <c r="AP241" s="222"/>
      <c r="AQ241" s="223"/>
      <c r="AR241" s="222"/>
      <c r="AS241" s="222"/>
      <c r="AT241" s="222"/>
      <c r="AU241" s="222"/>
      <c r="AV241" s="222"/>
      <c r="AW241" s="223"/>
      <c r="AX241" s="222"/>
      <c r="AY241" s="222"/>
      <c r="AZ241" s="222"/>
      <c r="BA241" s="222"/>
      <c r="BB241" s="175"/>
      <c r="BC241" s="176"/>
      <c r="BD241" s="175"/>
      <c r="BE241" s="226"/>
      <c r="BF241" s="175"/>
      <c r="BG241" s="175"/>
      <c r="BH241" s="175"/>
      <c r="BI241" s="176"/>
      <c r="BJ241" s="175"/>
      <c r="BK241" s="226"/>
      <c r="BL241" s="175"/>
      <c r="BM241" s="175"/>
      <c r="BN241" s="175"/>
      <c r="BO241" s="176"/>
      <c r="BP241" s="180"/>
      <c r="BQ241" s="226"/>
      <c r="BR241" s="175"/>
      <c r="BS241" s="175"/>
      <c r="BT241" s="180"/>
      <c r="BU241" s="176"/>
      <c r="BV241" s="175"/>
      <c r="BW241" s="454"/>
      <c r="BX241" s="227"/>
      <c r="BY241" s="227"/>
      <c r="BZ241" s="180"/>
      <c r="CA241" s="180"/>
      <c r="CB241" s="175"/>
      <c r="CC241" s="454"/>
      <c r="CD241" s="454"/>
      <c r="CE241" s="454"/>
      <c r="CF241" s="717"/>
      <c r="CG241" s="180"/>
      <c r="CH241" s="175"/>
      <c r="CI241" s="454"/>
      <c r="CJ241" s="454"/>
      <c r="CK241" s="454"/>
      <c r="CL241" s="717"/>
      <c r="CM241" s="180"/>
      <c r="CN241" s="175"/>
      <c r="CO241" s="454"/>
      <c r="CP241" s="454"/>
      <c r="CQ241" s="454"/>
      <c r="CR241" s="180"/>
      <c r="CS241" s="180"/>
      <c r="CT241" s="175"/>
      <c r="CU241" s="175"/>
      <c r="CV241" s="175"/>
      <c r="CW241" s="175"/>
      <c r="CX241" s="180"/>
      <c r="CY241" s="180"/>
      <c r="CZ241" s="175"/>
      <c r="DA241" s="175"/>
      <c r="DB241" s="175"/>
      <c r="DC241" s="175"/>
      <c r="DD241" s="180"/>
      <c r="DE241" s="180"/>
      <c r="DF241" s="175"/>
      <c r="DG241" s="175"/>
      <c r="DH241" s="175"/>
      <c r="DI241" s="175"/>
      <c r="DJ241" s="180"/>
      <c r="DK241" s="180"/>
      <c r="DL241" s="175"/>
      <c r="DM241" s="175"/>
      <c r="DN241" s="175"/>
      <c r="DO241" s="175"/>
      <c r="DP241" s="180"/>
      <c r="DQ241" s="180"/>
      <c r="DR241" s="175"/>
      <c r="DS241" s="175"/>
      <c r="DT241" s="175"/>
      <c r="DU241" s="175"/>
      <c r="DV241" s="180"/>
      <c r="DW241" s="180"/>
      <c r="DY241" s="694"/>
      <c r="DZ241" s="184"/>
      <c r="EA241" s="360"/>
      <c r="EB241" s="184"/>
      <c r="EC241" s="360"/>
      <c r="ED241" s="184"/>
      <c r="EE241" s="360"/>
      <c r="EF241" s="184"/>
      <c r="EG241" s="662"/>
      <c r="EH241" s="662"/>
      <c r="EI241" s="662"/>
      <c r="EJ241" s="662"/>
      <c r="EK241" s="662"/>
      <c r="EL241" s="662"/>
      <c r="EM241" s="662"/>
      <c r="EN241" s="662"/>
      <c r="EO241" s="662"/>
      <c r="EP241" s="662"/>
      <c r="EQ241" s="662"/>
    </row>
    <row r="242" spans="1:147" hidden="1" outlineLevel="1">
      <c r="A242" s="718" t="s">
        <v>816</v>
      </c>
      <c r="B242" s="231" t="s">
        <v>448</v>
      </c>
      <c r="C242" s="231"/>
      <c r="D242" s="231"/>
      <c r="E242" s="231"/>
      <c r="F242" s="231"/>
      <c r="G242" s="232"/>
      <c r="H242" s="231"/>
      <c r="I242" s="231">
        <v>104.303</v>
      </c>
      <c r="J242" s="231">
        <v>104.247</v>
      </c>
      <c r="K242" s="231">
        <v>109.742</v>
      </c>
      <c r="L242" s="231">
        <f>428.495-SUM(I242:K242)</f>
        <v>110.20299999999997</v>
      </c>
      <c r="M242" s="232">
        <f>SUM(I242:L242)</f>
        <v>428.495</v>
      </c>
      <c r="N242" s="231"/>
      <c r="O242" s="231">
        <v>115.16800000000001</v>
      </c>
      <c r="P242" s="231">
        <v>124.896</v>
      </c>
      <c r="Q242" s="231">
        <v>139.47900000000001</v>
      </c>
      <c r="R242" s="231">
        <f>525.029-SUM(O242:Q242)</f>
        <v>145.48599999999999</v>
      </c>
      <c r="S242" s="232">
        <f>SUM(O242:R242)</f>
        <v>525.029</v>
      </c>
      <c r="T242" s="231"/>
      <c r="U242" s="231">
        <v>141.83699999999999</v>
      </c>
      <c r="V242" s="231">
        <v>155.70500000000001</v>
      </c>
      <c r="W242" s="231">
        <v>167.01400000000001</v>
      </c>
      <c r="X242" s="231">
        <f>660.573-SUM(U242:W242)</f>
        <v>196.01699999999994</v>
      </c>
      <c r="Y242" s="232">
        <f>SUM(U242:X242)</f>
        <v>660.57299999999998</v>
      </c>
      <c r="Z242" s="231"/>
      <c r="AA242" s="231">
        <v>187.93199999999999</v>
      </c>
      <c r="AB242" s="231">
        <v>201.886</v>
      </c>
      <c r="AC242" s="231">
        <v>226.577</v>
      </c>
      <c r="AD242" s="231">
        <v>227.32900000000001</v>
      </c>
      <c r="AE242" s="232">
        <f>SUM(AA242:AD242)</f>
        <v>843.72399999999993</v>
      </c>
      <c r="AF242" s="231"/>
      <c r="AG242" s="231">
        <v>211.10900000000001</v>
      </c>
      <c r="AH242" s="231">
        <v>400.904</v>
      </c>
      <c r="AI242" s="231">
        <v>432.29599999999999</v>
      </c>
      <c r="AJ242" s="231">
        <v>440.41500000000002</v>
      </c>
      <c r="AK242" s="232">
        <f>SUM(AG242:AJ242)</f>
        <v>1484.7239999999999</v>
      </c>
      <c r="AL242" s="231"/>
      <c r="AM242" s="231">
        <v>452.58800000000002</v>
      </c>
      <c r="AN242" s="231">
        <v>446.94900000000001</v>
      </c>
      <c r="AO242" s="231">
        <v>487.209</v>
      </c>
      <c r="AP242" s="231">
        <f>575.544-12.084</f>
        <v>563.46</v>
      </c>
      <c r="AQ242" s="232">
        <f>SUM(AM242:AP242)</f>
        <v>1950.2060000000001</v>
      </c>
      <c r="AR242" s="231"/>
      <c r="AS242" s="231">
        <f>568.089-0.432-14.463</f>
        <v>553.19400000000007</v>
      </c>
      <c r="AT242" s="231">
        <f>595.162-0.467-13.957</f>
        <v>580.73800000000006</v>
      </c>
      <c r="AU242" s="231">
        <v>613.85699999999997</v>
      </c>
      <c r="AV242" s="231">
        <v>607.77</v>
      </c>
      <c r="AW242" s="232">
        <f>SUM(AS242:AV242)</f>
        <v>2355.5590000000002</v>
      </c>
      <c r="AX242" s="231"/>
      <c r="AY242" s="231">
        <f>662.819-19.36</f>
        <v>643.45899999999995</v>
      </c>
      <c r="AZ242" s="231">
        <f>596.983-18.172</f>
        <v>578.81099999999992</v>
      </c>
      <c r="BA242" s="197">
        <f>580.708-14.731</f>
        <v>565.97699999999998</v>
      </c>
      <c r="BB242" s="197">
        <f>545.477-13.481</f>
        <v>531.99599999999998</v>
      </c>
      <c r="BC242" s="192">
        <f>SUM(AY242:BB242)</f>
        <v>2320.2429999999999</v>
      </c>
      <c r="BD242" s="197"/>
      <c r="BE242" s="195">
        <f>559-19</f>
        <v>540</v>
      </c>
      <c r="BF242" s="197">
        <f>576-13</f>
        <v>563</v>
      </c>
      <c r="BG242" s="197">
        <f>635-16</f>
        <v>619</v>
      </c>
      <c r="BH242" s="197">
        <f>597-11</f>
        <v>586</v>
      </c>
      <c r="BI242" s="192">
        <f>SUM(BE242:BH242)</f>
        <v>2308</v>
      </c>
      <c r="BJ242" s="197"/>
      <c r="BK242" s="195">
        <v>559</v>
      </c>
      <c r="BL242" s="195">
        <v>597</v>
      </c>
      <c r="BM242" s="195">
        <v>689</v>
      </c>
      <c r="BN242" s="197">
        <v>720</v>
      </c>
      <c r="BO242" s="192">
        <f>SUM(BK242:BN242)</f>
        <v>2565</v>
      </c>
      <c r="BP242" s="196"/>
      <c r="BQ242" s="195">
        <v>658</v>
      </c>
      <c r="BR242" s="195">
        <v>689</v>
      </c>
      <c r="BS242" s="195">
        <v>677</v>
      </c>
      <c r="BT242" s="196">
        <v>695</v>
      </c>
      <c r="BU242" s="192">
        <f>SUM(BQ242:BT242)</f>
        <v>2719</v>
      </c>
      <c r="BV242" s="197"/>
      <c r="BW242" s="195">
        <v>652</v>
      </c>
      <c r="BX242" s="195">
        <v>650</v>
      </c>
      <c r="BY242" s="195">
        <v>706</v>
      </c>
      <c r="BZ242" s="196">
        <v>677</v>
      </c>
      <c r="CA242" s="196">
        <f>SUM(BW242:BZ242)</f>
        <v>2685</v>
      </c>
      <c r="CB242" s="197"/>
      <c r="CC242" s="195">
        <v>639</v>
      </c>
      <c r="CD242" s="195">
        <v>577</v>
      </c>
      <c r="CE242" s="195">
        <v>595</v>
      </c>
      <c r="CF242" s="245">
        <v>570</v>
      </c>
      <c r="CG242" s="196">
        <f>SUM(CC242:CF242)</f>
        <v>2381</v>
      </c>
      <c r="CH242" s="197"/>
      <c r="CI242" s="195">
        <v>627</v>
      </c>
      <c r="CJ242" s="195">
        <v>547</v>
      </c>
      <c r="CK242" s="195">
        <v>544</v>
      </c>
      <c r="CL242" s="245">
        <v>530</v>
      </c>
      <c r="CM242" s="196">
        <f>SUM(CI242:CL242)</f>
        <v>2248</v>
      </c>
      <c r="CN242" s="197"/>
      <c r="CO242" s="195">
        <v>502</v>
      </c>
      <c r="CP242" s="195">
        <v>487</v>
      </c>
      <c r="CQ242" s="195">
        <f>+CQ19</f>
        <v>296</v>
      </c>
      <c r="CR242" s="196">
        <f>CR230*CR243</f>
        <v>294</v>
      </c>
      <c r="CS242" s="196">
        <f>SUM(CO242:CR242)</f>
        <v>1579</v>
      </c>
      <c r="CT242" s="197"/>
      <c r="CU242" s="197">
        <f>CU230*CU243</f>
        <v>276</v>
      </c>
      <c r="CV242" s="197">
        <f>CV230*CV243</f>
        <v>314</v>
      </c>
      <c r="CW242" s="197">
        <f>CW230*CW243</f>
        <v>341</v>
      </c>
      <c r="CX242" s="196">
        <f>CX230*CX243</f>
        <v>381</v>
      </c>
      <c r="CY242" s="196">
        <f>SUM(CU242:CX242)</f>
        <v>1312</v>
      </c>
      <c r="CZ242" s="197"/>
      <c r="DA242" s="197">
        <f>DA230*DA243</f>
        <v>382.00000000000006</v>
      </c>
      <c r="DB242" s="197">
        <f>DB230*DB243</f>
        <v>379.00000000000006</v>
      </c>
      <c r="DC242" s="197">
        <f>DC230*DC243</f>
        <v>343.03079416531608</v>
      </c>
      <c r="DD242" s="196">
        <f>DD230*DD243</f>
        <v>354.84697454415004</v>
      </c>
      <c r="DE242" s="196">
        <f>SUM(DA242:DD242)</f>
        <v>1458.8777687094662</v>
      </c>
      <c r="DF242" s="197"/>
      <c r="DG242" s="197">
        <f>DG230*DG243</f>
        <v>354.40474420022946</v>
      </c>
      <c r="DH242" s="197">
        <f>DH230*DH243</f>
        <v>352.93681477380352</v>
      </c>
      <c r="DI242" s="197">
        <f>DI230*DI243</f>
        <v>358.11176553869996</v>
      </c>
      <c r="DJ242" s="196">
        <f>DJ230*DJ243</f>
        <v>353.68430517285003</v>
      </c>
      <c r="DK242" s="196">
        <f>SUM(DG242:DJ242)</f>
        <v>1419.1376296855829</v>
      </c>
      <c r="DL242" s="197"/>
      <c r="DM242" s="197">
        <f>DM230*DM243</f>
        <v>368.08332709444028</v>
      </c>
      <c r="DN242" s="197">
        <f>DN230*DN243</f>
        <v>369.07769588644589</v>
      </c>
      <c r="DO242" s="197">
        <f>DO230*DO243</f>
        <v>373.31460503879305</v>
      </c>
      <c r="DP242" s="196">
        <f>DP230*DP243</f>
        <v>369.26326195293916</v>
      </c>
      <c r="DQ242" s="196">
        <f>SUM(DM242:DP242)</f>
        <v>1479.7388899726184</v>
      </c>
      <c r="DR242" s="197"/>
      <c r="DS242" s="197">
        <f>DS230*DS243</f>
        <v>383.13644520353591</v>
      </c>
      <c r="DT242" s="197">
        <f>DT230*DT243</f>
        <v>383.19178339414316</v>
      </c>
      <c r="DU242" s="197">
        <f>DU230*DU243</f>
        <v>387.07550516185944</v>
      </c>
      <c r="DV242" s="196">
        <f>DV230*DV243</f>
        <v>382.03542726364594</v>
      </c>
      <c r="DW242" s="196">
        <f>SUM(DS242:DV242)</f>
        <v>1535.4391610231844</v>
      </c>
      <c r="DY242" s="622">
        <f>SUM(L242,O242,P242,Q242)</f>
        <v>489.74599999999998</v>
      </c>
      <c r="DZ242" s="198">
        <f>SUM(R242,U242,V242,W242)</f>
        <v>610.04200000000003</v>
      </c>
      <c r="EA242" s="623">
        <f>SUM(X242,AA242,AB242,AC242)</f>
        <v>812.41199999999992</v>
      </c>
      <c r="EB242" s="198">
        <f>SUM(AD242,AG242,AH242,AI242)</f>
        <v>1271.6379999999999</v>
      </c>
      <c r="EC242" s="623">
        <f>SUM(AJ242,AM242,AN242,AO242)</f>
        <v>1827.1610000000001</v>
      </c>
      <c r="ED242" s="198">
        <f>SUM(AP242,AS242,AT242,AU242)</f>
        <v>2311.2489999999998</v>
      </c>
      <c r="EE242" s="623">
        <f>SUM(AV242,AY242,AZ242,BA242)</f>
        <v>2396.0169999999998</v>
      </c>
      <c r="EF242" s="198">
        <f>SUM(BB242,BE242,BF242,BG242)</f>
        <v>2253.9960000000001</v>
      </c>
      <c r="EG242" s="611">
        <f>SUM(BH242,BK242,BL242,BM242)</f>
        <v>2431</v>
      </c>
      <c r="EH242" s="611">
        <f>SUM(BN242,BQ242,BR242,BS242)</f>
        <v>2744</v>
      </c>
      <c r="EI242" s="611">
        <f>SUM(BT242,BW242,BX242,BY242)</f>
        <v>2703</v>
      </c>
      <c r="EJ242" s="611">
        <f>SUM(BZ242,CC242,CD242,CE242)</f>
        <v>2488</v>
      </c>
      <c r="EK242" s="611">
        <f>SUM(CF242,CI242,CJ242,CK242)</f>
        <v>2288</v>
      </c>
      <c r="EL242" s="611">
        <f>SUM(CL242,CO242,CP242,CQ242)</f>
        <v>1815</v>
      </c>
      <c r="EM242" s="611">
        <f>SUM(CR242,CU242,CV242,CW242)</f>
        <v>1225</v>
      </c>
      <c r="EN242" s="611">
        <f>SUM(CX242,DA242,DB242,DC242)</f>
        <v>1485.0307941653161</v>
      </c>
      <c r="EO242" s="611">
        <f>SUM(DD242,DG242,DH242,DI242)</f>
        <v>1420.300299056883</v>
      </c>
      <c r="EP242" s="611">
        <f>SUM(DO242,DN242,DM242,DJ242)</f>
        <v>1464.1599331925295</v>
      </c>
      <c r="EQ242" s="611">
        <f>SUM(DU242,DT242,DS242,DP242)</f>
        <v>1522.6669957124777</v>
      </c>
    </row>
    <row r="243" spans="1:147" ht="10.5" hidden="1" customHeight="1" outlineLevel="1">
      <c r="A243" s="719" t="s">
        <v>449</v>
      </c>
      <c r="B243" s="720"/>
      <c r="C243" s="720"/>
      <c r="D243" s="720"/>
      <c r="E243" s="720"/>
      <c r="F243" s="720"/>
      <c r="G243" s="721"/>
      <c r="H243" s="720"/>
      <c r="I243" s="720">
        <f>I242/I$230</f>
        <v>0.4573970776544054</v>
      </c>
      <c r="J243" s="720">
        <f>J242/J$230</f>
        <v>0.43011156404205103</v>
      </c>
      <c r="K243" s="720">
        <f>K242/K$230</f>
        <v>0.37809865390512226</v>
      </c>
      <c r="L243" s="720">
        <f>L242/L$230</f>
        <v>0.3545979027166864</v>
      </c>
      <c r="M243" s="721">
        <f>M242/M$230</f>
        <v>0.39992514732537016</v>
      </c>
      <c r="N243" s="720"/>
      <c r="O243" s="720">
        <f>O242/O$230</f>
        <v>0.3644084153638294</v>
      </c>
      <c r="P243" s="720">
        <f>P242/P$230</f>
        <v>0.38402243328587987</v>
      </c>
      <c r="Q243" s="720">
        <f>Q242/Q$230</f>
        <v>0.3713152395277331</v>
      </c>
      <c r="R243" s="720">
        <f>R242/R$230</f>
        <v>0.37300372526849868</v>
      </c>
      <c r="S243" s="721">
        <f>S242/S$230</f>
        <v>0.37316926164899011</v>
      </c>
      <c r="T243" s="720"/>
      <c r="U243" s="720">
        <f>U242/U$230</f>
        <v>0.36263946983565309</v>
      </c>
      <c r="V243" s="720">
        <f>V242/V$230</f>
        <v>0.36323236093452932</v>
      </c>
      <c r="W243" s="720">
        <f>W242/W$230</f>
        <v>0.33815004909851087</v>
      </c>
      <c r="X243" s="720">
        <f>X242/X$230</f>
        <v>0.35227295191711511</v>
      </c>
      <c r="Y243" s="721">
        <f>Y242/Y$230</f>
        <v>0.35322322684691804</v>
      </c>
      <c r="Z243" s="720"/>
      <c r="AA243" s="720">
        <f>AA242/AA$230</f>
        <v>0.33762220777027629</v>
      </c>
      <c r="AB243" s="720">
        <f>AB242/AB$230</f>
        <v>0.32651100656140175</v>
      </c>
      <c r="AC243" s="720">
        <f>AC242/AC$230</f>
        <v>0.32590503204722504</v>
      </c>
      <c r="AD243" s="720">
        <f>AD242/AD$230</f>
        <v>0.31897855693595145</v>
      </c>
      <c r="AE243" s="721">
        <f>AE242/AE$230</f>
        <v>0.32666408295645616</v>
      </c>
      <c r="AF243" s="720"/>
      <c r="AG243" s="720">
        <f>AG242/AG$230</f>
        <v>0.30160927619717065</v>
      </c>
      <c r="AH243" s="720">
        <f>AH242/AH$230</f>
        <v>0.33628823363620503</v>
      </c>
      <c r="AI243" s="720">
        <f>AI242/AI$230</f>
        <v>0.34494628666634214</v>
      </c>
      <c r="AJ243" s="720">
        <f>AJ242/AJ$230</f>
        <v>0.3388154326558025</v>
      </c>
      <c r="AK243" s="721">
        <f>AK242/AK$230</f>
        <v>0.33400762173860221</v>
      </c>
      <c r="AL243" s="720"/>
      <c r="AM243" s="720">
        <f>AM242/AM$230</f>
        <v>0.35134755373796051</v>
      </c>
      <c r="AN243" s="720">
        <f>AN242/AN$230</f>
        <v>0.35099089675449507</v>
      </c>
      <c r="AO243" s="720">
        <f>AO242/AO$230</f>
        <v>0.36733313680267748</v>
      </c>
      <c r="AP243" s="720">
        <f>AP242/AP$230</f>
        <v>0.41285714495062215</v>
      </c>
      <c r="AQ243" s="721">
        <f>AQ242/AQ$230</f>
        <v>0.37127941174230827</v>
      </c>
      <c r="AR243" s="720"/>
      <c r="AS243" s="720">
        <f>AS242/AS$230</f>
        <v>0.38879455513042893</v>
      </c>
      <c r="AT243" s="720">
        <f>AT242/AT$230</f>
        <v>0.40403887202121708</v>
      </c>
      <c r="AU243" s="720">
        <f>AU242/AU$230</f>
        <v>0.40146930137224607</v>
      </c>
      <c r="AV243" s="720">
        <f>AV242/AV$230</f>
        <v>0.39261957626259131</v>
      </c>
      <c r="AW243" s="721">
        <f>AW242/AW$230</f>
        <v>0.39674650748022339</v>
      </c>
      <c r="AX243" s="720"/>
      <c r="AY243" s="720">
        <f>AY242/AY$230</f>
        <v>0.38877513227353383</v>
      </c>
      <c r="AZ243" s="720">
        <f>AZ242/AZ$230</f>
        <v>0.38005185888971543</v>
      </c>
      <c r="BA243" s="720">
        <f>BA242/BA$230</f>
        <v>0.36784309749473071</v>
      </c>
      <c r="BB243" s="720">
        <f>BB242/BB$230</f>
        <v>0.35760253926599511</v>
      </c>
      <c r="BC243" s="721">
        <f>BC242/BC$230</f>
        <v>0.37396837042458531</v>
      </c>
      <c r="BD243" s="720"/>
      <c r="BE243" s="720">
        <f>BE242/BE$230</f>
        <v>0.37396121883656508</v>
      </c>
      <c r="BF243" s="720">
        <f>BF242/BF$230</f>
        <v>0.38066260987153483</v>
      </c>
      <c r="BG243" s="720">
        <f>BG242/BG$230</f>
        <v>0.39987080103359174</v>
      </c>
      <c r="BH243" s="720">
        <f>BH242/BH$230</f>
        <v>0.38275636838667537</v>
      </c>
      <c r="BI243" s="722">
        <f>BI242/BI$230</f>
        <v>0.38453848717094302</v>
      </c>
      <c r="BJ243" s="723"/>
      <c r="BK243" s="720">
        <f>BK242/BK$230</f>
        <v>0.3900907187718074</v>
      </c>
      <c r="BL243" s="720">
        <f>BL242/BL$230</f>
        <v>0.40067114093959733</v>
      </c>
      <c r="BM243" s="720">
        <f>BM242/BM$230</f>
        <v>0.42955112219451369</v>
      </c>
      <c r="BN243" s="720">
        <f>BN242/BN$230</f>
        <v>0.43036461446503288</v>
      </c>
      <c r="BO243" s="721">
        <f>BO242/BO$230</f>
        <v>0.41370967741935483</v>
      </c>
      <c r="BP243" s="724"/>
      <c r="BQ243" s="720">
        <f>BQ242/BQ$230</f>
        <v>0.39806412583182094</v>
      </c>
      <c r="BR243" s="720">
        <f>BR242/BR$230</f>
        <v>0.40987507436049969</v>
      </c>
      <c r="BS243" s="720">
        <f>BS242/BS$230</f>
        <v>0.39475218658892131</v>
      </c>
      <c r="BT243" s="724">
        <f>BT242/BT$230</f>
        <v>0.4134443783462225</v>
      </c>
      <c r="BU243" s="721">
        <f>BU242/BU$230</f>
        <v>0.40401188707280833</v>
      </c>
      <c r="BV243" s="720"/>
      <c r="BW243" s="720">
        <f>BW242/BW$230</f>
        <v>0.39088729016786572</v>
      </c>
      <c r="BX243" s="720">
        <f>BX242/BX$230</f>
        <v>0.3825779870512066</v>
      </c>
      <c r="BY243" s="720">
        <f>BY242/BY$230</f>
        <v>0.39419318816303739</v>
      </c>
      <c r="BZ243" s="724">
        <f>BZ242/BZ$230</f>
        <v>0.38729977116704806</v>
      </c>
      <c r="CA243" s="724">
        <f>CA242/CA$230</f>
        <v>0.38879235447437011</v>
      </c>
      <c r="CB243" s="720"/>
      <c r="CC243" s="720">
        <f>CC242/CC$230</f>
        <v>0.37390286717378585</v>
      </c>
      <c r="CD243" s="720">
        <f>CD242/CD$230</f>
        <v>0.35247403787416004</v>
      </c>
      <c r="CE243" s="720">
        <f>CE242/CE$230</f>
        <v>0.34897360703812319</v>
      </c>
      <c r="CF243" s="724">
        <f>CF242/CF$230</f>
        <v>0.34545454545454546</v>
      </c>
      <c r="CG243" s="724">
        <f>CG242/CG$230</f>
        <v>0.35532010147739146</v>
      </c>
      <c r="CH243" s="720"/>
      <c r="CI243" s="720">
        <f>CI242/CI$230</f>
        <v>0.36138328530259367</v>
      </c>
      <c r="CJ243" s="720">
        <f>CJ242/CJ$230</f>
        <v>0.33828076685219544</v>
      </c>
      <c r="CK243" s="720">
        <f>CK242/CK$230</f>
        <v>0.3321123321123321</v>
      </c>
      <c r="CL243" s="724">
        <f>CL242/CL$230</f>
        <v>0.34237726098191212</v>
      </c>
      <c r="CM243" s="724">
        <f>CM242/CM$230</f>
        <v>0.34383603548485775</v>
      </c>
      <c r="CN243" s="720"/>
      <c r="CO243" s="720">
        <f>CO242/CO$230</f>
        <v>0.33488992661774514</v>
      </c>
      <c r="CP243" s="720">
        <f>CP242/CP$230</f>
        <v>0.32510013351134848</v>
      </c>
      <c r="CQ243" s="720">
        <f>CQ242/CQ$230</f>
        <v>0.32563256325632561</v>
      </c>
      <c r="CR243" s="724">
        <f>+CR21</f>
        <v>0.33676975945017185</v>
      </c>
      <c r="CS243" s="724">
        <f>CS242/CS$230</f>
        <v>0.3304038501778615</v>
      </c>
      <c r="CT243" s="720"/>
      <c r="CU243" s="720">
        <f>+CU21</f>
        <v>0.31221719457013575</v>
      </c>
      <c r="CV243" s="720">
        <f>+CV21</f>
        <v>0.30935960591133005</v>
      </c>
      <c r="CW243" s="720">
        <f>+CW21</f>
        <v>0.31341911764705882</v>
      </c>
      <c r="CX243" s="724">
        <f>+CX21</f>
        <v>0.32397959183673469</v>
      </c>
      <c r="CY243" s="724">
        <f>CY242/CY$230</f>
        <v>0.31515733845784288</v>
      </c>
      <c r="CZ243" s="720"/>
      <c r="DA243" s="720">
        <f>+DA21</f>
        <v>0.31107491856677527</v>
      </c>
      <c r="DB243" s="720">
        <f>+DB21</f>
        <v>0.29702194357366773</v>
      </c>
      <c r="DC243" s="720">
        <f>+DC21</f>
        <v>0.27552674230145868</v>
      </c>
      <c r="DD243" s="724">
        <f>+DD21</f>
        <v>0.29849999999999999</v>
      </c>
      <c r="DE243" s="724">
        <f>DE242/DE$230</f>
        <v>0.29545293326334859</v>
      </c>
      <c r="DF243" s="720"/>
      <c r="DG243" s="720">
        <f>+DG21</f>
        <v>0.3</v>
      </c>
      <c r="DH243" s="720">
        <f>+DH21</f>
        <v>0.28999999999999998</v>
      </c>
      <c r="DI243" s="720">
        <f>+DI21</f>
        <v>0.28999999999999998</v>
      </c>
      <c r="DJ243" s="724">
        <f>+DJ21</f>
        <v>0.28499999999999998</v>
      </c>
      <c r="DK243" s="724">
        <f>DK242/DK$230</f>
        <v>0.29115064205781971</v>
      </c>
      <c r="DL243" s="720"/>
      <c r="DM243" s="720">
        <f>+DM21</f>
        <v>0.29499999999999998</v>
      </c>
      <c r="DN243" s="720">
        <f>+DN21</f>
        <v>0.28499999999999998</v>
      </c>
      <c r="DO243" s="720">
        <f>+DO21</f>
        <v>0.28499999999999998</v>
      </c>
      <c r="DP243" s="724">
        <f>+DP21</f>
        <v>0.27999999999999997</v>
      </c>
      <c r="DQ243" s="724">
        <f>DQ242/DQ$230</f>
        <v>0.28613767804600854</v>
      </c>
      <c r="DR243" s="720"/>
      <c r="DS243" s="720">
        <f>+DS21</f>
        <v>0.28999999999999998</v>
      </c>
      <c r="DT243" s="720">
        <f>+DT21</f>
        <v>0.27999999999999997</v>
      </c>
      <c r="DU243" s="720">
        <f>+DU21</f>
        <v>0.27999999999999997</v>
      </c>
      <c r="DV243" s="724">
        <f>+DV21</f>
        <v>0.27499999999999997</v>
      </c>
      <c r="DW243" s="724">
        <f>DW242/DW$230</f>
        <v>0.28114724759833598</v>
      </c>
      <c r="DY243" s="725">
        <f t="shared" ref="DY243:EN243" si="168">DY242/DY$230</f>
        <v>0.36887074543003256</v>
      </c>
      <c r="DZ243" s="726">
        <f t="shared" si="168"/>
        <v>0.35806197332563255</v>
      </c>
      <c r="EA243" s="727">
        <f t="shared" si="168"/>
        <v>0.33479353467353162</v>
      </c>
      <c r="EB243" s="726">
        <f t="shared" si="168"/>
        <v>0.32961144803085335</v>
      </c>
      <c r="EC243" s="727">
        <f t="shared" si="168"/>
        <v>0.35220690129765342</v>
      </c>
      <c r="ED243" s="726">
        <f t="shared" si="168"/>
        <v>0.40167803733899843</v>
      </c>
      <c r="EE243" s="727">
        <f t="shared" si="168"/>
        <v>0.38246341083430063</v>
      </c>
      <c r="EF243" s="726">
        <f t="shared" si="168"/>
        <v>0.37827140736345033</v>
      </c>
      <c r="EG243" s="728">
        <f t="shared" si="168"/>
        <v>0.40128755364806867</v>
      </c>
      <c r="EH243" s="728">
        <f t="shared" si="168"/>
        <v>0.40821184171377567</v>
      </c>
      <c r="EI243" s="728">
        <f t="shared" si="168"/>
        <v>0.39523322123117416</v>
      </c>
      <c r="EJ243" s="728">
        <f t="shared" si="168"/>
        <v>0.3659361670833946</v>
      </c>
      <c r="EK243" s="728">
        <f t="shared" si="168"/>
        <v>0.34457831325301203</v>
      </c>
      <c r="EL243" s="728">
        <f t="shared" si="168"/>
        <v>0.33278327832783278</v>
      </c>
      <c r="EM243" s="728">
        <f t="shared" si="168"/>
        <v>0.31735751295336789</v>
      </c>
      <c r="EN243" s="728">
        <f t="shared" si="168"/>
        <v>0.30152909526199312</v>
      </c>
      <c r="EO243" s="728">
        <f>EO242/EO$230</f>
        <v>0.29454541182800231</v>
      </c>
      <c r="EP243" s="728">
        <f>EP242/EP$230</f>
        <v>0.28744961221389725</v>
      </c>
      <c r="EQ243" s="728">
        <f>EQ242/EQ$230</f>
        <v>0.28245071729232635</v>
      </c>
    </row>
    <row r="244" spans="1:147" ht="10.5" hidden="1" customHeight="1" outlineLevel="1">
      <c r="A244" s="719" t="s">
        <v>0</v>
      </c>
      <c r="B244" s="720"/>
      <c r="C244" s="720"/>
      <c r="D244" s="720"/>
      <c r="E244" s="720"/>
      <c r="F244" s="720"/>
      <c r="G244" s="721"/>
      <c r="H244" s="720"/>
      <c r="I244" s="720"/>
      <c r="J244" s="720"/>
      <c r="K244" s="720"/>
      <c r="L244" s="720"/>
      <c r="M244" s="721"/>
      <c r="N244" s="720"/>
      <c r="O244" s="720">
        <f>O242/I242-1</f>
        <v>0.10416766535957755</v>
      </c>
      <c r="P244" s="720">
        <f>P242/J242-1</f>
        <v>0.19807764252208693</v>
      </c>
      <c r="Q244" s="720">
        <f>Q242/K242-1</f>
        <v>0.27097191594831527</v>
      </c>
      <c r="R244" s="720">
        <f>R242/L242-1</f>
        <v>0.32016369790296118</v>
      </c>
      <c r="S244" s="721">
        <f>S242/M242-1</f>
        <v>0.22528617603472623</v>
      </c>
      <c r="T244" s="720"/>
      <c r="U244" s="720">
        <f>U242/O242-1</f>
        <v>0.23156606001667113</v>
      </c>
      <c r="V244" s="720">
        <f>V242/P242-1</f>
        <v>0.24667723545990272</v>
      </c>
      <c r="W244" s="720">
        <f>W242/Q242-1</f>
        <v>0.19741323066554828</v>
      </c>
      <c r="X244" s="720">
        <f>X242/R242-1</f>
        <v>0.34732551585719551</v>
      </c>
      <c r="Y244" s="721">
        <f>Y242/S242-1</f>
        <v>0.25816478708795132</v>
      </c>
      <c r="Z244" s="720"/>
      <c r="AA244" s="720">
        <f>AA242/U242-1</f>
        <v>0.32498572304828777</v>
      </c>
      <c r="AB244" s="720">
        <f>AB242/V242-1</f>
        <v>0.29659291609132632</v>
      </c>
      <c r="AC244" s="720">
        <f>AC242/W242-1</f>
        <v>0.35663477313279124</v>
      </c>
      <c r="AD244" s="720">
        <f>AD242/X242-1</f>
        <v>0.15974124693266445</v>
      </c>
      <c r="AE244" s="721">
        <f>AE242/Y242-1</f>
        <v>0.27726080236400819</v>
      </c>
      <c r="AF244" s="720"/>
      <c r="AG244" s="720">
        <f>AG242/AA242-1</f>
        <v>0.12332652235915131</v>
      </c>
      <c r="AH244" s="720">
        <f>AH242/AB242-1</f>
        <v>0.98579396292957422</v>
      </c>
      <c r="AI244" s="720">
        <f>AI242/AC242-1</f>
        <v>0.9079429950965896</v>
      </c>
      <c r="AJ244" s="720">
        <f>AJ242/AD242-1</f>
        <v>0.93734631305288807</v>
      </c>
      <c r="AK244" s="721">
        <f>AK242/AE242-1</f>
        <v>0.75972711455404851</v>
      </c>
      <c r="AL244" s="720"/>
      <c r="AM244" s="720">
        <f>AM242/AG242-1</f>
        <v>1.1438593333301754</v>
      </c>
      <c r="AN244" s="720">
        <f>AN242/AH242-1</f>
        <v>0.11485293237283734</v>
      </c>
      <c r="AO244" s="720">
        <f>AO242/AI242-1</f>
        <v>0.12702638932583232</v>
      </c>
      <c r="AP244" s="720">
        <f>AP242/AJ242-1</f>
        <v>0.27938421715881612</v>
      </c>
      <c r="AQ244" s="721">
        <f>AQ242/AK242-1</f>
        <v>0.31351416155460554</v>
      </c>
      <c r="AR244" s="720"/>
      <c r="AS244" s="720">
        <f>AS242/AM242-1</f>
        <v>0.22229047168727423</v>
      </c>
      <c r="AT244" s="720">
        <f>AT242/AN242-1</f>
        <v>0.2993384032630122</v>
      </c>
      <c r="AU244" s="720">
        <f>AU242/AO242-1</f>
        <v>0.25994593695929247</v>
      </c>
      <c r="AV244" s="720">
        <f>AV242/AP242-1</f>
        <v>7.8639122564157171E-2</v>
      </c>
      <c r="AW244" s="721">
        <f>AW242/AQ242-1</f>
        <v>0.20785137570082335</v>
      </c>
      <c r="AX244" s="720"/>
      <c r="AY244" s="720">
        <f>AY242/AS242-1</f>
        <v>0.16317060561032815</v>
      </c>
      <c r="AZ244" s="720">
        <f>AZ242/AT242-1</f>
        <v>-3.3181916802416112E-3</v>
      </c>
      <c r="BA244" s="720">
        <f>BA242/AU242-1</f>
        <v>-7.7998621828862413E-2</v>
      </c>
      <c r="BB244" s="720">
        <f>BB242/AV242-1</f>
        <v>-0.12467545288513748</v>
      </c>
      <c r="BC244" s="721">
        <f>BC242/AW242-1</f>
        <v>-1.4992619586263967E-2</v>
      </c>
      <c r="BD244" s="720"/>
      <c r="BE244" s="720">
        <f>BE242/AY242-1</f>
        <v>-0.16078569108521279</v>
      </c>
      <c r="BF244" s="720">
        <f>BF242/AZ242-1</f>
        <v>-2.7316343331415527E-2</v>
      </c>
      <c r="BG244" s="720">
        <f>BG242/BA242-1</f>
        <v>9.3684018961901261E-2</v>
      </c>
      <c r="BH244" s="720">
        <f>BH242/BB242-1</f>
        <v>0.10151204144392056</v>
      </c>
      <c r="BI244" s="721">
        <f>BI242/BC242-1</f>
        <v>-5.2766024937904721E-3</v>
      </c>
      <c r="BJ244" s="723"/>
      <c r="BK244" s="720">
        <f>BK242/BE242-1</f>
        <v>3.5185185185185208E-2</v>
      </c>
      <c r="BL244" s="720">
        <f>BL242/BF242-1</f>
        <v>6.0390763765541644E-2</v>
      </c>
      <c r="BM244" s="720">
        <f>BM242/BG242-1</f>
        <v>0.11308562197092087</v>
      </c>
      <c r="BN244" s="720">
        <f>BN242/BH242-1</f>
        <v>0.22866894197952226</v>
      </c>
      <c r="BO244" s="721">
        <f>BO242/BI242-1</f>
        <v>0.11135181975736574</v>
      </c>
      <c r="BP244" s="724"/>
      <c r="BQ244" s="720">
        <f>BQ242/BK242-1</f>
        <v>0.17710196779964216</v>
      </c>
      <c r="BR244" s="720">
        <f>BR242/BL242-1</f>
        <v>0.15410385259631498</v>
      </c>
      <c r="BS244" s="720">
        <f>BS242/BM242-1</f>
        <v>-1.7416545718432541E-2</v>
      </c>
      <c r="BT244" s="724">
        <f>BT242/BN242-1</f>
        <v>-3.472222222222221E-2</v>
      </c>
      <c r="BU244" s="721">
        <f>BU242/BO242-1</f>
        <v>6.0038986354775892E-2</v>
      </c>
      <c r="BV244" s="720"/>
      <c r="BW244" s="720">
        <f>BW242/BQ242-1</f>
        <v>-9.1185410334346795E-3</v>
      </c>
      <c r="BX244" s="720">
        <f>BX242/BR242-1</f>
        <v>-5.6603773584905648E-2</v>
      </c>
      <c r="BY244" s="720">
        <f>BY242/BS242-1</f>
        <v>4.2836041358936594E-2</v>
      </c>
      <c r="BZ244" s="724">
        <f>BZ242/BT242-1</f>
        <v>-2.5899280575539585E-2</v>
      </c>
      <c r="CA244" s="724">
        <f>CA242/BU242-1</f>
        <v>-1.2504597278411134E-2</v>
      </c>
      <c r="CB244" s="720"/>
      <c r="CC244" s="720">
        <f>CC242/BW242-1</f>
        <v>-1.9938650306748462E-2</v>
      </c>
      <c r="CD244" s="720">
        <f>CD242/BX242-1</f>
        <v>-0.11230769230769233</v>
      </c>
      <c r="CE244" s="720">
        <f>CE242/BY242-1</f>
        <v>-0.15722379603399439</v>
      </c>
      <c r="CF244" s="724">
        <f>CF242/BZ242-1</f>
        <v>-0.15805022156573112</v>
      </c>
      <c r="CG244" s="724">
        <f>CG242/CA242-1</f>
        <v>-0.11322160148975791</v>
      </c>
      <c r="CH244" s="720"/>
      <c r="CI244" s="720">
        <f>CI242/CC242-1</f>
        <v>-1.8779342723004744E-2</v>
      </c>
      <c r="CJ244" s="720">
        <f>CJ242/CD242-1</f>
        <v>-5.1993067590987874E-2</v>
      </c>
      <c r="CK244" s="720">
        <f>CK242/CE242-1</f>
        <v>-8.5714285714285743E-2</v>
      </c>
      <c r="CL244" s="724">
        <f>CL242/CF242-1</f>
        <v>-7.0175438596491224E-2</v>
      </c>
      <c r="CM244" s="724">
        <f>CM242/CG242-1</f>
        <v>-5.5858882822343525E-2</v>
      </c>
      <c r="CN244" s="720"/>
      <c r="CO244" s="720">
        <f>CO242/CI242-1</f>
        <v>-0.19936204146730463</v>
      </c>
      <c r="CP244" s="720">
        <f>CP242/CJ242-1</f>
        <v>-0.10968921389396713</v>
      </c>
      <c r="CQ244" s="720">
        <f>CQ242/CK242-1</f>
        <v>-0.45588235294117652</v>
      </c>
      <c r="CR244" s="724">
        <f>CR242/CL242-1</f>
        <v>-0.44528301886792454</v>
      </c>
      <c r="CS244" s="724">
        <f>CS242/CM242-1</f>
        <v>-0.29759786476868333</v>
      </c>
      <c r="CT244" s="720"/>
      <c r="CU244" s="720">
        <f>CU242/CO242-1</f>
        <v>-0.45019920318725104</v>
      </c>
      <c r="CV244" s="720">
        <f>CV242/CP242-1</f>
        <v>-0.35523613963039014</v>
      </c>
      <c r="CW244" s="720">
        <f>CW242/CQ242-1</f>
        <v>0.15202702702702697</v>
      </c>
      <c r="CX244" s="724">
        <f>CX242/CR242-1</f>
        <v>0.29591836734693877</v>
      </c>
      <c r="CY244" s="724">
        <f>CY242/CS242-1</f>
        <v>-0.16909436352121598</v>
      </c>
      <c r="CZ244" s="720"/>
      <c r="DA244" s="720">
        <f>DA242/CU242-1</f>
        <v>0.3840579710144929</v>
      </c>
      <c r="DB244" s="720">
        <f>DB242/CV242-1</f>
        <v>0.20700636942675188</v>
      </c>
      <c r="DC244" s="720">
        <f>DC242/CW242-1</f>
        <v>5.9554081094312927E-3</v>
      </c>
      <c r="DD244" s="724">
        <f>DD242/CX242-1</f>
        <v>-6.8643111432677095E-2</v>
      </c>
      <c r="DE244" s="724">
        <f>DE242/CY242-1</f>
        <v>0.11194951883343451</v>
      </c>
      <c r="DF244" s="720"/>
      <c r="DG244" s="720">
        <f>DG242/DA242-1</f>
        <v>-7.2238889528195238E-2</v>
      </c>
      <c r="DH244" s="720">
        <f>DH242/DB242-1</f>
        <v>-6.8768298749858903E-2</v>
      </c>
      <c r="DI244" s="720">
        <f>DI242/DC242-1</f>
        <v>4.3963899538756568E-2</v>
      </c>
      <c r="DJ244" s="724">
        <f>DJ242/DD242-1</f>
        <v>-3.276537365983212E-3</v>
      </c>
      <c r="DK244" s="724">
        <f>DK242/DE242-1</f>
        <v>-2.724021153536238E-2</v>
      </c>
      <c r="DL244" s="720"/>
      <c r="DM244" s="720">
        <f>DM242/DG242-1</f>
        <v>3.8595936194586455E-2</v>
      </c>
      <c r="DN244" s="720">
        <f>DN242/DH242-1</f>
        <v>4.5733061661439312E-2</v>
      </c>
      <c r="DO244" s="720">
        <f>DO242/DI242-1</f>
        <v>4.2452778610118536E-2</v>
      </c>
      <c r="DP244" s="724">
        <f>DP242/DJ242-1</f>
        <v>4.4047633870763603E-2</v>
      </c>
      <c r="DQ244" s="724">
        <f>DQ242/DK242-1</f>
        <v>4.2702877451330723E-2</v>
      </c>
      <c r="DR244" s="720"/>
      <c r="DS244" s="720">
        <f>DS242/DM242-1</f>
        <v>4.089595208759178E-2</v>
      </c>
      <c r="DT244" s="720">
        <f>DT242/DN242-1</f>
        <v>3.8241507587713386E-2</v>
      </c>
      <c r="DU244" s="720">
        <f>DU242/DO242-1</f>
        <v>3.6861403056107189E-2</v>
      </c>
      <c r="DV244" s="724">
        <f>DV242/DP242-1</f>
        <v>3.4588237246126363E-2</v>
      </c>
      <c r="DW244" s="724">
        <f>DW242/DQ242-1</f>
        <v>3.7641959286206728E-2</v>
      </c>
      <c r="DY244" s="725"/>
      <c r="DZ244" s="726"/>
      <c r="EA244" s="727"/>
      <c r="EB244" s="726"/>
      <c r="EC244" s="727"/>
      <c r="ED244" s="726"/>
      <c r="EE244" s="727"/>
      <c r="EF244" s="726"/>
      <c r="EG244" s="728"/>
      <c r="EH244" s="728"/>
      <c r="EI244" s="728"/>
      <c r="EJ244" s="728"/>
      <c r="EK244" s="728"/>
      <c r="EL244" s="728"/>
      <c r="EM244" s="728"/>
      <c r="EN244" s="728"/>
      <c r="EO244" s="728"/>
      <c r="EP244" s="728"/>
      <c r="EQ244" s="728"/>
    </row>
    <row r="245" spans="1:147" ht="10.5" hidden="1" customHeight="1" outlineLevel="1">
      <c r="A245" s="719" t="s">
        <v>1</v>
      </c>
      <c r="B245" s="720"/>
      <c r="C245" s="720"/>
      <c r="D245" s="720"/>
      <c r="E245" s="720"/>
      <c r="F245" s="720"/>
      <c r="G245" s="721"/>
      <c r="H245" s="720"/>
      <c r="I245" s="720"/>
      <c r="J245" s="720"/>
      <c r="K245" s="720"/>
      <c r="L245" s="720"/>
      <c r="M245" s="721"/>
      <c r="N245" s="720"/>
      <c r="O245" s="720">
        <f>O242/L242-1</f>
        <v>4.5053219966788793E-2</v>
      </c>
      <c r="P245" s="720">
        <f>P242/O242-1</f>
        <v>8.4467907752153293E-2</v>
      </c>
      <c r="Q245" s="720">
        <f>Q242/P242-1</f>
        <v>0.11676114527286718</v>
      </c>
      <c r="R245" s="720">
        <f>R242/Q242-1</f>
        <v>4.3067415166440748E-2</v>
      </c>
      <c r="S245" s="721"/>
      <c r="T245" s="720"/>
      <c r="U245" s="720">
        <f>U242/R242-1</f>
        <v>-2.5081451136191757E-2</v>
      </c>
      <c r="V245" s="720">
        <f>V242/U242-1</f>
        <v>9.7774205602205511E-2</v>
      </c>
      <c r="W245" s="720">
        <f>W242/V242-1</f>
        <v>7.2630936707234861E-2</v>
      </c>
      <c r="X245" s="720">
        <f>X242/W242-1</f>
        <v>0.17365610068616966</v>
      </c>
      <c r="Y245" s="721"/>
      <c r="Z245" s="720"/>
      <c r="AA245" s="720">
        <f>AA242/X242-1</f>
        <v>-4.1246422504170321E-2</v>
      </c>
      <c r="AB245" s="720">
        <f>AB242/AA242-1</f>
        <v>7.4250260732605433E-2</v>
      </c>
      <c r="AC245" s="720">
        <f>AC242/AB242-1</f>
        <v>0.12230169501599919</v>
      </c>
      <c r="AD245" s="720">
        <f>AD242/AC242-1</f>
        <v>3.3189600003531439E-3</v>
      </c>
      <c r="AE245" s="721"/>
      <c r="AF245" s="720"/>
      <c r="AG245" s="720">
        <f>AG242/AD242-1</f>
        <v>-7.1350333657386411E-2</v>
      </c>
      <c r="AH245" s="720">
        <f>AH242/AG242-1</f>
        <v>0.89903793774779839</v>
      </c>
      <c r="AI245" s="720">
        <f>AI242/AH242-1</f>
        <v>7.8303035140582233E-2</v>
      </c>
      <c r="AJ245" s="720">
        <f>AJ242/AI242-1</f>
        <v>1.8781112941133049E-2</v>
      </c>
      <c r="AK245" s="721"/>
      <c r="AL245" s="720"/>
      <c r="AM245" s="720">
        <f>AM242/AJ242-1</f>
        <v>2.7639839696649737E-2</v>
      </c>
      <c r="AN245" s="720">
        <f>AN242/AM242-1</f>
        <v>-1.2459455398729058E-2</v>
      </c>
      <c r="AO245" s="720">
        <f>AO242/AN242-1</f>
        <v>9.0077391380224636E-2</v>
      </c>
      <c r="AP245" s="720">
        <f>AP242/AO242-1</f>
        <v>0.15650572957396114</v>
      </c>
      <c r="AQ245" s="721"/>
      <c r="AR245" s="720"/>
      <c r="AS245" s="720">
        <f>AS242/AP242-1</f>
        <v>-1.8219571930571776E-2</v>
      </c>
      <c r="AT245" s="720">
        <f>AT242/AS242-1</f>
        <v>4.9790850949214871E-2</v>
      </c>
      <c r="AU245" s="720">
        <f>AU242/AT242-1</f>
        <v>5.7029159448839017E-2</v>
      </c>
      <c r="AV245" s="720">
        <f>AV242/AU242-1</f>
        <v>-9.9159902061880523E-3</v>
      </c>
      <c r="AW245" s="721"/>
      <c r="AX245" s="720"/>
      <c r="AY245" s="720">
        <f>AY242/AV242-1</f>
        <v>5.8721226779867353E-2</v>
      </c>
      <c r="AZ245" s="720">
        <f>AZ242/AY242-1</f>
        <v>-0.10046949378282066</v>
      </c>
      <c r="BA245" s="720">
        <f>BA242/AZ242-1</f>
        <v>-2.2173040940825173E-2</v>
      </c>
      <c r="BB245" s="720">
        <f>BB242/BA242-1</f>
        <v>-6.003954224288266E-2</v>
      </c>
      <c r="BC245" s="721"/>
      <c r="BD245" s="720"/>
      <c r="BE245" s="720">
        <f>BE242/BB242-1</f>
        <v>1.5045225903954185E-2</v>
      </c>
      <c r="BF245" s="720">
        <f>BF242/BE242-1</f>
        <v>4.2592592592592515E-2</v>
      </c>
      <c r="BG245" s="720">
        <f>BG242/BF242-1</f>
        <v>9.9467140319715819E-2</v>
      </c>
      <c r="BH245" s="720">
        <f>BH242/BG242-1</f>
        <v>-5.3311793214862679E-2</v>
      </c>
      <c r="BI245" s="721"/>
      <c r="BJ245" s="723"/>
      <c r="BK245" s="720">
        <f>BK242/BH242-1</f>
        <v>-4.6075085324232101E-2</v>
      </c>
      <c r="BL245" s="720">
        <f>BL242/BK242-1</f>
        <v>6.7978533094812166E-2</v>
      </c>
      <c r="BM245" s="720">
        <f>BM242/BL242-1</f>
        <v>0.15410385259631498</v>
      </c>
      <c r="BN245" s="720">
        <f>BN242/BM242-1</f>
        <v>4.4992743105950694E-2</v>
      </c>
      <c r="BO245" s="721"/>
      <c r="BP245" s="724"/>
      <c r="BQ245" s="720">
        <f>BQ242/BN242-1</f>
        <v>-8.6111111111111138E-2</v>
      </c>
      <c r="BR245" s="720">
        <f>BR242/BQ242-1</f>
        <v>4.7112462006078992E-2</v>
      </c>
      <c r="BS245" s="720">
        <f>BS242/BR242-1</f>
        <v>-1.7416545718432541E-2</v>
      </c>
      <c r="BT245" s="724">
        <f>BT242/BS242-1</f>
        <v>2.6587887740029625E-2</v>
      </c>
      <c r="BU245" s="721"/>
      <c r="BV245" s="720"/>
      <c r="BW245" s="720">
        <f>BW242/BT242-1</f>
        <v>-6.1870503597122317E-2</v>
      </c>
      <c r="BX245" s="720">
        <f>BX242/BW242-1</f>
        <v>-3.0674846625766694E-3</v>
      </c>
      <c r="BY245" s="720">
        <f>BY242/BX242-1</f>
        <v>8.6153846153846247E-2</v>
      </c>
      <c r="BZ245" s="724">
        <f>BZ242/BY242-1</f>
        <v>-4.1076487252124649E-2</v>
      </c>
      <c r="CA245" s="724"/>
      <c r="CB245" s="720"/>
      <c r="CC245" s="720">
        <f>CC242/BZ242-1</f>
        <v>-5.6129985228951296E-2</v>
      </c>
      <c r="CD245" s="720">
        <f>CD242/CC242-1</f>
        <v>-9.7026604068857547E-2</v>
      </c>
      <c r="CE245" s="720">
        <f>CE242/CD242-1</f>
        <v>3.119584055459268E-2</v>
      </c>
      <c r="CF245" s="724">
        <f>CF242/CE242-1</f>
        <v>-4.2016806722689037E-2</v>
      </c>
      <c r="CG245" s="724"/>
      <c r="CH245" s="720"/>
      <c r="CI245" s="720">
        <f>CI242/CF242-1</f>
        <v>0.10000000000000009</v>
      </c>
      <c r="CJ245" s="720">
        <f>CJ242/CI242-1</f>
        <v>-0.12759170653907492</v>
      </c>
      <c r="CK245" s="720">
        <f>CK242/CJ242-1</f>
        <v>-5.4844606946983232E-3</v>
      </c>
      <c r="CL245" s="724">
        <f>CL242/CK242-1</f>
        <v>-2.5735294117647078E-2</v>
      </c>
      <c r="CM245" s="724"/>
      <c r="CN245" s="720"/>
      <c r="CO245" s="720">
        <f>CO242/CL242-1</f>
        <v>-5.2830188679245271E-2</v>
      </c>
      <c r="CP245" s="720">
        <f>CP242/CO242-1</f>
        <v>-2.9880478087649376E-2</v>
      </c>
      <c r="CQ245" s="720">
        <f>CQ242/CP242-1</f>
        <v>-0.3921971252566735</v>
      </c>
      <c r="CR245" s="724">
        <f>CR242/CQ242-1</f>
        <v>-6.7567567567567988E-3</v>
      </c>
      <c r="CS245" s="724"/>
      <c r="CT245" s="720"/>
      <c r="CU245" s="720">
        <f>CU242/CR242-1</f>
        <v>-6.1224489795918324E-2</v>
      </c>
      <c r="CV245" s="720">
        <f>CV242/CU242-1</f>
        <v>0.1376811594202898</v>
      </c>
      <c r="CW245" s="720">
        <f>CW242/CV242-1</f>
        <v>8.5987261146496907E-2</v>
      </c>
      <c r="CX245" s="724">
        <f>CX242/CW242-1</f>
        <v>0.11730205278592365</v>
      </c>
      <c r="CY245" s="724"/>
      <c r="CZ245" s="720"/>
      <c r="DA245" s="720">
        <f>DA242/CX242-1</f>
        <v>2.624671916010568E-3</v>
      </c>
      <c r="DB245" s="720">
        <f>DB242/DA242-1</f>
        <v>-7.8534031413612926E-3</v>
      </c>
      <c r="DC245" s="720">
        <f>DC242/DB242-1</f>
        <v>-9.4905556292042115E-2</v>
      </c>
      <c r="DD245" s="724">
        <f>DD242/DC242-1</f>
        <v>3.4446412916326663E-2</v>
      </c>
      <c r="DE245" s="724"/>
      <c r="DF245" s="720"/>
      <c r="DG245" s="720">
        <f>DG242/DD242-1</f>
        <v>-1.24625648700738E-3</v>
      </c>
      <c r="DH245" s="720">
        <f>DH242/DG242-1</f>
        <v>-4.1419576076459075E-3</v>
      </c>
      <c r="DI245" s="720">
        <f>DI242/DH242-1</f>
        <v>1.4662541702296084E-2</v>
      </c>
      <c r="DJ245" s="724">
        <f>DJ242/DI242-1</f>
        <v>-1.236334795979066E-2</v>
      </c>
      <c r="DK245" s="724"/>
      <c r="DL245" s="720"/>
      <c r="DM245" s="720">
        <f>DM242/DJ242-1</f>
        <v>4.0711509419546488E-2</v>
      </c>
      <c r="DN245" s="720">
        <f>DN242/DM242-1</f>
        <v>2.7014774069091807E-3</v>
      </c>
      <c r="DO245" s="720">
        <f>DO242/DN242-1</f>
        <v>1.1479721477535954E-2</v>
      </c>
      <c r="DP245" s="724">
        <f>DP242/DO242-1</f>
        <v>-1.0852356246369932E-2</v>
      </c>
      <c r="DQ245" s="724"/>
      <c r="DR245" s="720"/>
      <c r="DS245" s="720">
        <f>DS242/DP242-1</f>
        <v>3.756989844379599E-2</v>
      </c>
      <c r="DT245" s="720">
        <f>DT242/DS242-1</f>
        <v>1.4443468195213249E-4</v>
      </c>
      <c r="DU245" s="720">
        <f>DU242/DT242-1</f>
        <v>1.0135190617387435E-2</v>
      </c>
      <c r="DV245" s="724">
        <f>DV242/DU242-1</f>
        <v>-1.3020916671298899E-2</v>
      </c>
      <c r="DW245" s="724"/>
      <c r="DY245" s="725"/>
      <c r="DZ245" s="726"/>
      <c r="EA245" s="727"/>
      <c r="EB245" s="726"/>
      <c r="EC245" s="727"/>
      <c r="ED245" s="726"/>
      <c r="EE245" s="727"/>
      <c r="EF245" s="726"/>
      <c r="EG245" s="728"/>
      <c r="EH245" s="728"/>
      <c r="EI245" s="728"/>
      <c r="EJ245" s="728"/>
      <c r="EK245" s="728"/>
      <c r="EL245" s="728"/>
      <c r="EM245" s="728"/>
      <c r="EN245" s="728"/>
      <c r="EO245" s="728"/>
      <c r="EP245" s="728"/>
      <c r="EQ245" s="728"/>
    </row>
    <row r="246" spans="1:147" hidden="1" outlineLevel="1">
      <c r="A246" s="189"/>
      <c r="B246" s="729"/>
      <c r="C246" s="729"/>
      <c r="D246" s="729"/>
      <c r="E246" s="729"/>
      <c r="F246" s="729"/>
      <c r="G246" s="729"/>
      <c r="H246" s="729"/>
      <c r="I246" s="729"/>
      <c r="J246" s="729"/>
      <c r="K246" s="729"/>
      <c r="L246" s="729"/>
      <c r="M246" s="729"/>
      <c r="N246" s="729"/>
      <c r="O246" s="729"/>
      <c r="P246" s="729"/>
      <c r="Q246" s="729"/>
      <c r="R246" s="729"/>
      <c r="S246" s="729"/>
      <c r="T246" s="729"/>
      <c r="U246" s="729"/>
      <c r="V246" s="729"/>
      <c r="W246" s="729"/>
      <c r="X246" s="729"/>
      <c r="Y246" s="729"/>
      <c r="Z246" s="729"/>
      <c r="AA246" s="729"/>
      <c r="AB246" s="729"/>
      <c r="AC246" s="729"/>
      <c r="AD246" s="729"/>
      <c r="AE246" s="729"/>
      <c r="AF246" s="729"/>
      <c r="AG246" s="729"/>
      <c r="AH246" s="729"/>
      <c r="AI246" s="729"/>
      <c r="AJ246" s="729"/>
      <c r="AK246" s="729"/>
      <c r="AL246" s="729"/>
      <c r="AM246" s="729"/>
      <c r="AN246" s="729"/>
      <c r="AO246" s="729"/>
      <c r="AP246" s="729"/>
      <c r="AQ246" s="729"/>
      <c r="AR246" s="729"/>
      <c r="AS246" s="729"/>
      <c r="AT246" s="729"/>
      <c r="AU246" s="729"/>
      <c r="AV246" s="729"/>
      <c r="AW246" s="729"/>
      <c r="AX246" s="729"/>
      <c r="AY246" s="729"/>
      <c r="AZ246" s="729"/>
      <c r="BA246" s="729"/>
      <c r="BB246" s="729"/>
      <c r="BC246" s="729"/>
      <c r="BD246" s="729"/>
      <c r="BE246" s="729"/>
      <c r="BF246" s="729"/>
      <c r="BG246" s="729"/>
      <c r="BH246" s="729"/>
      <c r="BI246" s="729"/>
      <c r="BJ246" s="729"/>
      <c r="BK246" s="729"/>
      <c r="BL246" s="729"/>
      <c r="BM246" s="729"/>
      <c r="BN246" s="729"/>
      <c r="BO246" s="729"/>
      <c r="BP246" s="730"/>
      <c r="BQ246" s="729"/>
      <c r="BR246" s="729"/>
      <c r="BS246" s="729"/>
      <c r="BT246" s="730"/>
      <c r="BU246" s="189"/>
      <c r="BV246" s="729"/>
      <c r="BW246" s="729"/>
      <c r="BX246" s="729"/>
      <c r="BY246" s="729"/>
      <c r="BZ246" s="730"/>
      <c r="CA246" s="730"/>
      <c r="CB246" s="729"/>
      <c r="CC246" s="729"/>
      <c r="CD246" s="729"/>
      <c r="CE246" s="729"/>
      <c r="CF246" s="730"/>
      <c r="CG246" s="730"/>
      <c r="CH246" s="729"/>
      <c r="CI246" s="729"/>
      <c r="CJ246" s="729"/>
      <c r="CK246" s="729"/>
      <c r="CL246" s="730"/>
      <c r="CM246" s="730"/>
      <c r="CN246" s="729"/>
      <c r="CO246" s="729"/>
      <c r="CP246" s="729"/>
      <c r="CQ246" s="729"/>
      <c r="CR246" s="730"/>
      <c r="CS246" s="730"/>
      <c r="CT246" s="729"/>
      <c r="CU246" s="729"/>
      <c r="CV246" s="729"/>
      <c r="CW246" s="729"/>
      <c r="CX246" s="730"/>
      <c r="CY246" s="730"/>
      <c r="CZ246" s="729"/>
      <c r="DA246" s="729"/>
      <c r="DB246" s="729"/>
      <c r="DC246" s="729"/>
      <c r="DD246" s="730"/>
      <c r="DE246" s="730"/>
      <c r="DF246" s="729"/>
      <c r="DG246" s="729"/>
      <c r="DH246" s="729"/>
      <c r="DI246" s="729"/>
      <c r="DJ246" s="730"/>
      <c r="DK246" s="730"/>
      <c r="DL246" s="729"/>
      <c r="DM246" s="729"/>
      <c r="DN246" s="729"/>
      <c r="DO246" s="729"/>
      <c r="DP246" s="730"/>
      <c r="DQ246" s="730"/>
      <c r="DR246" s="729"/>
      <c r="DS246" s="729"/>
      <c r="DT246" s="729"/>
      <c r="DU246" s="729"/>
      <c r="DV246" s="730"/>
      <c r="DW246" s="730"/>
      <c r="EQ246" s="136"/>
    </row>
    <row r="247" spans="1:147" hidden="1" outlineLevel="1">
      <c r="A247" s="718" t="s">
        <v>450</v>
      </c>
      <c r="B247" s="231" t="s">
        <v>451</v>
      </c>
      <c r="C247" s="231"/>
      <c r="D247" s="231"/>
      <c r="E247" s="231"/>
      <c r="F247" s="231"/>
      <c r="G247" s="232"/>
      <c r="H247" s="231"/>
      <c r="I247" s="231">
        <v>39.470999999999997</v>
      </c>
      <c r="J247" s="231">
        <v>40.020000000000003</v>
      </c>
      <c r="K247" s="231">
        <v>40.713999999999999</v>
      </c>
      <c r="L247" s="231">
        <f>163.979-SUM(I247:K247)</f>
        <v>43.774000000000015</v>
      </c>
      <c r="M247" s="232">
        <f>SUM(I247:L247)</f>
        <v>163.97900000000001</v>
      </c>
      <c r="N247" s="231"/>
      <c r="O247" s="231">
        <v>45.488</v>
      </c>
      <c r="P247" s="231">
        <v>47.344000000000001</v>
      </c>
      <c r="Q247" s="231">
        <v>50.021999999999998</v>
      </c>
      <c r="R247" s="231">
        <f>197.271-SUM(O247:Q247)</f>
        <v>54.417000000000002</v>
      </c>
      <c r="S247" s="232">
        <f>SUM(O247:R247)</f>
        <v>197.27099999999999</v>
      </c>
      <c r="T247" s="231"/>
      <c r="U247" s="231">
        <v>60.604999999999997</v>
      </c>
      <c r="V247" s="231">
        <v>59.595999999999997</v>
      </c>
      <c r="W247" s="231">
        <v>61.884999999999998</v>
      </c>
      <c r="X247" s="231">
        <f>252.284-SUM(U247:W247)</f>
        <v>70.198000000000008</v>
      </c>
      <c r="Y247" s="232">
        <f>SUM(U247:X247)</f>
        <v>252.28399999999999</v>
      </c>
      <c r="Z247" s="231"/>
      <c r="AA247" s="231">
        <v>72.884</v>
      </c>
      <c r="AB247" s="231">
        <v>83.816000000000003</v>
      </c>
      <c r="AC247" s="231">
        <v>85.289000000000001</v>
      </c>
      <c r="AD247" s="231">
        <v>90.277000000000001</v>
      </c>
      <c r="AE247" s="232">
        <f>SUM(AA247:AD247)</f>
        <v>332.26599999999996</v>
      </c>
      <c r="AF247" s="231"/>
      <c r="AG247" s="231">
        <v>91.233000000000004</v>
      </c>
      <c r="AH247" s="231">
        <v>186.55600000000001</v>
      </c>
      <c r="AI247" s="231">
        <v>186.92400000000001</v>
      </c>
      <c r="AJ247" s="231">
        <v>197.083</v>
      </c>
      <c r="AK247" s="232">
        <f>SUM(AG247:AJ247)</f>
        <v>661.79599999999994</v>
      </c>
      <c r="AL247" s="231"/>
      <c r="AM247" s="231">
        <v>198.232</v>
      </c>
      <c r="AN247" s="231">
        <v>200.96299999999999</v>
      </c>
      <c r="AO247" s="231">
        <v>202.607</v>
      </c>
      <c r="AP247" s="231">
        <f>218.469-12.325</f>
        <v>206.14400000000001</v>
      </c>
      <c r="AQ247" s="232">
        <f>SUM(AM247:AP247)</f>
        <v>807.94600000000003</v>
      </c>
      <c r="AR247" s="231"/>
      <c r="AS247" s="231">
        <f>225.578-0.148-14.167</f>
        <v>211.26300000000001</v>
      </c>
      <c r="AT247" s="231">
        <f>221.057-0.16-14.841</f>
        <v>206.05599999999998</v>
      </c>
      <c r="AU247" s="231">
        <v>209.57900000000001</v>
      </c>
      <c r="AV247" s="231">
        <v>209.07900000000001</v>
      </c>
      <c r="AW247" s="232">
        <f>SUM(AS247:AV247)</f>
        <v>835.97699999999986</v>
      </c>
      <c r="AX247" s="231"/>
      <c r="AY247" s="231">
        <f>231.435-13.127</f>
        <v>218.30799999999999</v>
      </c>
      <c r="AZ247" s="231">
        <v>204.946</v>
      </c>
      <c r="BA247" s="197">
        <f>204.701-10.951</f>
        <v>193.75</v>
      </c>
      <c r="BB247" s="197">
        <f>224.517-11.181</f>
        <v>213.33599999999998</v>
      </c>
      <c r="BC247" s="192">
        <f>SUM(AY247:BB247)</f>
        <v>830.34</v>
      </c>
      <c r="BD247" s="197"/>
      <c r="BE247" s="195">
        <f>221-17</f>
        <v>204</v>
      </c>
      <c r="BF247" s="197">
        <f>210-12</f>
        <v>198</v>
      </c>
      <c r="BG247" s="197">
        <f>210-13</f>
        <v>197</v>
      </c>
      <c r="BH247" s="197">
        <f>216-11</f>
        <v>205</v>
      </c>
      <c r="BI247" s="192">
        <f>SUM(BE247:BH247)</f>
        <v>804</v>
      </c>
      <c r="BJ247" s="197"/>
      <c r="BK247" s="195">
        <v>198</v>
      </c>
      <c r="BL247" s="195">
        <v>207</v>
      </c>
      <c r="BM247" s="195">
        <v>209</v>
      </c>
      <c r="BN247" s="197">
        <v>218</v>
      </c>
      <c r="BO247" s="192">
        <f>SUM(BK247:BN247)</f>
        <v>832</v>
      </c>
      <c r="BP247" s="196"/>
      <c r="BQ247" s="195">
        <f>239-(239-228)</f>
        <v>228</v>
      </c>
      <c r="BR247" s="195">
        <f>247-12</f>
        <v>235</v>
      </c>
      <c r="BS247" s="195">
        <v>229</v>
      </c>
      <c r="BT247" s="196">
        <f>241-13</f>
        <v>228</v>
      </c>
      <c r="BU247" s="192">
        <f>SUM(BQ247:BT247)</f>
        <v>920</v>
      </c>
      <c r="BV247" s="197"/>
      <c r="BW247" s="195">
        <v>238</v>
      </c>
      <c r="BX247" s="195">
        <v>234</v>
      </c>
      <c r="BY247" s="195">
        <v>236</v>
      </c>
      <c r="BZ247" s="196">
        <v>254</v>
      </c>
      <c r="CA247" s="196">
        <f>SUM(BW247:BZ247)</f>
        <v>962</v>
      </c>
      <c r="CB247" s="197"/>
      <c r="CC247" s="195">
        <f>261-13</f>
        <v>248</v>
      </c>
      <c r="CD247" s="195">
        <v>236</v>
      </c>
      <c r="CE247" s="195">
        <v>243</v>
      </c>
      <c r="CF247" s="245">
        <v>263</v>
      </c>
      <c r="CG247" s="196">
        <f>SUM(CC247:CF247)</f>
        <v>990</v>
      </c>
      <c r="CH247" s="197"/>
      <c r="CI247" s="195">
        <v>295</v>
      </c>
      <c r="CJ247" s="195">
        <v>262</v>
      </c>
      <c r="CK247" s="195">
        <v>251</v>
      </c>
      <c r="CL247" s="245">
        <v>271</v>
      </c>
      <c r="CM247" s="196">
        <f>SUM(CI247:CL247)</f>
        <v>1079</v>
      </c>
      <c r="CN247" s="197"/>
      <c r="CO247" s="195">
        <v>265</v>
      </c>
      <c r="CP247" s="195">
        <v>263</v>
      </c>
      <c r="CQ247" s="195">
        <f>+CQ23</f>
        <v>160</v>
      </c>
      <c r="CR247" s="196">
        <f>CR230*CR248</f>
        <v>162</v>
      </c>
      <c r="CS247" s="196">
        <f>SUM(CO247:CR247)</f>
        <v>850</v>
      </c>
      <c r="CT247" s="197"/>
      <c r="CU247" s="197">
        <f>CU230*CU248</f>
        <v>155</v>
      </c>
      <c r="CV247" s="197">
        <f>CV230*CV248</f>
        <v>177</v>
      </c>
      <c r="CW247" s="197">
        <f>CW230*CW248</f>
        <v>178</v>
      </c>
      <c r="CX247" s="196">
        <f>CX230*CX248</f>
        <v>203</v>
      </c>
      <c r="CY247" s="196">
        <f>SUM(CU247:CX247)</f>
        <v>713</v>
      </c>
      <c r="CZ247" s="197"/>
      <c r="DA247" s="197">
        <f>DA230*DA248</f>
        <v>191.00000000000003</v>
      </c>
      <c r="DB247" s="197">
        <f>DB230*DB248</f>
        <v>188</v>
      </c>
      <c r="DC247" s="197">
        <f>DC230*DC248</f>
        <v>176.55996758508914</v>
      </c>
      <c r="DD247" s="196">
        <f>DD230*DD248</f>
        <v>190.20273342400003</v>
      </c>
      <c r="DE247" s="196">
        <f>SUM(DA247:DD247)</f>
        <v>745.76270100908914</v>
      </c>
      <c r="DF247" s="197"/>
      <c r="DG247" s="197">
        <f>DG230*DG248</f>
        <v>177.20237210011473</v>
      </c>
      <c r="DH247" s="197">
        <f>DH230*DH248</f>
        <v>182.55352488300181</v>
      </c>
      <c r="DI247" s="197">
        <f>DI230*DI248</f>
        <v>176.58614645528999</v>
      </c>
      <c r="DJ247" s="196">
        <f>DJ230*DJ248</f>
        <v>186.14963430150001</v>
      </c>
      <c r="DK247" s="196">
        <f>SUM(DG247:DJ247)</f>
        <v>722.49167773990655</v>
      </c>
      <c r="DL247" s="197"/>
      <c r="DM247" s="197">
        <f>DM230*DM248</f>
        <v>187.16101377683404</v>
      </c>
      <c r="DN247" s="197">
        <f>DN230*DN248</f>
        <v>194.25141888760314</v>
      </c>
      <c r="DO247" s="197">
        <f>DO230*DO248</f>
        <v>180.76286138720505</v>
      </c>
      <c r="DP247" s="196">
        <f>DP230*DP248</f>
        <v>191.22561779705779</v>
      </c>
      <c r="DQ247" s="196">
        <f>SUM(DM247:DP247)</f>
        <v>753.40091184870005</v>
      </c>
      <c r="DR247" s="197"/>
      <c r="DS247" s="197">
        <f>DS230*DS248</f>
        <v>191.56822260176796</v>
      </c>
      <c r="DT247" s="197">
        <f>DT230*DT248</f>
        <v>198.43860211482416</v>
      </c>
      <c r="DU247" s="197">
        <f>DU230*DU248</f>
        <v>183.86086495188323</v>
      </c>
      <c r="DV247" s="196">
        <f>DV230*DV248</f>
        <v>194.49076297058338</v>
      </c>
      <c r="DW247" s="196">
        <f>SUM(DS247:DV247)</f>
        <v>768.35845263905867</v>
      </c>
      <c r="DY247" s="622">
        <f>SUM(L247,O247,P247,Q247)</f>
        <v>186.62800000000001</v>
      </c>
      <c r="DZ247" s="198">
        <f>SUM(R247,U247,V247,W247)</f>
        <v>236.50299999999999</v>
      </c>
      <c r="EA247" s="623">
        <f>SUM(X247,AA247,AB247,AC247)</f>
        <v>312.18700000000001</v>
      </c>
      <c r="EB247" s="198">
        <f>SUM(AD247,AG247,AH247,AI247)</f>
        <v>554.99</v>
      </c>
      <c r="EC247" s="623">
        <f>SUM(AJ247,AM247,AN247,AO247)</f>
        <v>798.88499999999999</v>
      </c>
      <c r="ED247" s="198">
        <f>SUM(AP247,AS247,AT247,AU247)</f>
        <v>833.04199999999992</v>
      </c>
      <c r="EE247" s="623">
        <f>SUM(AV247,AY247,AZ247,BA247)</f>
        <v>826.08299999999997</v>
      </c>
      <c r="EF247" s="198">
        <f>SUM(BB247,BE247,BF247,BG247)</f>
        <v>812.33600000000001</v>
      </c>
      <c r="EG247" s="611">
        <f>SUM(BH247,BK247,BL247,BM247)</f>
        <v>819</v>
      </c>
      <c r="EH247" s="611">
        <f>SUM(BN247,BQ247,BR247,BS247)</f>
        <v>910</v>
      </c>
      <c r="EI247" s="611">
        <f>SUM(BT247,BW247,BX247,BY247)</f>
        <v>936</v>
      </c>
      <c r="EJ247" s="611">
        <f>SUM(BZ247,CC247,CD247,CE247)</f>
        <v>981</v>
      </c>
      <c r="EK247" s="611">
        <f>SUM(CF247,CI247,CJ247,CK247)</f>
        <v>1071</v>
      </c>
      <c r="EL247" s="611">
        <f>SUM(CL247,CO247,CP247,CQ247)</f>
        <v>959</v>
      </c>
      <c r="EM247" s="611">
        <f>SUM(CR247,CU247,CV247,CW247)</f>
        <v>672</v>
      </c>
      <c r="EN247" s="611">
        <f>SUM(CX247,DA247,DB247,DC247)</f>
        <v>758.55996758508911</v>
      </c>
      <c r="EO247" s="611">
        <f>SUM(DD247,DG247,DH247,DI247)</f>
        <v>726.54477686240659</v>
      </c>
      <c r="EP247" s="611">
        <f>SUM(DO247,DN247,DM247,DJ247)</f>
        <v>748.32492835314224</v>
      </c>
      <c r="EQ247" s="611">
        <f>SUM(DU247,DT247,DS247,DP247)</f>
        <v>765.09330746553314</v>
      </c>
    </row>
    <row r="248" spans="1:147" ht="10.5" hidden="1" customHeight="1" outlineLevel="1">
      <c r="A248" s="719" t="s">
        <v>449</v>
      </c>
      <c r="B248" s="720"/>
      <c r="C248" s="720"/>
      <c r="D248" s="720"/>
      <c r="E248" s="720"/>
      <c r="F248" s="720"/>
      <c r="G248" s="721"/>
      <c r="H248" s="720"/>
      <c r="I248" s="720">
        <f>I247/I$230</f>
        <v>0.17309109088038729</v>
      </c>
      <c r="J248" s="720">
        <f>J247/J$230</f>
        <v>0.16511808294687505</v>
      </c>
      <c r="K248" s="720">
        <f>K247/K$230</f>
        <v>0.14027362901253071</v>
      </c>
      <c r="L248" s="720">
        <f>L247/L$230</f>
        <v>0.14085069003130804</v>
      </c>
      <c r="M248" s="721">
        <f>M247/M$230</f>
        <v>0.15304571986433185</v>
      </c>
      <c r="N248" s="720"/>
      <c r="O248" s="720">
        <f>O247/O$230</f>
        <v>0.14393069253672783</v>
      </c>
      <c r="P248" s="720">
        <f>P247/P$230</f>
        <v>0.14557037920739413</v>
      </c>
      <c r="Q248" s="720">
        <f>Q247/Q$230</f>
        <v>0.13316650471867639</v>
      </c>
      <c r="R248" s="720">
        <f>R247/R$230</f>
        <v>0.13951681754901429</v>
      </c>
      <c r="S248" s="721">
        <f>S247/S$230</f>
        <v>0.14021220430634865</v>
      </c>
      <c r="T248" s="720"/>
      <c r="U248" s="720">
        <f>U247/U$230</f>
        <v>0.15495085957394583</v>
      </c>
      <c r="V248" s="720">
        <f>V247/V$230</f>
        <v>0.13902697910956108</v>
      </c>
      <c r="W248" s="720">
        <f>W247/W$230</f>
        <v>0.12529737500126542</v>
      </c>
      <c r="X248" s="720">
        <f>X247/X$230</f>
        <v>0.12615669395347168</v>
      </c>
      <c r="Y248" s="721">
        <f>Y247/Y$230</f>
        <v>0.13490192387797847</v>
      </c>
      <c r="Z248" s="720"/>
      <c r="AA248" s="720">
        <f>AA247/AA$230</f>
        <v>0.13093702504697879</v>
      </c>
      <c r="AB248" s="720">
        <f>AB247/AB$230</f>
        <v>0.13555594011447278</v>
      </c>
      <c r="AC248" s="720">
        <f>AC247/AC$230</f>
        <v>0.12267844608356443</v>
      </c>
      <c r="AD248" s="720">
        <f>AD247/AD$230</f>
        <v>0.12667291539797776</v>
      </c>
      <c r="AE248" s="721">
        <f>AE247/AE$230</f>
        <v>0.12864321530217213</v>
      </c>
      <c r="AF248" s="720"/>
      <c r="AG248" s="720">
        <f>AG247/AG$230</f>
        <v>0.13034365704586953</v>
      </c>
      <c r="AH248" s="720">
        <f>AH247/AH$230</f>
        <v>0.15648780684212646</v>
      </c>
      <c r="AI248" s="720">
        <f>AI247/AI$230</f>
        <v>0.14915414366272031</v>
      </c>
      <c r="AJ248" s="720">
        <f>AJ247/AJ$230</f>
        <v>0.1516178193615193</v>
      </c>
      <c r="AK248" s="721">
        <f>AK247/AK$230</f>
        <v>0.14887946044929562</v>
      </c>
      <c r="AL248" s="720"/>
      <c r="AM248" s="720">
        <f>AM247/AM$230</f>
        <v>0.15388902991812284</v>
      </c>
      <c r="AN248" s="720">
        <f>AN247/AN$230</f>
        <v>0.1578170743965723</v>
      </c>
      <c r="AO248" s="720">
        <f>AO247/AO$230</f>
        <v>0.15275634244888758</v>
      </c>
      <c r="AP248" s="720">
        <f>AP247/AP$230</f>
        <v>0.15104536841781324</v>
      </c>
      <c r="AQ248" s="721">
        <f>AQ247/AQ$230</f>
        <v>0.15381642534150289</v>
      </c>
      <c r="AR248" s="720"/>
      <c r="AS248" s="720">
        <f>AS247/AS$230</f>
        <v>0.14847938354450663</v>
      </c>
      <c r="AT248" s="720">
        <f>AT247/AT$230</f>
        <v>0.14336005877556471</v>
      </c>
      <c r="AU248" s="720">
        <f>AU247/AU$230</f>
        <v>0.13706699559065705</v>
      </c>
      <c r="AV248" s="720">
        <f>AV247/AV$230</f>
        <v>0.13506508775590492</v>
      </c>
      <c r="AW248" s="721">
        <f>AW247/AW$230</f>
        <v>0.14080350145498144</v>
      </c>
      <c r="AX248" s="720"/>
      <c r="AY248" s="720">
        <f>AY247/AY$230</f>
        <v>0.13190074515450187</v>
      </c>
      <c r="AZ248" s="720">
        <f>AZ247/AZ$230</f>
        <v>0.13456915689579435</v>
      </c>
      <c r="BA248" s="720">
        <f>BA247/BA$230</f>
        <v>0.12592313846605796</v>
      </c>
      <c r="BB248" s="720">
        <f>BB247/BB$230</f>
        <v>0.14340238519998333</v>
      </c>
      <c r="BC248" s="721">
        <f>BC247/BC$230</f>
        <v>0.13383119643000763</v>
      </c>
      <c r="BD248" s="720"/>
      <c r="BE248" s="720">
        <f>BE247/BE$230</f>
        <v>0.14127423822714683</v>
      </c>
      <c r="BF248" s="720">
        <f>BF247/BF$230</f>
        <v>0.13387423935091278</v>
      </c>
      <c r="BG248" s="720">
        <f>BG247/BG$230</f>
        <v>0.12726098191214472</v>
      </c>
      <c r="BH248" s="720">
        <f>BH247/BH$230</f>
        <v>0.13389941214892229</v>
      </c>
      <c r="BI248" s="722">
        <f>BI247/BI$230</f>
        <v>0.13395534821726091</v>
      </c>
      <c r="BJ248" s="723"/>
      <c r="BK248" s="720">
        <f>BK247/BK$230</f>
        <v>0.13817166782972784</v>
      </c>
      <c r="BL248" s="720">
        <f>BL247/BL$230</f>
        <v>0.13892617449664429</v>
      </c>
      <c r="BM248" s="720">
        <f>BM247/BM$230</f>
        <v>0.13029925187032418</v>
      </c>
      <c r="BN248" s="720">
        <f>BN247/BN$230</f>
        <v>0.13030484160191272</v>
      </c>
      <c r="BO248" s="721">
        <f>BO247/BO$230</f>
        <v>0.13419354838709677</v>
      </c>
      <c r="BP248" s="724"/>
      <c r="BQ248" s="720">
        <f>BQ247/BQ$230</f>
        <v>0.13793103448275862</v>
      </c>
      <c r="BR248" s="720">
        <f>BR247/BR$230</f>
        <v>0.13979773944080903</v>
      </c>
      <c r="BS248" s="720">
        <f>BS247/BS$230</f>
        <v>0.13352769679300291</v>
      </c>
      <c r="BT248" s="724">
        <f>BT247/BT$230</f>
        <v>0.13563355145746581</v>
      </c>
      <c r="BU248" s="721">
        <f>BU247/BU$230</f>
        <v>0.13670133729569092</v>
      </c>
      <c r="BV248" s="720"/>
      <c r="BW248" s="720">
        <f>BW247/BW$230</f>
        <v>0.14268585131894485</v>
      </c>
      <c r="BX248" s="720">
        <f>BX247/BX$230</f>
        <v>0.13772807533843437</v>
      </c>
      <c r="BY248" s="720">
        <f>BY247/BY$230</f>
        <v>0.13176996091568957</v>
      </c>
      <c r="BZ248" s="724">
        <v>0.13700000000000001</v>
      </c>
      <c r="CA248" s="724">
        <f>CA247/CA$230</f>
        <v>0.13929916015059368</v>
      </c>
      <c r="CB248" s="720"/>
      <c r="CC248" s="720">
        <f>CC247/CC$230</f>
        <v>0.14511410181392628</v>
      </c>
      <c r="CD248" s="720">
        <f>CD247/CD$230</f>
        <v>0.14416615760537568</v>
      </c>
      <c r="CE248" s="720">
        <f>CE247/CE$230</f>
        <v>0.14252199413489736</v>
      </c>
      <c r="CF248" s="724">
        <f>CF247/CF$230</f>
        <v>0.15939393939393939</v>
      </c>
      <c r="CG248" s="724">
        <f>CG247/CG$230</f>
        <v>0.14773914341143113</v>
      </c>
      <c r="CH248" s="720"/>
      <c r="CI248" s="720">
        <f>CI247/CI$230-5%</f>
        <v>0.12002881844380404</v>
      </c>
      <c r="CJ248" s="720">
        <f>CJ247/CJ$230-5%</f>
        <v>0.11202844774273345</v>
      </c>
      <c r="CK248" s="720">
        <f>CK247/CK$230-5%</f>
        <v>0.10323565323565324</v>
      </c>
      <c r="CL248" s="724">
        <f>CL247/CL$230-5%</f>
        <v>0.12506459948320414</v>
      </c>
      <c r="CM248" s="724">
        <f>CM247/CM$230</f>
        <v>0.16503517895380851</v>
      </c>
      <c r="CN248" s="720"/>
      <c r="CO248" s="720">
        <f>CO247/CO$230</f>
        <v>0.17678452301534356</v>
      </c>
      <c r="CP248" s="720">
        <f>CP247/CP$230</f>
        <v>0.17556742323097463</v>
      </c>
      <c r="CQ248" s="720">
        <f>CQ247/CQ$230</f>
        <v>0.17601760176017603</v>
      </c>
      <c r="CR248" s="724">
        <f>+CR25</f>
        <v>0.18556701030927836</v>
      </c>
      <c r="CS248" s="724">
        <f>CS247/CS$230</f>
        <v>0.17786147729650553</v>
      </c>
      <c r="CT248" s="720"/>
      <c r="CU248" s="720">
        <f>+CU25</f>
        <v>0.17533936651583709</v>
      </c>
      <c r="CV248" s="720">
        <f>+CV25</f>
        <v>0.17438423645320197</v>
      </c>
      <c r="CW248" s="720">
        <f>+CW25</f>
        <v>0.16360294117647059</v>
      </c>
      <c r="CX248" s="724">
        <f>+CX25</f>
        <v>0.17261904761904762</v>
      </c>
      <c r="CY248" s="724">
        <f>CY247/CY$230</f>
        <v>0.17127071823204421</v>
      </c>
      <c r="CZ248" s="720"/>
      <c r="DA248" s="720">
        <f>+DA25</f>
        <v>0.15553745928338764</v>
      </c>
      <c r="DB248" s="720">
        <f>+DB25</f>
        <v>0.14733542319749215</v>
      </c>
      <c r="DC248" s="720">
        <f>+DC25</f>
        <v>0.14181523500810372</v>
      </c>
      <c r="DD248" s="724">
        <f>+DD25</f>
        <v>0.16</v>
      </c>
      <c r="DE248" s="724">
        <f>DE247/DE$230</f>
        <v>0.151032377254227</v>
      </c>
      <c r="DF248" s="720"/>
      <c r="DG248" s="720">
        <f>+DG25</f>
        <v>0.15</v>
      </c>
      <c r="DH248" s="720">
        <f>+DH25</f>
        <v>0.15</v>
      </c>
      <c r="DI248" s="720">
        <f>+DI25</f>
        <v>0.14299999999999999</v>
      </c>
      <c r="DJ248" s="724">
        <f>+DJ25</f>
        <v>0.15</v>
      </c>
      <c r="DK248" s="724">
        <f>DK247/DK$230</f>
        <v>0.14822657891328703</v>
      </c>
      <c r="DL248" s="720"/>
      <c r="DM248" s="720">
        <f>+DM25</f>
        <v>0.15</v>
      </c>
      <c r="DN248" s="720">
        <f>+DN25</f>
        <v>0.15</v>
      </c>
      <c r="DO248" s="720">
        <f>+DO25</f>
        <v>0.13799999999999998</v>
      </c>
      <c r="DP248" s="724">
        <f>+DP25</f>
        <v>0.14499999999999999</v>
      </c>
      <c r="DQ248" s="724">
        <f>DQ247/DQ$230</f>
        <v>0.14568542397241563</v>
      </c>
      <c r="DR248" s="720"/>
      <c r="DS248" s="720">
        <f>+DS25</f>
        <v>0.14499999999999999</v>
      </c>
      <c r="DT248" s="720">
        <f>+DT25</f>
        <v>0.14499999999999999</v>
      </c>
      <c r="DU248" s="720">
        <f>+DU25</f>
        <v>0.13299999999999998</v>
      </c>
      <c r="DV248" s="724">
        <f>+DV25</f>
        <v>0.13999999999999999</v>
      </c>
      <c r="DW248" s="724">
        <f>DW247/DW$230</f>
        <v>0.14069060475469136</v>
      </c>
      <c r="DY248" s="725">
        <f t="shared" ref="DY248:EN248" si="169">DY247/DY$230</f>
        <v>0.14056594536375208</v>
      </c>
      <c r="DZ248" s="726">
        <f t="shared" si="169"/>
        <v>0.13881459125344167</v>
      </c>
      <c r="EA248" s="727">
        <f t="shared" si="169"/>
        <v>0.12865170530362161</v>
      </c>
      <c r="EB248" s="726">
        <f t="shared" si="169"/>
        <v>0.143854664254012</v>
      </c>
      <c r="EC248" s="727">
        <f t="shared" si="169"/>
        <v>0.15399453597311666</v>
      </c>
      <c r="ED248" s="726">
        <f t="shared" si="169"/>
        <v>0.14477655829421837</v>
      </c>
      <c r="EE248" s="727">
        <f t="shared" si="169"/>
        <v>0.13186322209409682</v>
      </c>
      <c r="EF248" s="726">
        <f t="shared" si="169"/>
        <v>0.13632831734040157</v>
      </c>
      <c r="EG248" s="728">
        <f t="shared" si="169"/>
        <v>0.13519313304721031</v>
      </c>
      <c r="EH248" s="728">
        <f t="shared" si="169"/>
        <v>0.13537637607854805</v>
      </c>
      <c r="EI248" s="728">
        <f t="shared" si="169"/>
        <v>0.13686211434420237</v>
      </c>
      <c r="EJ248" s="728">
        <f t="shared" si="169"/>
        <v>0.14428592440064716</v>
      </c>
      <c r="EK248" s="728">
        <f t="shared" si="169"/>
        <v>0.16129518072289156</v>
      </c>
      <c r="EL248" s="728">
        <f t="shared" si="169"/>
        <v>0.17583425009167583</v>
      </c>
      <c r="EM248" s="728">
        <f t="shared" si="169"/>
        <v>0.17409326424870467</v>
      </c>
      <c r="EN248" s="728">
        <f t="shared" si="169"/>
        <v>0.15402232844367292</v>
      </c>
      <c r="EO248" s="728">
        <f>EO247/EO$230</f>
        <v>0.15067266454462028</v>
      </c>
      <c r="EP248" s="728">
        <f>EP247/EP$230</f>
        <v>0.14691408061964628</v>
      </c>
      <c r="EQ248" s="728">
        <f>EQ247/EQ$230</f>
        <v>0.14192279342607109</v>
      </c>
    </row>
    <row r="249" spans="1:147" ht="10.5" hidden="1" customHeight="1" outlineLevel="1">
      <c r="A249" s="719" t="s">
        <v>0</v>
      </c>
      <c r="B249" s="720"/>
      <c r="C249" s="720"/>
      <c r="D249" s="720"/>
      <c r="E249" s="720"/>
      <c r="F249" s="720"/>
      <c r="G249" s="721"/>
      <c r="H249" s="720"/>
      <c r="I249" s="720"/>
      <c r="J249" s="720"/>
      <c r="K249" s="720"/>
      <c r="L249" s="720"/>
      <c r="M249" s="721"/>
      <c r="N249" s="720"/>
      <c r="O249" s="720">
        <f>O247/I247-1</f>
        <v>0.15244103265688747</v>
      </c>
      <c r="P249" s="720">
        <f>P247/J247-1</f>
        <v>0.18300849575212386</v>
      </c>
      <c r="Q249" s="720">
        <f>Q247/K247-1</f>
        <v>0.22861914820454876</v>
      </c>
      <c r="R249" s="720">
        <f>R247/L247-1</f>
        <v>0.24313519440763876</v>
      </c>
      <c r="S249" s="721">
        <f>S247/M247-1</f>
        <v>0.20302599723135262</v>
      </c>
      <c r="T249" s="720"/>
      <c r="U249" s="720">
        <f>U247/O247-1</f>
        <v>0.33232940555750967</v>
      </c>
      <c r="V249" s="720">
        <f>V247/P247-1</f>
        <v>0.25878675228117598</v>
      </c>
      <c r="W249" s="720">
        <f>W247/Q247-1</f>
        <v>0.23715565151333418</v>
      </c>
      <c r="X249" s="720">
        <f>X247/R247-1</f>
        <v>0.29000128636271771</v>
      </c>
      <c r="Y249" s="721">
        <f>Y247/S247-1</f>
        <v>0.27887018365598593</v>
      </c>
      <c r="Z249" s="720"/>
      <c r="AA249" s="720">
        <f>AA247/U247-1</f>
        <v>0.20260704562329845</v>
      </c>
      <c r="AB249" s="720">
        <f>AB247/V247-1</f>
        <v>0.40640311430297338</v>
      </c>
      <c r="AC249" s="720">
        <f>AC247/W247-1</f>
        <v>0.37818534378282309</v>
      </c>
      <c r="AD249" s="720">
        <f>AD247/X247-1</f>
        <v>0.2860337901364709</v>
      </c>
      <c r="AE249" s="721">
        <f>AE247/Y247-1</f>
        <v>0.31703159930871538</v>
      </c>
      <c r="AF249" s="720"/>
      <c r="AG249" s="720">
        <f>AG247/AA247-1</f>
        <v>0.25175621535590809</v>
      </c>
      <c r="AH249" s="720">
        <f>AH247/AB247-1</f>
        <v>1.2257802806146798</v>
      </c>
      <c r="AI249" s="720">
        <f>AI247/AC247-1</f>
        <v>1.1916542578761624</v>
      </c>
      <c r="AJ249" s="720">
        <f>AJ247/AD247-1</f>
        <v>1.1830920389467972</v>
      </c>
      <c r="AK249" s="721">
        <f>AK247/AE247-1</f>
        <v>0.99176563355865488</v>
      </c>
      <c r="AL249" s="720"/>
      <c r="AM249" s="720">
        <f>AM247/AG247-1</f>
        <v>1.172810276983109</v>
      </c>
      <c r="AN249" s="720">
        <f>AN247/AH247-1</f>
        <v>7.72261412122901E-2</v>
      </c>
      <c r="AO249" s="720">
        <f>AO247/AI247-1</f>
        <v>8.3900408722261455E-2</v>
      </c>
      <c r="AP249" s="720">
        <f>AP247/AJ247-1</f>
        <v>4.5975553447024975E-2</v>
      </c>
      <c r="AQ249" s="721">
        <f>AQ247/AK247-1</f>
        <v>0.22083844568416877</v>
      </c>
      <c r="AR249" s="720"/>
      <c r="AS249" s="720">
        <f>AS247/AM247-1</f>
        <v>6.5736107187537973E-2</v>
      </c>
      <c r="AT249" s="720">
        <f>AT247/AN247-1</f>
        <v>2.5342973582201722E-2</v>
      </c>
      <c r="AU249" s="720">
        <f>AU247/AO247-1</f>
        <v>3.4411446791078326E-2</v>
      </c>
      <c r="AV249" s="720">
        <f>AV247/AP247-1</f>
        <v>1.4237620304253351E-2</v>
      </c>
      <c r="AW249" s="721">
        <f>AW247/AQ247-1</f>
        <v>3.4694150351632258E-2</v>
      </c>
      <c r="AX249" s="720"/>
      <c r="AY249" s="720">
        <f>AY247/AS247-1</f>
        <v>3.3347060299247833E-2</v>
      </c>
      <c r="AZ249" s="720">
        <f>AZ247/AT247-1</f>
        <v>-5.3868851186084088E-3</v>
      </c>
      <c r="BA249" s="720">
        <f>BA247/AU247-1</f>
        <v>-7.5527605342138315E-2</v>
      </c>
      <c r="BB249" s="720">
        <f>BB247/AV247-1</f>
        <v>2.0360724893461191E-2</v>
      </c>
      <c r="BC249" s="721">
        <f>BC247/AW247-1</f>
        <v>-6.7430084798981715E-3</v>
      </c>
      <c r="BD249" s="720"/>
      <c r="BE249" s="720">
        <f>BE247/AY247-1</f>
        <v>-6.5540429118493115E-2</v>
      </c>
      <c r="BF249" s="720">
        <f>BF247/AZ247-1</f>
        <v>-3.3891854439706104E-2</v>
      </c>
      <c r="BG249" s="720">
        <f>BG247/BA247-1</f>
        <v>1.6774193548387162E-2</v>
      </c>
      <c r="BH249" s="720">
        <f>BH247/BB247-1</f>
        <v>-3.9074511568605308E-2</v>
      </c>
      <c r="BI249" s="721">
        <f>BI247/BC247-1</f>
        <v>-3.1721945227256354E-2</v>
      </c>
      <c r="BJ249" s="723"/>
      <c r="BK249" s="720">
        <f>BK247/BE247-1</f>
        <v>-2.9411764705882359E-2</v>
      </c>
      <c r="BL249" s="720">
        <f>BL247/BF247-1</f>
        <v>4.5454545454545414E-2</v>
      </c>
      <c r="BM249" s="720">
        <f>BM247/BG247-1</f>
        <v>6.0913705583756306E-2</v>
      </c>
      <c r="BN249" s="720">
        <f>BN247/BH247-1</f>
        <v>6.341463414634152E-2</v>
      </c>
      <c r="BO249" s="721">
        <f>BO247/BI247-1</f>
        <v>3.4825870646766122E-2</v>
      </c>
      <c r="BP249" s="724"/>
      <c r="BQ249" s="720">
        <f>BQ247/BK247-1</f>
        <v>0.1515151515151516</v>
      </c>
      <c r="BR249" s="720">
        <f>BR247/BL247-1</f>
        <v>0.13526570048309172</v>
      </c>
      <c r="BS249" s="720">
        <f>BS247/BM247-1</f>
        <v>9.5693779904306275E-2</v>
      </c>
      <c r="BT249" s="724">
        <f>BT247/BN247-1</f>
        <v>4.587155963302747E-2</v>
      </c>
      <c r="BU249" s="721">
        <f>BU247/BO247-1</f>
        <v>0.10576923076923084</v>
      </c>
      <c r="BV249" s="720"/>
      <c r="BW249" s="720">
        <f>BW247/BQ247-1</f>
        <v>4.3859649122806932E-2</v>
      </c>
      <c r="BX249" s="720">
        <f>BX247/BR247-1</f>
        <v>-4.2553191489361764E-3</v>
      </c>
      <c r="BY249" s="720">
        <f>BY247/BS247-1</f>
        <v>3.0567685589519611E-2</v>
      </c>
      <c r="BZ249" s="724">
        <f>BZ247/BT247-1</f>
        <v>0.11403508771929816</v>
      </c>
      <c r="CA249" s="724">
        <f>CA247/BU247-1</f>
        <v>4.5652173913043548E-2</v>
      </c>
      <c r="CB249" s="720"/>
      <c r="CC249" s="720">
        <f>CC247/BW247-1</f>
        <v>4.2016806722689148E-2</v>
      </c>
      <c r="CD249" s="720">
        <f>CD247/BX247-1</f>
        <v>8.5470085470085166E-3</v>
      </c>
      <c r="CE249" s="720">
        <f>CE247/BY247-1</f>
        <v>2.9661016949152463E-2</v>
      </c>
      <c r="CF249" s="724">
        <f>CF247/BZ247-1</f>
        <v>3.5433070866141669E-2</v>
      </c>
      <c r="CG249" s="724">
        <f>CG247/CA247-1</f>
        <v>2.9106029106028997E-2</v>
      </c>
      <c r="CH249" s="720"/>
      <c r="CI249" s="720">
        <f>CI247/CC247-1</f>
        <v>0.18951612903225801</v>
      </c>
      <c r="CJ249" s="720">
        <f>CJ247/CD247-1</f>
        <v>0.11016949152542366</v>
      </c>
      <c r="CK249" s="720">
        <f>CK247/CE247-1</f>
        <v>3.292181069958855E-2</v>
      </c>
      <c r="CL249" s="724">
        <f>CL247/CF247-1</f>
        <v>3.041825095057038E-2</v>
      </c>
      <c r="CM249" s="724">
        <f>CM247/CG247-1</f>
        <v>8.9898989898989923E-2</v>
      </c>
      <c r="CN249" s="720"/>
      <c r="CO249" s="720">
        <f>CO247/CI247-1</f>
        <v>-0.10169491525423724</v>
      </c>
      <c r="CP249" s="720">
        <f>CP247/CJ247-1</f>
        <v>3.8167938931297218E-3</v>
      </c>
      <c r="CQ249" s="720">
        <f>CQ247/CK247-1</f>
        <v>-0.36254980079681276</v>
      </c>
      <c r="CR249" s="724">
        <f>CR247/CL247-1</f>
        <v>-0.40221402214022139</v>
      </c>
      <c r="CS249" s="724">
        <f>CS247/CM247-1</f>
        <v>-0.21223354958294716</v>
      </c>
      <c r="CT249" s="720"/>
      <c r="CU249" s="720">
        <f>CU247/CO247-1</f>
        <v>-0.41509433962264153</v>
      </c>
      <c r="CV249" s="720">
        <f>CV247/CP247-1</f>
        <v>-0.3269961977186312</v>
      </c>
      <c r="CW249" s="720">
        <f>CW247/CQ247-1</f>
        <v>0.11250000000000004</v>
      </c>
      <c r="CX249" s="724">
        <f>CX247/CR247-1</f>
        <v>0.25308641975308643</v>
      </c>
      <c r="CY249" s="724">
        <f>CY247/CS247-1</f>
        <v>-0.16117647058823525</v>
      </c>
      <c r="CZ249" s="720"/>
      <c r="DA249" s="720">
        <f>DA247/CU247-1</f>
        <v>0.23225806451612918</v>
      </c>
      <c r="DB249" s="720">
        <f>DB247/CV247-1</f>
        <v>6.2146892655367214E-2</v>
      </c>
      <c r="DC249" s="720">
        <f>DC247/CW247-1</f>
        <v>-8.0900697466902427E-3</v>
      </c>
      <c r="DD249" s="724">
        <f>DD247/CX247-1</f>
        <v>-6.3040722049260922E-2</v>
      </c>
      <c r="DE249" s="724">
        <f>DE247/CY247-1</f>
        <v>4.5950492298862722E-2</v>
      </c>
      <c r="DF249" s="720"/>
      <c r="DG249" s="720">
        <f>DG247/DA247-1</f>
        <v>-7.2238889528195238E-2</v>
      </c>
      <c r="DH249" s="720">
        <f>DH247/DB247-1</f>
        <v>-2.8970612324458411E-2</v>
      </c>
      <c r="DI249" s="720">
        <f>DI247/DC247-1</f>
        <v>1.4827183397758681E-4</v>
      </c>
      <c r="DJ249" s="724">
        <f>DJ247/DD247-1</f>
        <v>-2.1309363170217144E-2</v>
      </c>
      <c r="DK249" s="724">
        <f>DK247/DE247-1</f>
        <v>-3.1204327110613939E-2</v>
      </c>
      <c r="DL249" s="720"/>
      <c r="DM249" s="720">
        <f>DM247/DG247-1</f>
        <v>5.6199257147037107E-2</v>
      </c>
      <c r="DN249" s="720">
        <f>DN247/DH247-1</f>
        <v>6.4079255725675521E-2</v>
      </c>
      <c r="DO249" s="720">
        <f>DO247/DI247-1</f>
        <v>2.3652562875154937E-2</v>
      </c>
      <c r="DP249" s="724">
        <f>DP247/DJ247-1</f>
        <v>2.7268296897840827E-2</v>
      </c>
      <c r="DQ249" s="724">
        <f>DQ247/DK247-1</f>
        <v>4.278143964991199E-2</v>
      </c>
      <c r="DR249" s="720"/>
      <c r="DS249" s="720">
        <f>DS247/DM247-1</f>
        <v>2.3547686219465236E-2</v>
      </c>
      <c r="DT249" s="720">
        <f>DT247/DN247-1</f>
        <v>2.1555483358625116E-2</v>
      </c>
      <c r="DU249" s="720">
        <f>DU247/DO247-1</f>
        <v>1.7138495932757181E-2</v>
      </c>
      <c r="DV249" s="724">
        <f>DV247/DP247-1</f>
        <v>1.7074831349169983E-2</v>
      </c>
      <c r="DW249" s="724">
        <f>DW247/DQ247-1</f>
        <v>1.9853361676528625E-2</v>
      </c>
      <c r="DY249" s="725"/>
      <c r="DZ249" s="726"/>
      <c r="EA249" s="727"/>
      <c r="EB249" s="726"/>
      <c r="EC249" s="727"/>
      <c r="ED249" s="726"/>
      <c r="EE249" s="727"/>
      <c r="EF249" s="726"/>
      <c r="EG249" s="728"/>
      <c r="EH249" s="728"/>
      <c r="EI249" s="728"/>
      <c r="EJ249" s="728"/>
      <c r="EK249" s="728"/>
      <c r="EL249" s="728"/>
      <c r="EM249" s="728"/>
      <c r="EN249" s="728"/>
      <c r="EO249" s="728"/>
      <c r="EP249" s="728"/>
      <c r="EQ249" s="728"/>
    </row>
    <row r="250" spans="1:147" ht="10.5" hidden="1" customHeight="1" outlineLevel="1">
      <c r="A250" s="719" t="s">
        <v>1</v>
      </c>
      <c r="B250" s="720"/>
      <c r="C250" s="720"/>
      <c r="D250" s="720"/>
      <c r="E250" s="720"/>
      <c r="F250" s="720"/>
      <c r="G250" s="721"/>
      <c r="H250" s="720"/>
      <c r="I250" s="720"/>
      <c r="J250" s="720"/>
      <c r="K250" s="720"/>
      <c r="L250" s="720"/>
      <c r="M250" s="721"/>
      <c r="N250" s="720"/>
      <c r="O250" s="720">
        <f>O247/L247-1</f>
        <v>3.9155663179055722E-2</v>
      </c>
      <c r="P250" s="720">
        <f>P247/O247-1</f>
        <v>4.0801969750263734E-2</v>
      </c>
      <c r="Q250" s="720">
        <f>Q247/P247-1</f>
        <v>5.6564717810070997E-2</v>
      </c>
      <c r="R250" s="720">
        <f>R247/Q247-1</f>
        <v>8.7861341009955796E-2</v>
      </c>
      <c r="S250" s="721"/>
      <c r="T250" s="720"/>
      <c r="U250" s="720">
        <f>U247/R247-1</f>
        <v>0.11371446422992815</v>
      </c>
      <c r="V250" s="720">
        <f>V247/U247-1</f>
        <v>-1.6648791353848669E-2</v>
      </c>
      <c r="W250" s="720">
        <f>W247/V247-1</f>
        <v>3.8408618028055619E-2</v>
      </c>
      <c r="X250" s="720">
        <f>X247/W247-1</f>
        <v>0.13432980528399474</v>
      </c>
      <c r="Y250" s="721"/>
      <c r="Z250" s="720"/>
      <c r="AA250" s="720">
        <f>AA247/X247-1</f>
        <v>3.8263198381720098E-2</v>
      </c>
      <c r="AB250" s="720">
        <f>AB247/AA247-1</f>
        <v>0.14999176774051914</v>
      </c>
      <c r="AC250" s="720">
        <f>AC247/AB247-1</f>
        <v>1.7574210174668314E-2</v>
      </c>
      <c r="AD250" s="720">
        <f>AD247/AC247-1</f>
        <v>5.8483509010540669E-2</v>
      </c>
      <c r="AE250" s="721"/>
      <c r="AF250" s="720"/>
      <c r="AG250" s="720">
        <f>AG247/AD247-1</f>
        <v>1.0589629695271219E-2</v>
      </c>
      <c r="AH250" s="720">
        <f>AH247/AG247-1</f>
        <v>1.0448302697488847</v>
      </c>
      <c r="AI250" s="720">
        <f>AI247/AH247-1</f>
        <v>1.9725980402667265E-3</v>
      </c>
      <c r="AJ250" s="720">
        <f>AJ247/AI247-1</f>
        <v>5.434829128415819E-2</v>
      </c>
      <c r="AK250" s="721"/>
      <c r="AL250" s="720"/>
      <c r="AM250" s="720">
        <f>AM247/AJ247-1</f>
        <v>5.8300310021666135E-3</v>
      </c>
      <c r="AN250" s="720">
        <f>AN247/AM247-1</f>
        <v>1.3776786795270057E-2</v>
      </c>
      <c r="AO250" s="720">
        <f>AO247/AN247-1</f>
        <v>8.1806103611112846E-3</v>
      </c>
      <c r="AP250" s="720">
        <f>AP247/AO247-1</f>
        <v>1.7457442240396359E-2</v>
      </c>
      <c r="AQ250" s="721"/>
      <c r="AR250" s="720"/>
      <c r="AS250" s="720">
        <f>AS247/AP247-1</f>
        <v>2.4832156162682306E-2</v>
      </c>
      <c r="AT250" s="720">
        <f>AT247/AS247-1</f>
        <v>-2.4647003971353332E-2</v>
      </c>
      <c r="AU250" s="720">
        <f>AU247/AT247-1</f>
        <v>1.709729393951176E-2</v>
      </c>
      <c r="AV250" s="720">
        <f>AV247/AU247-1</f>
        <v>-2.3857352120202346E-3</v>
      </c>
      <c r="AW250" s="721"/>
      <c r="AX250" s="720"/>
      <c r="AY250" s="720">
        <f>AY247/AV247-1</f>
        <v>4.4141209781948465E-2</v>
      </c>
      <c r="AZ250" s="720">
        <f>AZ247/AY247-1</f>
        <v>-6.1207101892738702E-2</v>
      </c>
      <c r="BA250" s="720">
        <f>BA247/AZ247-1</f>
        <v>-5.4629024230772982E-2</v>
      </c>
      <c r="BB250" s="720">
        <f>BB247/BA247-1</f>
        <v>0.10108903225806443</v>
      </c>
      <c r="BC250" s="721"/>
      <c r="BD250" s="720"/>
      <c r="BE250" s="720">
        <f>BE247/BB247-1</f>
        <v>-4.3761952975587715E-2</v>
      </c>
      <c r="BF250" s="720">
        <f>BF247/BE247-1</f>
        <v>-2.9411764705882359E-2</v>
      </c>
      <c r="BG250" s="720">
        <f>BG247/BF247-1</f>
        <v>-5.050505050505083E-3</v>
      </c>
      <c r="BH250" s="720">
        <f>BH247/BG247-1</f>
        <v>4.0609137055837463E-2</v>
      </c>
      <c r="BI250" s="721"/>
      <c r="BJ250" s="723"/>
      <c r="BK250" s="720">
        <f>BK247/BH247-1</f>
        <v>-3.4146341463414664E-2</v>
      </c>
      <c r="BL250" s="720">
        <f>BL247/BK247-1</f>
        <v>4.5454545454545414E-2</v>
      </c>
      <c r="BM250" s="720">
        <f>BM247/BL247-1</f>
        <v>9.6618357487923134E-3</v>
      </c>
      <c r="BN250" s="720">
        <f>BN247/BM247-1</f>
        <v>4.3062200956937691E-2</v>
      </c>
      <c r="BO250" s="721"/>
      <c r="BP250" s="724"/>
      <c r="BQ250" s="720">
        <f>BQ247/BN247-1</f>
        <v>4.587155963302747E-2</v>
      </c>
      <c r="BR250" s="720">
        <f>BR247/BQ247-1</f>
        <v>3.0701754385964897E-2</v>
      </c>
      <c r="BS250" s="720">
        <f>BS247/BR247-1</f>
        <v>-2.5531914893617058E-2</v>
      </c>
      <c r="BT250" s="724">
        <f>BT247/BS247-1</f>
        <v>-4.366812227074246E-3</v>
      </c>
      <c r="BU250" s="721"/>
      <c r="BV250" s="720"/>
      <c r="BW250" s="720">
        <f>BW247/BT247-1</f>
        <v>4.3859649122806932E-2</v>
      </c>
      <c r="BX250" s="720">
        <f>BX247/BW247-1</f>
        <v>-1.6806722689075682E-2</v>
      </c>
      <c r="BY250" s="720">
        <f>BY247/BX247-1</f>
        <v>8.5470085470085166E-3</v>
      </c>
      <c r="BZ250" s="724">
        <f>BZ247/BY247-1</f>
        <v>7.6271186440677985E-2</v>
      </c>
      <c r="CA250" s="724"/>
      <c r="CB250" s="720"/>
      <c r="CC250" s="720">
        <f>CC247/BZ247-1</f>
        <v>-2.3622047244094446E-2</v>
      </c>
      <c r="CD250" s="720">
        <f>CD247/CC247-1</f>
        <v>-4.8387096774193505E-2</v>
      </c>
      <c r="CE250" s="720">
        <f>CE247/CD247-1</f>
        <v>2.9661016949152463E-2</v>
      </c>
      <c r="CF250" s="724">
        <f>CF247/CE247-1</f>
        <v>8.2304526748971263E-2</v>
      </c>
      <c r="CG250" s="724"/>
      <c r="CH250" s="720"/>
      <c r="CI250" s="720">
        <f>CI247/CF247-1</f>
        <v>0.1216730038022813</v>
      </c>
      <c r="CJ250" s="720">
        <f>CJ247/CI247-1</f>
        <v>-0.11186440677966103</v>
      </c>
      <c r="CK250" s="720">
        <f>CK247/CJ247-1</f>
        <v>-4.1984732824427495E-2</v>
      </c>
      <c r="CL250" s="724">
        <f>CL247/CK247-1</f>
        <v>7.9681274900398336E-2</v>
      </c>
      <c r="CM250" s="724"/>
      <c r="CN250" s="720"/>
      <c r="CO250" s="720">
        <f>CO247/CL247-1</f>
        <v>-2.2140221402214055E-2</v>
      </c>
      <c r="CP250" s="720">
        <f>CP247/CO247-1</f>
        <v>-7.547169811320753E-3</v>
      </c>
      <c r="CQ250" s="720">
        <f>CQ247/CP247-1</f>
        <v>-0.39163498098859317</v>
      </c>
      <c r="CR250" s="724">
        <f>CR247/CQ247-1</f>
        <v>1.2499999999999956E-2</v>
      </c>
      <c r="CS250" s="724"/>
      <c r="CT250" s="720"/>
      <c r="CU250" s="720">
        <f>CU247/CR247-1</f>
        <v>-4.3209876543209846E-2</v>
      </c>
      <c r="CV250" s="720">
        <f>CV247/CU247-1</f>
        <v>0.14193548387096766</v>
      </c>
      <c r="CW250" s="720">
        <f>CW247/CV247-1</f>
        <v>5.6497175141243527E-3</v>
      </c>
      <c r="CX250" s="724">
        <f>CX247/CW247-1</f>
        <v>0.1404494382022472</v>
      </c>
      <c r="CY250" s="724"/>
      <c r="CZ250" s="720"/>
      <c r="DA250" s="720">
        <f>DA247/CX247-1</f>
        <v>-5.9113300492610654E-2</v>
      </c>
      <c r="DB250" s="720">
        <f>DB247/DA247-1</f>
        <v>-1.5706806282722696E-2</v>
      </c>
      <c r="DC250" s="720">
        <f>DC247/DB247-1</f>
        <v>-6.085123624952582E-2</v>
      </c>
      <c r="DD250" s="724">
        <f>DD247/DC247-1</f>
        <v>7.7269870546028852E-2</v>
      </c>
      <c r="DE250" s="724"/>
      <c r="DF250" s="720"/>
      <c r="DG250" s="720">
        <f>DG247/DD247-1</f>
        <v>-6.8350023629286549E-2</v>
      </c>
      <c r="DH250" s="720">
        <f>DH247/DG247-1</f>
        <v>3.0197974888642065E-2</v>
      </c>
      <c r="DI250" s="720">
        <f>DI247/DH247-1</f>
        <v>-3.2688376910477657E-2</v>
      </c>
      <c r="DJ250" s="724">
        <f>DJ247/DI247-1</f>
        <v>5.4157633756572343E-2</v>
      </c>
      <c r="DK250" s="724"/>
      <c r="DL250" s="720"/>
      <c r="DM250" s="720">
        <f>DM247/DJ247-1</f>
        <v>5.4331531680364975E-3</v>
      </c>
      <c r="DN250" s="720">
        <f>DN247/DM247-1</f>
        <v>3.7883985386099273E-2</v>
      </c>
      <c r="DO250" s="720">
        <f>DO247/DN247-1</f>
        <v>-6.9438656240667029E-2</v>
      </c>
      <c r="DP250" s="724">
        <f>DP247/DO247-1</f>
        <v>5.7881117446137775E-2</v>
      </c>
      <c r="DQ250" s="724"/>
      <c r="DR250" s="720"/>
      <c r="DS250" s="720">
        <f>DS247/DP247-1</f>
        <v>1.79162608366501E-3</v>
      </c>
      <c r="DT250" s="720">
        <f>DT247/DS247-1</f>
        <v>3.5863878777736335E-2</v>
      </c>
      <c r="DU250" s="720">
        <f>DU247/DT247-1</f>
        <v>-7.3462204468189629E-2</v>
      </c>
      <c r="DV250" s="724">
        <f>DV247/DU247-1</f>
        <v>5.7814902706359028E-2</v>
      </c>
      <c r="DW250" s="724"/>
      <c r="DY250" s="725"/>
      <c r="DZ250" s="726"/>
      <c r="EA250" s="727"/>
      <c r="EB250" s="726"/>
      <c r="EC250" s="727"/>
      <c r="ED250" s="726"/>
      <c r="EE250" s="727"/>
      <c r="EF250" s="726"/>
      <c r="EG250" s="728"/>
      <c r="EH250" s="728"/>
      <c r="EI250" s="728"/>
      <c r="EJ250" s="728"/>
      <c r="EK250" s="728"/>
      <c r="EL250" s="728"/>
      <c r="EM250" s="728"/>
      <c r="EN250" s="728"/>
      <c r="EO250" s="728"/>
      <c r="EP250" s="728"/>
      <c r="EQ250" s="728"/>
    </row>
    <row r="251" spans="1:147" hidden="1" outlineLevel="1">
      <c r="A251" s="189"/>
      <c r="B251" s="729"/>
      <c r="C251" s="729"/>
      <c r="D251" s="729"/>
      <c r="E251" s="729"/>
      <c r="F251" s="729"/>
      <c r="G251" s="729"/>
      <c r="H251" s="729"/>
      <c r="I251" s="729"/>
      <c r="J251" s="729"/>
      <c r="K251" s="729"/>
      <c r="L251" s="729"/>
      <c r="M251" s="729"/>
      <c r="N251" s="729"/>
      <c r="O251" s="729"/>
      <c r="P251" s="729"/>
      <c r="Q251" s="729"/>
      <c r="R251" s="729"/>
      <c r="S251" s="729"/>
      <c r="T251" s="729"/>
      <c r="U251" s="729"/>
      <c r="V251" s="729"/>
      <c r="W251" s="729"/>
      <c r="X251" s="729"/>
      <c r="Y251" s="729"/>
      <c r="Z251" s="729"/>
      <c r="AA251" s="729"/>
      <c r="AB251" s="729"/>
      <c r="AC251" s="729"/>
      <c r="AD251" s="729"/>
      <c r="AE251" s="729"/>
      <c r="AF251" s="729"/>
      <c r="AG251" s="729"/>
      <c r="AH251" s="729"/>
      <c r="AI251" s="729"/>
      <c r="AJ251" s="729"/>
      <c r="AK251" s="729"/>
      <c r="AL251" s="729"/>
      <c r="AM251" s="729"/>
      <c r="AN251" s="729"/>
      <c r="AO251" s="729"/>
      <c r="AP251" s="729"/>
      <c r="AQ251" s="729"/>
      <c r="AR251" s="729"/>
      <c r="AS251" s="729"/>
      <c r="AT251" s="729"/>
      <c r="AU251" s="729"/>
      <c r="AV251" s="729"/>
      <c r="AW251" s="729"/>
      <c r="AX251" s="729"/>
      <c r="AY251" s="729"/>
      <c r="AZ251" s="729"/>
      <c r="BA251" s="729"/>
      <c r="BB251" s="729"/>
      <c r="BC251" s="729"/>
      <c r="BD251" s="729"/>
      <c r="BE251" s="729"/>
      <c r="BF251" s="729"/>
      <c r="BG251" s="729"/>
      <c r="BH251" s="729"/>
      <c r="BI251" s="729"/>
      <c r="BJ251" s="729"/>
      <c r="BK251" s="729"/>
      <c r="BL251" s="729"/>
      <c r="BM251" s="729"/>
      <c r="BN251" s="729"/>
      <c r="BO251" s="729"/>
      <c r="BP251" s="730"/>
      <c r="BQ251" s="729"/>
      <c r="BR251" s="729"/>
      <c r="BS251" s="729"/>
      <c r="BT251" s="730"/>
      <c r="BU251" s="189"/>
      <c r="BV251" s="729"/>
      <c r="BW251" s="729"/>
      <c r="BX251" s="729"/>
      <c r="BY251" s="729"/>
      <c r="BZ251" s="730"/>
      <c r="CA251" s="730"/>
      <c r="CB251" s="729"/>
      <c r="CC251" s="729"/>
      <c r="CD251" s="729"/>
      <c r="CE251" s="729"/>
      <c r="CF251" s="730"/>
      <c r="CG251" s="730"/>
      <c r="CH251" s="729"/>
      <c r="CI251" s="729"/>
      <c r="CJ251" s="729"/>
      <c r="CK251" s="729"/>
      <c r="CL251" s="730"/>
      <c r="CM251" s="730"/>
      <c r="CN251" s="729"/>
      <c r="CO251" s="729"/>
      <c r="CP251" s="729"/>
      <c r="CQ251" s="729"/>
      <c r="CR251" s="730"/>
      <c r="CS251" s="730"/>
      <c r="CT251" s="729"/>
      <c r="CU251" s="729"/>
      <c r="CV251" s="729"/>
      <c r="CW251" s="729"/>
      <c r="CX251" s="730"/>
      <c r="CY251" s="730"/>
      <c r="CZ251" s="729"/>
      <c r="DA251" s="729"/>
      <c r="DB251" s="729"/>
      <c r="DC251" s="729"/>
      <c r="DD251" s="730"/>
      <c r="DE251" s="730"/>
      <c r="DF251" s="729"/>
      <c r="DG251" s="729"/>
      <c r="DH251" s="729"/>
      <c r="DI251" s="729"/>
      <c r="DJ251" s="730"/>
      <c r="DK251" s="730"/>
      <c r="DL251" s="729"/>
      <c r="DM251" s="729"/>
      <c r="DN251" s="729"/>
      <c r="DO251" s="729"/>
      <c r="DP251" s="730"/>
      <c r="DQ251" s="730"/>
      <c r="DR251" s="729"/>
      <c r="DS251" s="729"/>
      <c r="DT251" s="729"/>
      <c r="DU251" s="729"/>
      <c r="DV251" s="730"/>
      <c r="DW251" s="730"/>
      <c r="EQ251" s="136"/>
    </row>
    <row r="252" spans="1:147" hidden="1" outlineLevel="1">
      <c r="A252" s="731" t="s">
        <v>374</v>
      </c>
      <c r="B252" s="231" t="s">
        <v>375</v>
      </c>
      <c r="C252" s="231"/>
      <c r="D252" s="231"/>
      <c r="E252" s="231"/>
      <c r="F252" s="231"/>
      <c r="G252" s="232"/>
      <c r="H252" s="231"/>
      <c r="I252" s="231">
        <v>11.805</v>
      </c>
      <c r="J252" s="231">
        <v>11.009</v>
      </c>
      <c r="K252" s="231">
        <v>15.304</v>
      </c>
      <c r="L252" s="231">
        <f>53.88-SUM(I252:K252)</f>
        <v>15.762</v>
      </c>
      <c r="M252" s="232">
        <f>SUM(I252:L252)</f>
        <v>53.88</v>
      </c>
      <c r="N252" s="231"/>
      <c r="O252" s="231">
        <v>15.353999999999999</v>
      </c>
      <c r="P252" s="231">
        <v>17.254000000000001</v>
      </c>
      <c r="Q252" s="231">
        <v>19.346</v>
      </c>
      <c r="R252" s="231">
        <f>74.442-SUM(O252:Q252)</f>
        <v>22.487999999999985</v>
      </c>
      <c r="S252" s="232">
        <f>SUM(O252:R252)</f>
        <v>74.441999999999993</v>
      </c>
      <c r="T252" s="231"/>
      <c r="U252" s="231">
        <v>26.372</v>
      </c>
      <c r="V252" s="231">
        <v>21.173999999999999</v>
      </c>
      <c r="W252" s="231">
        <v>21.712</v>
      </c>
      <c r="X252" s="231">
        <f>94.645-SUM(U252:W252)</f>
        <v>25.387</v>
      </c>
      <c r="Y252" s="232">
        <f>SUM(U252:X252)</f>
        <v>94.644999999999996</v>
      </c>
      <c r="Z252" s="231"/>
      <c r="AA252" s="231">
        <v>24.285</v>
      </c>
      <c r="AB252" s="231">
        <v>27.577999999999999</v>
      </c>
      <c r="AC252" s="231">
        <v>29.91</v>
      </c>
      <c r="AD252" s="231">
        <v>33.646000000000001</v>
      </c>
      <c r="AE252" s="232">
        <f>SUM(AA252:AD252)</f>
        <v>115.419</v>
      </c>
      <c r="AF252" s="231"/>
      <c r="AG252" s="231">
        <v>30.388000000000002</v>
      </c>
      <c r="AH252" s="231">
        <v>57.853999999999999</v>
      </c>
      <c r="AI252" s="231">
        <v>60.981000000000002</v>
      </c>
      <c r="AJ252" s="231">
        <v>66.415000000000006</v>
      </c>
      <c r="AK252" s="232">
        <f>SUM(AG252:AJ252)</f>
        <v>215.63800000000003</v>
      </c>
      <c r="AL252" s="231"/>
      <c r="AM252" s="231">
        <v>73.593000000000004</v>
      </c>
      <c r="AN252" s="231">
        <v>73.293000000000006</v>
      </c>
      <c r="AO252" s="231">
        <v>72.843999999999994</v>
      </c>
      <c r="AP252" s="231">
        <f>79.266-7.23</f>
        <v>72.036000000000001</v>
      </c>
      <c r="AQ252" s="232">
        <f>SUM(AM252:AP252)</f>
        <v>291.76600000000002</v>
      </c>
      <c r="AR252" s="231"/>
      <c r="AS252" s="231">
        <f>85.845-1.222-7.718</f>
        <v>76.905000000000001</v>
      </c>
      <c r="AT252" s="231">
        <f>86.405-7.692-0.687</f>
        <v>78.025999999999996</v>
      </c>
      <c r="AU252" s="231">
        <v>75.272000000000006</v>
      </c>
      <c r="AV252" s="231">
        <v>84.370999999999995</v>
      </c>
      <c r="AW252" s="232">
        <f>SUM(AS252:AV252)</f>
        <v>314.57399999999996</v>
      </c>
      <c r="AX252" s="231"/>
      <c r="AY252" s="231">
        <f>92.766-8.724</f>
        <v>84.042000000000002</v>
      </c>
      <c r="AZ252" s="231">
        <v>77.968999999999994</v>
      </c>
      <c r="BA252" s="197">
        <f>83.508-4.914</f>
        <v>78.593999999999994</v>
      </c>
      <c r="BB252" s="197">
        <f>81.693-6.354</f>
        <v>75.338999999999999</v>
      </c>
      <c r="BC252" s="192">
        <f>SUM(AY252:BB252)</f>
        <v>315.94399999999996</v>
      </c>
      <c r="BD252" s="197"/>
      <c r="BE252" s="195">
        <f>89-9</f>
        <v>80</v>
      </c>
      <c r="BF252" s="197">
        <f>84-6</f>
        <v>78</v>
      </c>
      <c r="BG252" s="197">
        <f>92-6</f>
        <v>86</v>
      </c>
      <c r="BH252" s="197">
        <f>87-6</f>
        <v>81</v>
      </c>
      <c r="BI252" s="192">
        <f>SUM(BE252:BH252)</f>
        <v>325</v>
      </c>
      <c r="BJ252" s="197"/>
      <c r="BK252" s="195">
        <v>80</v>
      </c>
      <c r="BL252" s="195">
        <v>85</v>
      </c>
      <c r="BM252" s="195">
        <v>92</v>
      </c>
      <c r="BN252" s="197">
        <v>93</v>
      </c>
      <c r="BO252" s="192">
        <f>SUM(BK252:BN252)</f>
        <v>350</v>
      </c>
      <c r="BP252" s="196"/>
      <c r="BQ252" s="195">
        <v>97</v>
      </c>
      <c r="BR252" s="195">
        <f>106-6-2</f>
        <v>98</v>
      </c>
      <c r="BS252" s="195">
        <v>101</v>
      </c>
      <c r="BT252" s="196">
        <v>98</v>
      </c>
      <c r="BU252" s="192">
        <f>SUM(BQ252:BT252)</f>
        <v>394</v>
      </c>
      <c r="BV252" s="197"/>
      <c r="BW252" s="195">
        <v>100</v>
      </c>
      <c r="BX252" s="195">
        <v>95</v>
      </c>
      <c r="BY252" s="195">
        <v>106</v>
      </c>
      <c r="BZ252" s="196">
        <v>107</v>
      </c>
      <c r="CA252" s="196">
        <f>SUM(BW252:BZ252)</f>
        <v>408</v>
      </c>
      <c r="CB252" s="197"/>
      <c r="CC252" s="195">
        <v>111</v>
      </c>
      <c r="CD252" s="195">
        <v>107</v>
      </c>
      <c r="CE252" s="195">
        <v>93</v>
      </c>
      <c r="CF252" s="245">
        <v>105</v>
      </c>
      <c r="CG252" s="196">
        <f>SUM(CC252:CF252)</f>
        <v>416</v>
      </c>
      <c r="CH252" s="197"/>
      <c r="CI252" s="195">
        <v>96</v>
      </c>
      <c r="CJ252" s="195">
        <v>85</v>
      </c>
      <c r="CK252" s="195">
        <v>84</v>
      </c>
      <c r="CL252" s="245">
        <v>83</v>
      </c>
      <c r="CM252" s="196">
        <f>SUM(CI252:CL252)</f>
        <v>348</v>
      </c>
      <c r="CN252" s="197"/>
      <c r="CO252" s="195">
        <v>86</v>
      </c>
      <c r="CP252" s="195">
        <v>81</v>
      </c>
      <c r="CQ252" s="195">
        <f>+CQ27</f>
        <v>59</v>
      </c>
      <c r="CR252" s="196">
        <f>CR230*CR253</f>
        <v>65</v>
      </c>
      <c r="CS252" s="196">
        <f>SUM(CO252:CR252)</f>
        <v>291</v>
      </c>
      <c r="CT252" s="197"/>
      <c r="CU252" s="197">
        <f>CU230*CU253</f>
        <v>59.999999999999993</v>
      </c>
      <c r="CV252" s="197">
        <f>CV230*CV253</f>
        <v>69</v>
      </c>
      <c r="CW252" s="197">
        <f>CW230*CW253</f>
        <v>73</v>
      </c>
      <c r="CX252" s="196">
        <f>CX230*CX253</f>
        <v>80.000000000000014</v>
      </c>
      <c r="CY252" s="196">
        <f>SUM(CU252:CX252)</f>
        <v>282</v>
      </c>
      <c r="CZ252" s="197"/>
      <c r="DA252" s="197">
        <f>DA230*DA253</f>
        <v>82</v>
      </c>
      <c r="DB252" s="197">
        <f>DB230*DB253</f>
        <v>82</v>
      </c>
      <c r="DC252" s="197">
        <f>DC230*DC253</f>
        <v>73.650729335494319</v>
      </c>
      <c r="DD252" s="196">
        <f>DD230*DD253</f>
        <v>77.269860453500016</v>
      </c>
      <c r="DE252" s="196">
        <f>SUM(DA252:DD252)</f>
        <v>314.92058978899433</v>
      </c>
      <c r="DF252" s="197"/>
      <c r="DG252" s="197">
        <f>DG230*DG253</f>
        <v>79.150392871384582</v>
      </c>
      <c r="DH252" s="197">
        <f>DH230*DH253</f>
        <v>80.323550948520804</v>
      </c>
      <c r="DI252" s="197">
        <f>DI230*DI253</f>
        <v>73.051357749748789</v>
      </c>
      <c r="DJ252" s="196">
        <f>DJ230*DJ253</f>
        <v>80.664841530650008</v>
      </c>
      <c r="DK252" s="196">
        <f>SUM(DG252:DJ252)</f>
        <v>313.19014310030417</v>
      </c>
      <c r="DL252" s="197"/>
      <c r="DM252" s="197">
        <f>DM230*DM253</f>
        <v>83.598586153652548</v>
      </c>
      <c r="DN252" s="197">
        <f>DN230*DN253</f>
        <v>85.470624310545375</v>
      </c>
      <c r="DO252" s="197">
        <f>DO230*DO253</f>
        <v>77.488601233563344</v>
      </c>
      <c r="DP252" s="196">
        <f>DP230*DP253</f>
        <v>85.721828667646605</v>
      </c>
      <c r="DQ252" s="196">
        <f>SUM(DM252:DP252)</f>
        <v>332.27964036540789</v>
      </c>
      <c r="DR252" s="197"/>
      <c r="DS252" s="197">
        <f>DS230*DS253</f>
        <v>88.517730443575545</v>
      </c>
      <c r="DT252" s="197">
        <f>DT230*DT253</f>
        <v>90.32377751433377</v>
      </c>
      <c r="DU252" s="197">
        <f>DU230*DU253</f>
        <v>81.779670863671399</v>
      </c>
      <c r="DV252" s="196">
        <f>DV230*DV253</f>
        <v>90.299282807770865</v>
      </c>
      <c r="DW252" s="196">
        <f>SUM(DS252:DV252)</f>
        <v>350.92046162935156</v>
      </c>
      <c r="DY252" s="622">
        <f>SUM(L252,O252,P252,Q252)</f>
        <v>67.716000000000008</v>
      </c>
      <c r="DZ252" s="198">
        <f>SUM(R252,U252,V252,W252)</f>
        <v>91.745999999999995</v>
      </c>
      <c r="EA252" s="623">
        <f>SUM(X252,AA252,AB252,AC252)</f>
        <v>107.16</v>
      </c>
      <c r="EB252" s="198">
        <f>SUM(AD252,AG252,AH252,AI252)</f>
        <v>182.869</v>
      </c>
      <c r="EC252" s="623">
        <f>SUM(AJ252,AM252,AN252,AO252)</f>
        <v>286.14499999999998</v>
      </c>
      <c r="ED252" s="198">
        <f>SUM(AP252,AS252,AT252,AU252)</f>
        <v>302.23899999999998</v>
      </c>
      <c r="EE252" s="623">
        <f>SUM(AV252,AY252,AZ252,BA252)</f>
        <v>324.976</v>
      </c>
      <c r="EF252" s="198">
        <f>SUM(BB252,BE252,BF252,BG252)</f>
        <v>319.339</v>
      </c>
      <c r="EG252" s="611">
        <f>SUM(BH252,BK252,BL252,BM252)</f>
        <v>338</v>
      </c>
      <c r="EH252" s="611">
        <f>SUM(BN252,BQ252,BR252,BS252)</f>
        <v>389</v>
      </c>
      <c r="EI252" s="611">
        <f>SUM(BT252,BW252,BX252,BY252)</f>
        <v>399</v>
      </c>
      <c r="EJ252" s="611">
        <f>SUM(BZ252,CC252,CD252,CE252)</f>
        <v>418</v>
      </c>
      <c r="EK252" s="611">
        <f>SUM(CF252,CI252,CJ252,CK252)</f>
        <v>370</v>
      </c>
      <c r="EL252" s="611">
        <f>SUM(CL252,CO252,CP252,CQ252)</f>
        <v>309</v>
      </c>
      <c r="EM252" s="611">
        <f>SUM(CR252,CU252,CV252,CW252)</f>
        <v>267</v>
      </c>
      <c r="EN252" s="611">
        <f>SUM(CX252,DA252,DB252,DC252)</f>
        <v>317.6507293354943</v>
      </c>
      <c r="EO252" s="611">
        <f>SUM(DD252,DG252,DH252,DI252)</f>
        <v>309.79516202315415</v>
      </c>
      <c r="EP252" s="611">
        <f>SUM(DO252,DN252,DM252,DJ252)</f>
        <v>327.22265322841127</v>
      </c>
      <c r="EQ252" s="611">
        <f>SUM(DU252,DT252,DS252,DP252)</f>
        <v>346.34300748922732</v>
      </c>
    </row>
    <row r="253" spans="1:147" ht="10.5" hidden="1" customHeight="1" outlineLevel="1">
      <c r="A253" s="719" t="s">
        <v>449</v>
      </c>
      <c r="B253" s="720"/>
      <c r="C253" s="720"/>
      <c r="D253" s="720"/>
      <c r="E253" s="720"/>
      <c r="F253" s="720"/>
      <c r="G253" s="721"/>
      <c r="H253" s="720"/>
      <c r="I253" s="720">
        <f>I252/I$230</f>
        <v>5.1768141872335943E-2</v>
      </c>
      <c r="J253" s="720">
        <f>J252/J$230</f>
        <v>4.5421913422342516E-2</v>
      </c>
      <c r="K253" s="720">
        <f>K252/K$230</f>
        <v>5.2727504504783862E-2</v>
      </c>
      <c r="L253" s="720">
        <f>L252/L$230</f>
        <v>5.071705981343895E-2</v>
      </c>
      <c r="M253" s="721">
        <f>M252/M$230</f>
        <v>5.0287557469494266E-2</v>
      </c>
      <c r="N253" s="720"/>
      <c r="O253" s="720">
        <f>O252/O$230</f>
        <v>4.8582304194708915E-2</v>
      </c>
      <c r="P253" s="720">
        <f>P252/P$230</f>
        <v>5.3051523378767715E-2</v>
      </c>
      <c r="Q253" s="720">
        <f>Q252/Q$230</f>
        <v>5.1502123071598759E-2</v>
      </c>
      <c r="R253" s="720">
        <f>R252/R$230</f>
        <v>5.7655772884249987E-2</v>
      </c>
      <c r="S253" s="721">
        <f>S252/S$230</f>
        <v>5.2910346239301291E-2</v>
      </c>
      <c r="T253" s="720"/>
      <c r="U253" s="720">
        <f>U252/U$230</f>
        <v>6.7426187091561757E-2</v>
      </c>
      <c r="V253" s="720">
        <f>V252/V$230</f>
        <v>4.9395215377975803E-2</v>
      </c>
      <c r="W253" s="720">
        <f>W252/W$230</f>
        <v>4.3959870825361153E-2</v>
      </c>
      <c r="X253" s="720">
        <f>X252/X$230</f>
        <v>4.5624376611823489E-2</v>
      </c>
      <c r="Y253" s="721">
        <f>Y252/Y$230</f>
        <v>5.0608808269376068E-2</v>
      </c>
      <c r="Z253" s="720"/>
      <c r="AA253" s="720">
        <f>AA252/AA$230</f>
        <v>4.3628308727098955E-2</v>
      </c>
      <c r="AB253" s="720">
        <f>AB252/AB$230</f>
        <v>4.4602005780243988E-2</v>
      </c>
      <c r="AC253" s="720">
        <f>AC252/AC$230</f>
        <v>4.302210510569255E-2</v>
      </c>
      <c r="AD253" s="720">
        <f>AD252/AD$230</f>
        <v>4.7210661757483743E-2</v>
      </c>
      <c r="AE253" s="721">
        <f>AE252/AE$230</f>
        <v>4.4686700616257471E-2</v>
      </c>
      <c r="AF253" s="720"/>
      <c r="AG253" s="720">
        <f>AG252/AG$230</f>
        <v>4.3415025816424792E-2</v>
      </c>
      <c r="AH253" s="720">
        <f>AH252/AH$230</f>
        <v>4.8529372290595764E-2</v>
      </c>
      <c r="AI253" s="720">
        <f>AI252/AI$230</f>
        <v>4.8659181457150216E-2</v>
      </c>
      <c r="AJ253" s="720">
        <f>AJ252/AJ$230</f>
        <v>5.1093688815855784E-2</v>
      </c>
      <c r="AK253" s="721">
        <f>AK252/AK$230</f>
        <v>4.8510521508690313E-2</v>
      </c>
      <c r="AL253" s="720"/>
      <c r="AM253" s="720">
        <f>AM252/AM$230</f>
        <v>5.7130813283245971E-2</v>
      </c>
      <c r="AN253" s="720">
        <f>AN252/AN$230</f>
        <v>5.7557295789513366E-2</v>
      </c>
      <c r="AO253" s="720">
        <f>AO252/AO$230</f>
        <v>5.4921019556810807E-2</v>
      </c>
      <c r="AP253" s="720">
        <f>AP252/AP$230</f>
        <v>5.278205603532285E-2</v>
      </c>
      <c r="AQ253" s="721">
        <f>AQ252/AQ$230</f>
        <v>5.5546290415682403E-2</v>
      </c>
      <c r="AR253" s="720"/>
      <c r="AS253" s="720">
        <f>AS252/AS$230</f>
        <v>5.4050198054038247E-2</v>
      </c>
      <c r="AT253" s="720">
        <f>AT252/AT$230</f>
        <v>5.4285300821243797E-2</v>
      </c>
      <c r="AU253" s="720">
        <f>AU252/AU$230</f>
        <v>4.9228724691404858E-2</v>
      </c>
      <c r="AV253" s="720">
        <f>AV252/AV$230</f>
        <v>5.4503687692467696E-2</v>
      </c>
      <c r="AW253" s="721">
        <f>AW252/AW$230</f>
        <v>5.2983659438835436E-2</v>
      </c>
      <c r="AX253" s="720"/>
      <c r="AY253" s="720">
        <f>AY252/AY$230</f>
        <v>5.0777811277070227E-2</v>
      </c>
      <c r="AZ253" s="720">
        <f>AZ252/AZ$230</f>
        <v>5.1195059157086206E-2</v>
      </c>
      <c r="BA253" s="720">
        <f>BA252/BA$230</f>
        <v>5.1080274294716684E-2</v>
      </c>
      <c r="BB253" s="720">
        <f>BB252/BB$230</f>
        <v>5.0642143372808826E-2</v>
      </c>
      <c r="BC253" s="721">
        <f>BC252/BC$230</f>
        <v>5.0922710606356822E-2</v>
      </c>
      <c r="BD253" s="720"/>
      <c r="BE253" s="720">
        <f>BE252/BE$230</f>
        <v>5.5401662049861494E-2</v>
      </c>
      <c r="BF253" s="720">
        <f>BF252/BF$230</f>
        <v>5.2738336713995942E-2</v>
      </c>
      <c r="BG253" s="720">
        <f>BG252/BG$230</f>
        <v>5.5555555555555552E-2</v>
      </c>
      <c r="BH253" s="720">
        <f>BH252/BH$230</f>
        <v>5.2906596995427824E-2</v>
      </c>
      <c r="BI253" s="722">
        <f>BI252/BI$230</f>
        <v>5.4148617127624123E-2</v>
      </c>
      <c r="BJ253" s="723"/>
      <c r="BK253" s="720">
        <f>BK252/BK$230</f>
        <v>5.5826936496859735E-2</v>
      </c>
      <c r="BL253" s="720">
        <f>BL252/BL$230</f>
        <v>5.7046979865771813E-2</v>
      </c>
      <c r="BM253" s="720">
        <f>BM252/BM$230</f>
        <v>5.7356608478802994E-2</v>
      </c>
      <c r="BN253" s="720">
        <f>BN252/BN$230</f>
        <v>5.5588762701733414E-2</v>
      </c>
      <c r="BO253" s="721">
        <f>BO252/BO$230</f>
        <v>5.6451612903225805E-2</v>
      </c>
      <c r="BP253" s="724"/>
      <c r="BQ253" s="720">
        <f>BQ252/BQ$230</f>
        <v>5.8681185722928013E-2</v>
      </c>
      <c r="BR253" s="720">
        <f>BR252/BR$230</f>
        <v>5.829863176680547E-2</v>
      </c>
      <c r="BS253" s="720">
        <f>BS252/BS$230</f>
        <v>5.8892128279883382E-2</v>
      </c>
      <c r="BT253" s="724">
        <f>BT252/BT$230</f>
        <v>5.829863176680547E-2</v>
      </c>
      <c r="BU253" s="721">
        <f>BU252/BU$230</f>
        <v>5.8543833580980684E-2</v>
      </c>
      <c r="BV253" s="720"/>
      <c r="BW253" s="720">
        <f>BW252/BW$230</f>
        <v>5.9952038369304558E-2</v>
      </c>
      <c r="BX253" s="720">
        <f>BX252/BX$230</f>
        <v>5.5915244261330196E-2</v>
      </c>
      <c r="BY253" s="720">
        <f>BY252/BY$230</f>
        <v>5.9184812953657177E-2</v>
      </c>
      <c r="BZ253" s="724">
        <v>5.8999999999999997E-2</v>
      </c>
      <c r="CA253" s="724">
        <f>CA252/CA$230</f>
        <v>5.9079061685490875E-2</v>
      </c>
      <c r="CB253" s="720"/>
      <c r="CC253" s="720">
        <f>CC252/CC$230</f>
        <v>6.4950263311878295E-2</v>
      </c>
      <c r="CD253" s="720">
        <f>CD252/CD$230</f>
        <v>6.5363469761759316E-2</v>
      </c>
      <c r="CE253" s="720">
        <f>CE252/CE$230</f>
        <v>5.4545454545454543E-2</v>
      </c>
      <c r="CF253" s="724">
        <f>CF252/CF$230</f>
        <v>6.363636363636363E-2</v>
      </c>
      <c r="CG253" s="724">
        <f>CG252/CG$230</f>
        <v>6.2080286524399342E-2</v>
      </c>
      <c r="CH253" s="720"/>
      <c r="CI253" s="720">
        <f>CI252/CI$230</f>
        <v>5.5331412103746397E-2</v>
      </c>
      <c r="CJ253" s="720">
        <f>CJ252/CJ$230</f>
        <v>5.256648113790971E-2</v>
      </c>
      <c r="CK253" s="720">
        <f>CK252/CK$230</f>
        <v>5.128205128205128E-2</v>
      </c>
      <c r="CL253" s="724">
        <f>CL252/CL$230</f>
        <v>5.3617571059431525E-2</v>
      </c>
      <c r="CM253" s="724">
        <f>CM252/CM$230</f>
        <v>5.322728663199755E-2</v>
      </c>
      <c r="CN253" s="720"/>
      <c r="CO253" s="720">
        <f>CO252/CO$230</f>
        <v>5.7371581054036024E-2</v>
      </c>
      <c r="CP253" s="720">
        <f>CP252/CP$230</f>
        <v>5.4072096128170898E-2</v>
      </c>
      <c r="CQ253" s="720">
        <f>CQ252/CQ$230</f>
        <v>6.490649064906491E-2</v>
      </c>
      <c r="CR253" s="724">
        <f>+CR29</f>
        <v>7.4455899198167239E-2</v>
      </c>
      <c r="CS253" s="724">
        <f>CS252/CS$230</f>
        <v>6.0891399874450719E-2</v>
      </c>
      <c r="CT253" s="720"/>
      <c r="CU253" s="720">
        <f>+CU29</f>
        <v>6.7873303167420809E-2</v>
      </c>
      <c r="CV253" s="720">
        <f>+CV29</f>
        <v>6.7980295566502466E-2</v>
      </c>
      <c r="CW253" s="720">
        <f>+CW29</f>
        <v>6.7095588235294115E-2</v>
      </c>
      <c r="CX253" s="724">
        <f>+CX29</f>
        <v>6.8027210884353748E-2</v>
      </c>
      <c r="CY253" s="724">
        <f>CY252/CY$230</f>
        <v>6.7739610857554644E-2</v>
      </c>
      <c r="CZ253" s="720"/>
      <c r="DA253" s="720">
        <f>+DA29</f>
        <v>6.6775244299674269E-2</v>
      </c>
      <c r="DB253" s="720">
        <f>+DB29</f>
        <v>6.4263322884012541E-2</v>
      </c>
      <c r="DC253" s="720">
        <f>+DC29</f>
        <v>5.9157212317666123E-2</v>
      </c>
      <c r="DD253" s="724">
        <f>+DD29</f>
        <v>6.5000000000000002E-2</v>
      </c>
      <c r="DE253" s="724">
        <f>DE252/DE$230</f>
        <v>6.3777935337577807E-2</v>
      </c>
      <c r="DF253" s="720"/>
      <c r="DG253" s="720">
        <f>+DG29</f>
        <v>6.7000000000000004E-2</v>
      </c>
      <c r="DH253" s="720">
        <f>+DH29</f>
        <v>6.6000000000000003E-2</v>
      </c>
      <c r="DI253" s="720">
        <f>+DI29</f>
        <v>5.9157212317666123E-2</v>
      </c>
      <c r="DJ253" s="724">
        <f>+DJ29</f>
        <v>6.5000000000000002E-2</v>
      </c>
      <c r="DK253" s="724">
        <f>DK252/DK$230</f>
        <v>6.4254170520470666E-2</v>
      </c>
      <c r="DL253" s="720"/>
      <c r="DM253" s="720">
        <f>+DM29</f>
        <v>6.7000000000000004E-2</v>
      </c>
      <c r="DN253" s="720">
        <f>+DN29</f>
        <v>6.6000000000000003E-2</v>
      </c>
      <c r="DO253" s="720">
        <f>+DO29</f>
        <v>5.9157212317666123E-2</v>
      </c>
      <c r="DP253" s="724">
        <f>+DP29</f>
        <v>6.5000000000000002E-2</v>
      </c>
      <c r="DQ253" s="724">
        <f>DQ252/DQ$230</f>
        <v>6.4253041803800898E-2</v>
      </c>
      <c r="DR253" s="720"/>
      <c r="DS253" s="720">
        <f>+DS29</f>
        <v>6.7000000000000004E-2</v>
      </c>
      <c r="DT253" s="720">
        <f>+DT29</f>
        <v>6.6000000000000003E-2</v>
      </c>
      <c r="DU253" s="720">
        <f>+DU29</f>
        <v>5.9157212317666123E-2</v>
      </c>
      <c r="DV253" s="724">
        <f>+DV29</f>
        <v>6.5000000000000002E-2</v>
      </c>
      <c r="DW253" s="724">
        <f>DW252/DW$230</f>
        <v>6.425544197223973E-2</v>
      </c>
      <c r="DY253" s="725">
        <f t="shared" ref="DY253:EN253" si="170">DY252/DY$230</f>
        <v>5.1002869645775752E-2</v>
      </c>
      <c r="DZ253" s="726">
        <f t="shared" si="170"/>
        <v>5.3849987057831235E-2</v>
      </c>
      <c r="EA253" s="727">
        <f t="shared" si="170"/>
        <v>4.4160444670457412E-2</v>
      </c>
      <c r="EB253" s="726">
        <f t="shared" si="170"/>
        <v>4.7400058735232925E-2</v>
      </c>
      <c r="EC253" s="727">
        <f t="shared" si="170"/>
        <v>5.5157834351661959E-2</v>
      </c>
      <c r="ED253" s="726">
        <f t="shared" si="170"/>
        <v>5.2526910050497179E-2</v>
      </c>
      <c r="EE253" s="727">
        <f t="shared" si="170"/>
        <v>5.1874185116085443E-2</v>
      </c>
      <c r="EF253" s="726">
        <f t="shared" si="170"/>
        <v>5.3592292513401474E-2</v>
      </c>
      <c r="EG253" s="728">
        <f t="shared" si="170"/>
        <v>5.5793991416309016E-2</v>
      </c>
      <c r="EH253" s="728">
        <f t="shared" si="170"/>
        <v>5.7869681642368345E-2</v>
      </c>
      <c r="EI253" s="728">
        <f t="shared" si="170"/>
        <v>5.8341862845445243E-2</v>
      </c>
      <c r="EJ253" s="728">
        <f t="shared" si="170"/>
        <v>6.1479629357258418E-2</v>
      </c>
      <c r="EK253" s="728">
        <f t="shared" si="170"/>
        <v>5.5722891566265059E-2</v>
      </c>
      <c r="EL253" s="728">
        <f t="shared" si="170"/>
        <v>5.6655665566556657E-2</v>
      </c>
      <c r="EM253" s="728">
        <f t="shared" si="170"/>
        <v>6.9170984455958553E-2</v>
      </c>
      <c r="EN253" s="728">
        <f t="shared" si="170"/>
        <v>6.449761001735925E-2</v>
      </c>
      <c r="EO253" s="728">
        <f>EO252/EO$230</f>
        <v>6.4246091929308344E-2</v>
      </c>
      <c r="EP253" s="728">
        <f>EP252/EP$230</f>
        <v>6.4241632792816625E-2</v>
      </c>
      <c r="EQ253" s="728">
        <f>EQ252/EQ$230</f>
        <v>6.4245715688307919E-2</v>
      </c>
    </row>
    <row r="254" spans="1:147" ht="10.5" hidden="1" customHeight="1" outlineLevel="1">
      <c r="A254" s="719" t="s">
        <v>0</v>
      </c>
      <c r="B254" s="720"/>
      <c r="C254" s="720"/>
      <c r="D254" s="720"/>
      <c r="E254" s="720"/>
      <c r="F254" s="720"/>
      <c r="G254" s="721"/>
      <c r="H254" s="720"/>
      <c r="I254" s="720"/>
      <c r="J254" s="720"/>
      <c r="K254" s="720"/>
      <c r="L254" s="720"/>
      <c r="M254" s="721"/>
      <c r="N254" s="720"/>
      <c r="O254" s="720">
        <f>O252/I252-1</f>
        <v>0.30063532401524773</v>
      </c>
      <c r="P254" s="720">
        <f>P252/J252-1</f>
        <v>0.56726314833318203</v>
      </c>
      <c r="Q254" s="720">
        <f>Q252/K252-1</f>
        <v>0.26411395713538943</v>
      </c>
      <c r="R254" s="720">
        <f>R252/L252-1</f>
        <v>0.42672249714503141</v>
      </c>
      <c r="S254" s="721">
        <f>S252/M252-1</f>
        <v>0.38162583518930937</v>
      </c>
      <c r="T254" s="720"/>
      <c r="U254" s="720">
        <f>U252/O252-1</f>
        <v>0.71759802005991924</v>
      </c>
      <c r="V254" s="720">
        <f>V252/P252-1</f>
        <v>0.22719369421583391</v>
      </c>
      <c r="W254" s="720">
        <f>W252/Q252-1</f>
        <v>0.12229918329370415</v>
      </c>
      <c r="X254" s="720">
        <f>X252/R252-1</f>
        <v>0.12891319815012525</v>
      </c>
      <c r="Y254" s="721">
        <f>Y252/S252-1</f>
        <v>0.27139249348486083</v>
      </c>
      <c r="Z254" s="720"/>
      <c r="AA254" s="720">
        <f>AA252/U252-1</f>
        <v>-7.9136963446079123E-2</v>
      </c>
      <c r="AB254" s="720">
        <f>AB252/V252-1</f>
        <v>0.30244639652403893</v>
      </c>
      <c r="AC254" s="720">
        <f>AC252/W252-1</f>
        <v>0.37757921886514367</v>
      </c>
      <c r="AD254" s="720">
        <f>AD252/X252-1</f>
        <v>0.32532398471658719</v>
      </c>
      <c r="AE254" s="721">
        <f>AE252/Y252-1</f>
        <v>0.21949389825136034</v>
      </c>
      <c r="AF254" s="720"/>
      <c r="AG254" s="720">
        <f>AG252/AA252-1</f>
        <v>0.2513073913938646</v>
      </c>
      <c r="AH254" s="720">
        <f>AH252/AB252-1</f>
        <v>1.0978316049024586</v>
      </c>
      <c r="AI254" s="720">
        <f>AI252/AC252-1</f>
        <v>1.0388164493480443</v>
      </c>
      <c r="AJ254" s="720">
        <f>AJ252/AD252-1</f>
        <v>0.97393449444213287</v>
      </c>
      <c r="AK254" s="721">
        <f>AK252/AE252-1</f>
        <v>0.86830591150503844</v>
      </c>
      <c r="AL254" s="720"/>
      <c r="AM254" s="720">
        <f>AM252/AG252-1</f>
        <v>1.4217783335527181</v>
      </c>
      <c r="AN254" s="720">
        <f>AN252/AH252-1</f>
        <v>0.26686140975559169</v>
      </c>
      <c r="AO254" s="720">
        <f>AO252/AI252-1</f>
        <v>0.19453600301733309</v>
      </c>
      <c r="AP254" s="720">
        <f>AP252/AJ252-1</f>
        <v>8.4634495219453321E-2</v>
      </c>
      <c r="AQ254" s="721">
        <f>AQ252/AK252-1</f>
        <v>0.35303610680863295</v>
      </c>
      <c r="AR254" s="720"/>
      <c r="AS254" s="720">
        <f>AS252/AM252-1</f>
        <v>4.500428029839787E-2</v>
      </c>
      <c r="AT254" s="720">
        <f>AT252/AN252-1</f>
        <v>6.4576426125277919E-2</v>
      </c>
      <c r="AU254" s="720">
        <f>AU252/AO252-1</f>
        <v>3.3331502937784974E-2</v>
      </c>
      <c r="AV254" s="720">
        <f>AV252/AP252-1</f>
        <v>0.17123382753067906</v>
      </c>
      <c r="AW254" s="721">
        <f>AW252/AQ252-1</f>
        <v>7.8172233913478495E-2</v>
      </c>
      <c r="AX254" s="720"/>
      <c r="AY254" s="720">
        <f>AY252/AS252-1</f>
        <v>9.2802808660035208E-2</v>
      </c>
      <c r="AZ254" s="720">
        <f>AZ252/AT252-1</f>
        <v>-7.3052572219522993E-4</v>
      </c>
      <c r="BA254" s="720">
        <f>BA252/AU252-1</f>
        <v>4.4133276650015762E-2</v>
      </c>
      <c r="BB254" s="720">
        <f>BB252/AV252-1</f>
        <v>-0.10705100093634068</v>
      </c>
      <c r="BC254" s="721">
        <f>BC252/AW252-1</f>
        <v>4.355096098215272E-3</v>
      </c>
      <c r="BD254" s="720"/>
      <c r="BE254" s="720">
        <f>BE252/AY252-1</f>
        <v>-4.8095000118988152E-2</v>
      </c>
      <c r="BF254" s="720">
        <f>BF252/AZ252-1</f>
        <v>3.9759391553051415E-4</v>
      </c>
      <c r="BG254" s="720">
        <f>BG252/BA252-1</f>
        <v>9.4231111789704114E-2</v>
      </c>
      <c r="BH254" s="720">
        <f>BH252/BB252-1</f>
        <v>7.5140365547724297E-2</v>
      </c>
      <c r="BI254" s="721">
        <f>BI252/BC252-1</f>
        <v>2.8663307421568529E-2</v>
      </c>
      <c r="BJ254" s="723"/>
      <c r="BK254" s="720">
        <f>BK252/BE252-1</f>
        <v>0</v>
      </c>
      <c r="BL254" s="720">
        <f>BL252/BF252-1</f>
        <v>8.9743589743589647E-2</v>
      </c>
      <c r="BM254" s="720">
        <f>BM252/BG252-1</f>
        <v>6.9767441860465018E-2</v>
      </c>
      <c r="BN254" s="720">
        <f>BN252/BH252-1</f>
        <v>0.14814814814814814</v>
      </c>
      <c r="BO254" s="721">
        <f>BO252/BI252-1</f>
        <v>7.6923076923076872E-2</v>
      </c>
      <c r="BP254" s="724"/>
      <c r="BQ254" s="720">
        <f>BQ252/BK252-1</f>
        <v>0.21249999999999991</v>
      </c>
      <c r="BR254" s="720">
        <f>BR252/BL252-1</f>
        <v>0.15294117647058814</v>
      </c>
      <c r="BS254" s="720">
        <f>BS252/BM252-1</f>
        <v>9.7826086956521729E-2</v>
      </c>
      <c r="BT254" s="724">
        <f>BT252/BN252-1</f>
        <v>5.3763440860215006E-2</v>
      </c>
      <c r="BU254" s="721">
        <f>BU252/BO252-1</f>
        <v>0.12571428571428567</v>
      </c>
      <c r="BV254" s="720"/>
      <c r="BW254" s="720">
        <f>BW252/BQ252-1</f>
        <v>3.0927835051546282E-2</v>
      </c>
      <c r="BX254" s="720">
        <f>BX252/BR252-1</f>
        <v>-3.0612244897959218E-2</v>
      </c>
      <c r="BY254" s="720">
        <f>BY252/BS252-1</f>
        <v>4.9504950495049549E-2</v>
      </c>
      <c r="BZ254" s="724">
        <f>BZ252/BT252-1</f>
        <v>9.1836734693877542E-2</v>
      </c>
      <c r="CA254" s="724">
        <f>CA252/BU252-1</f>
        <v>3.5532994923857864E-2</v>
      </c>
      <c r="CB254" s="720"/>
      <c r="CC254" s="720">
        <f>CC252/BW252-1</f>
        <v>0.1100000000000001</v>
      </c>
      <c r="CD254" s="720">
        <f>CD252/BX252-1</f>
        <v>0.12631578947368416</v>
      </c>
      <c r="CE254" s="720">
        <f>CE252/BY252-1</f>
        <v>-0.12264150943396224</v>
      </c>
      <c r="CF254" s="724">
        <f>CF252/BZ252-1</f>
        <v>-1.8691588785046731E-2</v>
      </c>
      <c r="CG254" s="724">
        <f>CG252/CA252-1</f>
        <v>1.9607843137254832E-2</v>
      </c>
      <c r="CH254" s="720"/>
      <c r="CI254" s="720">
        <f>CI252/CC252-1</f>
        <v>-0.13513513513513509</v>
      </c>
      <c r="CJ254" s="720">
        <f>CJ252/CD252-1</f>
        <v>-0.20560747663551404</v>
      </c>
      <c r="CK254" s="720">
        <f>CK252/CE252-1</f>
        <v>-9.6774193548387122E-2</v>
      </c>
      <c r="CL254" s="724">
        <f>CL252/CF252-1</f>
        <v>-0.20952380952380956</v>
      </c>
      <c r="CM254" s="724">
        <f>CM252/CG252-1</f>
        <v>-0.16346153846153844</v>
      </c>
      <c r="CN254" s="720"/>
      <c r="CO254" s="720">
        <f>CO252/CI252-1</f>
        <v>-0.10416666666666663</v>
      </c>
      <c r="CP254" s="720">
        <f>CP252/CJ252-1</f>
        <v>-4.705882352941182E-2</v>
      </c>
      <c r="CQ254" s="720">
        <f>CQ252/CK252-1</f>
        <v>-0.29761904761904767</v>
      </c>
      <c r="CR254" s="724">
        <f>CR252/CL252-1</f>
        <v>-0.2168674698795181</v>
      </c>
      <c r="CS254" s="724">
        <f>CS252/CM252-1</f>
        <v>-0.16379310344827591</v>
      </c>
      <c r="CT254" s="720"/>
      <c r="CU254" s="720">
        <f>CU252/CO252-1</f>
        <v>-0.30232558139534893</v>
      </c>
      <c r="CV254" s="720">
        <f>CV252/CP252-1</f>
        <v>-0.14814814814814814</v>
      </c>
      <c r="CW254" s="720">
        <f>CW252/CQ252-1</f>
        <v>0.23728813559322037</v>
      </c>
      <c r="CX254" s="724">
        <f>CX252/CR252-1</f>
        <v>0.23076923076923106</v>
      </c>
      <c r="CY254" s="724">
        <f>CY252/CS252-1</f>
        <v>-3.0927835051546393E-2</v>
      </c>
      <c r="CZ254" s="720"/>
      <c r="DA254" s="720">
        <f>DA252/CU252-1</f>
        <v>0.36666666666666692</v>
      </c>
      <c r="DB254" s="720">
        <f>DB252/CV252-1</f>
        <v>0.18840579710144922</v>
      </c>
      <c r="DC254" s="720">
        <f>DC252/CW252-1</f>
        <v>8.9141004862236528E-3</v>
      </c>
      <c r="DD254" s="724">
        <f>DD252/CX252-1</f>
        <v>-3.4126744331249959E-2</v>
      </c>
      <c r="DE254" s="724">
        <f>DE252/CY252-1</f>
        <v>0.11673968010281688</v>
      </c>
      <c r="DF254" s="720"/>
      <c r="DG254" s="720">
        <f>DG252/DA252-1</f>
        <v>-3.4751306446529462E-2</v>
      </c>
      <c r="DH254" s="720">
        <f>DH252/DB252-1</f>
        <v>-2.0444500627795126E-2</v>
      </c>
      <c r="DI254" s="720">
        <f>DI252/DC252-1</f>
        <v>-8.1380264819275183E-3</v>
      </c>
      <c r="DJ254" s="724">
        <f>DJ252/DD252-1</f>
        <v>4.3936679285101699E-2</v>
      </c>
      <c r="DK254" s="724">
        <f>DK252/DE252-1</f>
        <v>-5.4948667848285782E-3</v>
      </c>
      <c r="DL254" s="720"/>
      <c r="DM254" s="720">
        <f>DM252/DG252-1</f>
        <v>5.6199257147037329E-2</v>
      </c>
      <c r="DN254" s="720">
        <f>DN252/DH252-1</f>
        <v>6.4079255725675299E-2</v>
      </c>
      <c r="DO254" s="720">
        <f>DO252/DI252-1</f>
        <v>6.0741423848892362E-2</v>
      </c>
      <c r="DP254" s="724">
        <f>DP252/DJ252-1</f>
        <v>6.269134161845602E-2</v>
      </c>
      <c r="DQ254" s="724">
        <f>DQ252/DK252-1</f>
        <v>6.095178180301164E-2</v>
      </c>
      <c r="DR254" s="720"/>
      <c r="DS254" s="720">
        <f>DS252/DM252-1</f>
        <v>5.8842434020136558E-2</v>
      </c>
      <c r="DT254" s="720">
        <f>DT252/DN252-1</f>
        <v>5.6781534508922649E-2</v>
      </c>
      <c r="DU254" s="720">
        <f>DU252/DO252-1</f>
        <v>5.5376785253537619E-2</v>
      </c>
      <c r="DV254" s="724">
        <f>DV252/DP252-1</f>
        <v>5.3398932468783133E-2</v>
      </c>
      <c r="DW254" s="724">
        <f>DW252/DQ252-1</f>
        <v>5.6099799685121798E-2</v>
      </c>
      <c r="DY254" s="725"/>
      <c r="DZ254" s="726"/>
      <c r="EA254" s="727"/>
      <c r="EB254" s="726"/>
      <c r="EC254" s="727"/>
      <c r="ED254" s="726"/>
      <c r="EE254" s="727"/>
      <c r="EF254" s="726"/>
      <c r="EG254" s="728"/>
      <c r="EH254" s="728"/>
      <c r="EI254" s="728"/>
      <c r="EJ254" s="728"/>
      <c r="EK254" s="728"/>
      <c r="EL254" s="728"/>
      <c r="EM254" s="728"/>
      <c r="EN254" s="728"/>
      <c r="EO254" s="728"/>
      <c r="EP254" s="728"/>
      <c r="EQ254" s="728"/>
    </row>
    <row r="255" spans="1:147" ht="10.5" hidden="1" customHeight="1" outlineLevel="1">
      <c r="A255" s="719" t="s">
        <v>1</v>
      </c>
      <c r="B255" s="720"/>
      <c r="C255" s="720"/>
      <c r="D255" s="720"/>
      <c r="E255" s="720"/>
      <c r="F255" s="720"/>
      <c r="G255" s="721"/>
      <c r="H255" s="720"/>
      <c r="I255" s="720"/>
      <c r="J255" s="720"/>
      <c r="K255" s="720"/>
      <c r="L255" s="720"/>
      <c r="M255" s="721"/>
      <c r="N255" s="720"/>
      <c r="O255" s="720">
        <f>O252/L252-1</f>
        <v>-2.5885039969547052E-2</v>
      </c>
      <c r="P255" s="720">
        <f>P252/O252-1</f>
        <v>0.12374625504754477</v>
      </c>
      <c r="Q255" s="720">
        <f>Q252/P252-1</f>
        <v>0.12124724701518486</v>
      </c>
      <c r="R255" s="720">
        <f>R252/Q252-1</f>
        <v>0.16241083428098757</v>
      </c>
      <c r="S255" s="721"/>
      <c r="T255" s="720"/>
      <c r="U255" s="720">
        <f>U252/R252-1</f>
        <v>0.17271433653504165</v>
      </c>
      <c r="V255" s="720">
        <f>V252/U252-1</f>
        <v>-0.1971029880175944</v>
      </c>
      <c r="W255" s="720">
        <f>W252/V252-1</f>
        <v>2.5408519882875291E-2</v>
      </c>
      <c r="X255" s="720">
        <f>X252/W252-1</f>
        <v>0.16926123802505533</v>
      </c>
      <c r="Y255" s="721"/>
      <c r="Z255" s="720"/>
      <c r="AA255" s="720">
        <f>AA252/X252-1</f>
        <v>-4.3408043486823922E-2</v>
      </c>
      <c r="AB255" s="720">
        <f>AB252/AA252-1</f>
        <v>0.135598105826642</v>
      </c>
      <c r="AC255" s="720">
        <f>AC252/AB252-1</f>
        <v>8.4560156646602325E-2</v>
      </c>
      <c r="AD255" s="720">
        <f>AD252/AC252-1</f>
        <v>0.12490805750585099</v>
      </c>
      <c r="AE255" s="721"/>
      <c r="AF255" s="720"/>
      <c r="AG255" s="720">
        <f>AG252/AD252-1</f>
        <v>-9.6831718480651419E-2</v>
      </c>
      <c r="AH255" s="720">
        <f>AH252/AG252-1</f>
        <v>0.90384362248255878</v>
      </c>
      <c r="AI255" s="720">
        <f>AI252/AH252-1</f>
        <v>5.4049849621460977E-2</v>
      </c>
      <c r="AJ255" s="720">
        <f>AJ252/AI252-1</f>
        <v>8.9109722700513316E-2</v>
      </c>
      <c r="AK255" s="721"/>
      <c r="AL255" s="720"/>
      <c r="AM255" s="720">
        <f>AM252/AJ252-1</f>
        <v>0.10807799442896937</v>
      </c>
      <c r="AN255" s="720">
        <f>AN252/AM252-1</f>
        <v>-4.0764746647099503E-3</v>
      </c>
      <c r="AO255" s="720">
        <f>AO252/AN252-1</f>
        <v>-6.1260966258717131E-3</v>
      </c>
      <c r="AP255" s="720">
        <f>AP252/AO252-1</f>
        <v>-1.1092197023776729E-2</v>
      </c>
      <c r="AQ255" s="721"/>
      <c r="AR255" s="720"/>
      <c r="AS255" s="720">
        <f>AS252/AP252-1</f>
        <v>6.7591204397801086E-2</v>
      </c>
      <c r="AT255" s="720">
        <f>AT252/AS252-1</f>
        <v>1.4576425459982945E-2</v>
      </c>
      <c r="AU255" s="720">
        <f>AU252/AT252-1</f>
        <v>-3.5295926998692662E-2</v>
      </c>
      <c r="AV255" s="720">
        <f>AV252/AU252-1</f>
        <v>0.12088160272079906</v>
      </c>
      <c r="AW255" s="721"/>
      <c r="AX255" s="720"/>
      <c r="AY255" s="720">
        <f>AY252/AV252-1</f>
        <v>-3.8994441217953257E-3</v>
      </c>
      <c r="AZ255" s="720">
        <f>AZ252/AY252-1</f>
        <v>-7.2261488303467347E-2</v>
      </c>
      <c r="BA255" s="720">
        <f>BA252/AZ252-1</f>
        <v>8.0160063615026811E-3</v>
      </c>
      <c r="BB255" s="720">
        <f>BB252/BA252-1</f>
        <v>-4.1415375219482353E-2</v>
      </c>
      <c r="BC255" s="721"/>
      <c r="BD255" s="720"/>
      <c r="BE255" s="720">
        <f>BE252/BB252-1</f>
        <v>6.1867027701456134E-2</v>
      </c>
      <c r="BF255" s="720">
        <f>BF252/BE252-1</f>
        <v>-2.5000000000000022E-2</v>
      </c>
      <c r="BG255" s="720">
        <f>BG252/BF252-1</f>
        <v>0.10256410256410264</v>
      </c>
      <c r="BH255" s="720">
        <f>BH252/BG252-1</f>
        <v>-5.8139534883720922E-2</v>
      </c>
      <c r="BI255" s="721"/>
      <c r="BJ255" s="723"/>
      <c r="BK255" s="720">
        <f>BK252/BH252-1</f>
        <v>-1.2345679012345734E-2</v>
      </c>
      <c r="BL255" s="720">
        <f>BL252/BK252-1</f>
        <v>6.25E-2</v>
      </c>
      <c r="BM255" s="720">
        <f>BM252/BL252-1</f>
        <v>8.2352941176470518E-2</v>
      </c>
      <c r="BN255" s="720">
        <f>BN252/BM252-1</f>
        <v>1.0869565217391353E-2</v>
      </c>
      <c r="BO255" s="721"/>
      <c r="BP255" s="724"/>
      <c r="BQ255" s="720">
        <f>BQ252/BN252-1</f>
        <v>4.3010752688172005E-2</v>
      </c>
      <c r="BR255" s="720">
        <f>BR252/BQ252-1</f>
        <v>1.0309278350515427E-2</v>
      </c>
      <c r="BS255" s="720">
        <f>BS252/BR252-1</f>
        <v>3.0612244897959107E-2</v>
      </c>
      <c r="BT255" s="724">
        <f>BT252/BS252-1</f>
        <v>-2.9702970297029729E-2</v>
      </c>
      <c r="BU255" s="721"/>
      <c r="BV255" s="720"/>
      <c r="BW255" s="720">
        <f>BW252/BT252-1</f>
        <v>2.0408163265306145E-2</v>
      </c>
      <c r="BX255" s="720">
        <f>BX252/BW252-1</f>
        <v>-5.0000000000000044E-2</v>
      </c>
      <c r="BY255" s="720">
        <f>BY252/BX252-1</f>
        <v>0.11578947368421044</v>
      </c>
      <c r="BZ255" s="724">
        <f>BZ252/BY252-1</f>
        <v>9.4339622641510523E-3</v>
      </c>
      <c r="CA255" s="724"/>
      <c r="CB255" s="720"/>
      <c r="CC255" s="720">
        <f>CC252/BZ252-1</f>
        <v>3.7383177570093462E-2</v>
      </c>
      <c r="CD255" s="720">
        <f>CD252/CC252-1</f>
        <v>-3.6036036036036001E-2</v>
      </c>
      <c r="CE255" s="720">
        <f>CE252/CD252-1</f>
        <v>-0.13084112149532712</v>
      </c>
      <c r="CF255" s="724">
        <f>CF252/CE252-1</f>
        <v>0.12903225806451624</v>
      </c>
      <c r="CG255" s="724"/>
      <c r="CH255" s="720"/>
      <c r="CI255" s="720">
        <f>CI252/CF252-1</f>
        <v>-8.5714285714285743E-2</v>
      </c>
      <c r="CJ255" s="720">
        <f>CJ252/CI252-1</f>
        <v>-0.11458333333333337</v>
      </c>
      <c r="CK255" s="720">
        <f>CK252/CJ252-1</f>
        <v>-1.1764705882352899E-2</v>
      </c>
      <c r="CL255" s="724">
        <f>CL252/CK252-1</f>
        <v>-1.1904761904761862E-2</v>
      </c>
      <c r="CM255" s="724"/>
      <c r="CN255" s="720"/>
      <c r="CO255" s="720">
        <f>CO252/CL252-1</f>
        <v>3.6144578313253017E-2</v>
      </c>
      <c r="CP255" s="720">
        <f>CP252/CO252-1</f>
        <v>-5.8139534883720922E-2</v>
      </c>
      <c r="CQ255" s="720">
        <f>CQ252/CP252-1</f>
        <v>-0.27160493827160492</v>
      </c>
      <c r="CR255" s="724">
        <f>CR252/CQ252-1</f>
        <v>0.10169491525423724</v>
      </c>
      <c r="CS255" s="724"/>
      <c r="CT255" s="720"/>
      <c r="CU255" s="720">
        <f>CU252/CR252-1</f>
        <v>-7.6923076923076983E-2</v>
      </c>
      <c r="CV255" s="720">
        <f>CV252/CU252-1</f>
        <v>0.15000000000000013</v>
      </c>
      <c r="CW255" s="720">
        <f>CW252/CV252-1</f>
        <v>5.7971014492753659E-2</v>
      </c>
      <c r="CX255" s="724">
        <f>CX252/CW252-1</f>
        <v>9.5890410958904271E-2</v>
      </c>
      <c r="CY255" s="724"/>
      <c r="CZ255" s="720"/>
      <c r="DA255" s="720">
        <f>DA252/CX252-1</f>
        <v>2.4999999999999911E-2</v>
      </c>
      <c r="DB255" s="720">
        <f>DB252/DA252-1</f>
        <v>0</v>
      </c>
      <c r="DC255" s="720">
        <f>DC252/DB252-1</f>
        <v>-0.10182037395738641</v>
      </c>
      <c r="DD255" s="724">
        <f>DD252/DC252-1</f>
        <v>4.9139107659339043E-2</v>
      </c>
      <c r="DE255" s="724"/>
      <c r="DF255" s="720"/>
      <c r="DG255" s="720">
        <f>DG252/DD252-1</f>
        <v>2.4337204789133038E-2</v>
      </c>
      <c r="DH255" s="720">
        <f>DH252/DG252-1</f>
        <v>1.4821885711199689E-2</v>
      </c>
      <c r="DI255" s="720">
        <f>DI252/DH252-1</f>
        <v>-9.0536251359613629E-2</v>
      </c>
      <c r="DJ255" s="724">
        <f>DJ252/DI252-1</f>
        <v>0.10422097570017308</v>
      </c>
      <c r="DK255" s="724"/>
      <c r="DL255" s="720"/>
      <c r="DM255" s="720">
        <f>DM252/DJ252-1</f>
        <v>3.6369557880899128E-2</v>
      </c>
      <c r="DN255" s="720">
        <f>DN252/DM252-1</f>
        <v>2.2393179634067728E-2</v>
      </c>
      <c r="DO255" s="720">
        <f>DO252/DN252-1</f>
        <v>-9.3389081235448645E-2</v>
      </c>
      <c r="DP255" s="724">
        <f>DP252/DO252-1</f>
        <v>0.10625082015956089</v>
      </c>
      <c r="DQ255" s="724"/>
      <c r="DR255" s="720"/>
      <c r="DS255" s="720">
        <f>DS252/DP252-1</f>
        <v>3.2615983809316296E-2</v>
      </c>
      <c r="DT255" s="720">
        <f>DT252/DS252-1</f>
        <v>2.0403223870606002E-2</v>
      </c>
      <c r="DU255" s="720">
        <f>DU252/DT252-1</f>
        <v>-9.4594213016683026E-2</v>
      </c>
      <c r="DV255" s="724">
        <f>DV252/DU252-1</f>
        <v>0.10417762573661937</v>
      </c>
      <c r="DW255" s="724"/>
      <c r="DY255" s="725"/>
      <c r="DZ255" s="726"/>
      <c r="EA255" s="727"/>
      <c r="EB255" s="726"/>
      <c r="EC255" s="727"/>
      <c r="ED255" s="726"/>
      <c r="EE255" s="727"/>
      <c r="EF255" s="726"/>
      <c r="EG255" s="728"/>
      <c r="EH255" s="728"/>
      <c r="EI255" s="728"/>
      <c r="EJ255" s="728"/>
      <c r="EK255" s="728"/>
      <c r="EL255" s="728"/>
      <c r="EM255" s="728"/>
      <c r="EN255" s="728"/>
      <c r="EO255" s="728"/>
      <c r="EP255" s="728"/>
      <c r="EQ255" s="728"/>
    </row>
    <row r="256" spans="1:147" hidden="1" outlineLevel="1">
      <c r="A256" s="189"/>
      <c r="B256" s="729"/>
      <c r="C256" s="729"/>
      <c r="D256" s="729"/>
      <c r="E256" s="729"/>
      <c r="F256" s="729"/>
      <c r="G256" s="729"/>
      <c r="H256" s="729"/>
      <c r="I256" s="729"/>
      <c r="J256" s="729"/>
      <c r="K256" s="729"/>
      <c r="L256" s="729"/>
      <c r="M256" s="729"/>
      <c r="N256" s="729"/>
      <c r="O256" s="729"/>
      <c r="P256" s="729"/>
      <c r="Q256" s="729"/>
      <c r="R256" s="729"/>
      <c r="S256" s="729"/>
      <c r="T256" s="729"/>
      <c r="U256" s="729"/>
      <c r="V256" s="729"/>
      <c r="W256" s="729"/>
      <c r="X256" s="729"/>
      <c r="Y256" s="729"/>
      <c r="Z256" s="729"/>
      <c r="AA256" s="729"/>
      <c r="AB256" s="729"/>
      <c r="AC256" s="729"/>
      <c r="AD256" s="729"/>
      <c r="AE256" s="729"/>
      <c r="AF256" s="729"/>
      <c r="AG256" s="729"/>
      <c r="AH256" s="729"/>
      <c r="AI256" s="729"/>
      <c r="AJ256" s="729"/>
      <c r="AK256" s="729"/>
      <c r="AL256" s="729"/>
      <c r="AM256" s="729"/>
      <c r="AN256" s="729"/>
      <c r="AO256" s="729"/>
      <c r="AP256" s="729"/>
      <c r="AQ256" s="729"/>
      <c r="AR256" s="729"/>
      <c r="AS256" s="729"/>
      <c r="AT256" s="729"/>
      <c r="AU256" s="729"/>
      <c r="AV256" s="729"/>
      <c r="AW256" s="729"/>
      <c r="AX256" s="729"/>
      <c r="AY256" s="729"/>
      <c r="AZ256" s="729"/>
      <c r="BA256" s="729"/>
      <c r="BB256" s="729"/>
      <c r="BC256" s="729"/>
      <c r="BD256" s="729"/>
      <c r="BE256" s="729"/>
      <c r="BF256" s="729"/>
      <c r="BG256" s="729"/>
      <c r="BH256" s="729"/>
      <c r="BI256" s="729"/>
      <c r="BJ256" s="729"/>
      <c r="BK256" s="729"/>
      <c r="BL256" s="729"/>
      <c r="BM256" s="729"/>
      <c r="BN256" s="729"/>
      <c r="BO256" s="729"/>
      <c r="BP256" s="730"/>
      <c r="BQ256" s="729"/>
      <c r="BR256" s="729"/>
      <c r="BS256" s="729"/>
      <c r="BT256" s="730"/>
      <c r="BU256" s="189"/>
      <c r="BV256" s="729"/>
      <c r="BW256" s="729"/>
      <c r="BX256" s="729"/>
      <c r="BY256" s="729"/>
      <c r="BZ256" s="730"/>
      <c r="CA256" s="730"/>
      <c r="CB256" s="729"/>
      <c r="CC256" s="729"/>
      <c r="CD256" s="729"/>
      <c r="CE256" s="729"/>
      <c r="CF256" s="730"/>
      <c r="CG256" s="730"/>
      <c r="CH256" s="729"/>
      <c r="CI256" s="729"/>
      <c r="CJ256" s="729"/>
      <c r="CK256" s="729"/>
      <c r="CL256" s="730"/>
      <c r="CM256" s="730"/>
      <c r="CN256" s="729"/>
      <c r="CO256" s="729"/>
      <c r="CP256" s="729"/>
      <c r="CQ256" s="729"/>
      <c r="CR256" s="730"/>
      <c r="CS256" s="730"/>
      <c r="CT256" s="729"/>
      <c r="CU256" s="729"/>
      <c r="CV256" s="729"/>
      <c r="CW256" s="729"/>
      <c r="CX256" s="730"/>
      <c r="CY256" s="730"/>
      <c r="CZ256" s="729"/>
      <c r="DA256" s="729"/>
      <c r="DB256" s="729"/>
      <c r="DC256" s="729"/>
      <c r="DD256" s="730"/>
      <c r="DE256" s="730"/>
      <c r="DF256" s="729"/>
      <c r="DG256" s="729"/>
      <c r="DH256" s="729"/>
      <c r="DI256" s="729"/>
      <c r="DJ256" s="730"/>
      <c r="DK256" s="730"/>
      <c r="DL256" s="729"/>
      <c r="DM256" s="729"/>
      <c r="DN256" s="729"/>
      <c r="DO256" s="729"/>
      <c r="DP256" s="730"/>
      <c r="DQ256" s="730"/>
      <c r="DR256" s="729"/>
      <c r="DS256" s="729"/>
      <c r="DT256" s="729"/>
      <c r="DU256" s="729"/>
      <c r="DV256" s="730"/>
      <c r="DW256" s="730"/>
      <c r="EQ256" s="136"/>
    </row>
    <row r="257" spans="1:147" hidden="1" outlineLevel="1">
      <c r="A257" s="731" t="s">
        <v>460</v>
      </c>
      <c r="B257" s="231" t="s">
        <v>461</v>
      </c>
      <c r="C257" s="231"/>
      <c r="D257" s="231"/>
      <c r="E257" s="231"/>
      <c r="F257" s="231"/>
      <c r="G257" s="232"/>
      <c r="H257" s="231"/>
      <c r="I257" s="231">
        <f>I247+I242+I252</f>
        <v>155.57900000000001</v>
      </c>
      <c r="J257" s="231">
        <f>J247+J242+J252</f>
        <v>155.27600000000001</v>
      </c>
      <c r="K257" s="231">
        <f>K247+K242+K252</f>
        <v>165.76000000000002</v>
      </c>
      <c r="L257" s="231">
        <f>L247+L242+L252</f>
        <v>169.73899999999998</v>
      </c>
      <c r="M257" s="232">
        <f>SUM(I257:L257)</f>
        <v>646.35400000000004</v>
      </c>
      <c r="N257" s="231"/>
      <c r="O257" s="231">
        <f>O247+O242+O252</f>
        <v>176.01</v>
      </c>
      <c r="P257" s="231">
        <f>P247+P242+P252</f>
        <v>189.494</v>
      </c>
      <c r="Q257" s="231">
        <f>Q247+Q242+Q252</f>
        <v>208.84700000000001</v>
      </c>
      <c r="R257" s="231">
        <f>R247+R242+R252</f>
        <v>222.39099999999996</v>
      </c>
      <c r="S257" s="232">
        <f>SUM(O257:R257)</f>
        <v>796.74199999999996</v>
      </c>
      <c r="T257" s="231"/>
      <c r="U257" s="231">
        <f>U247+U242+U252</f>
        <v>228.81399999999996</v>
      </c>
      <c r="V257" s="231">
        <f>V247+V242+V252</f>
        <v>236.47500000000002</v>
      </c>
      <c r="W257" s="231">
        <f>W247+W242+W252</f>
        <v>250.61099999999999</v>
      </c>
      <c r="X257" s="231">
        <f>X247+X242+X252</f>
        <v>291.60199999999992</v>
      </c>
      <c r="Y257" s="232">
        <f>SUM(U257:X257)</f>
        <v>1007.502</v>
      </c>
      <c r="Z257" s="231"/>
      <c r="AA257" s="231">
        <f>AA247+AA242+AA252</f>
        <v>285.101</v>
      </c>
      <c r="AB257" s="231">
        <f>AB247+AB242+AB252</f>
        <v>313.27999999999997</v>
      </c>
      <c r="AC257" s="231">
        <f>AC247+AC242+AC252</f>
        <v>341.77600000000001</v>
      </c>
      <c r="AD257" s="231">
        <f>AD247+AD242+AD252</f>
        <v>351.25200000000001</v>
      </c>
      <c r="AE257" s="232">
        <f>SUM(AA257:AD257)</f>
        <v>1291.4089999999999</v>
      </c>
      <c r="AF257" s="231"/>
      <c r="AG257" s="231">
        <f>AG247+AG242+AG252</f>
        <v>332.72999999999996</v>
      </c>
      <c r="AH257" s="231">
        <f>AH247+AH242+AH252</f>
        <v>645.31400000000008</v>
      </c>
      <c r="AI257" s="231">
        <f>AI247+AI242+AI252</f>
        <v>680.20100000000002</v>
      </c>
      <c r="AJ257" s="231">
        <f>AJ247+AJ242+AJ252</f>
        <v>703.91300000000001</v>
      </c>
      <c r="AK257" s="232">
        <f>SUM(AG257:AJ257)</f>
        <v>2362.1580000000004</v>
      </c>
      <c r="AL257" s="231"/>
      <c r="AM257" s="231">
        <f>AM247+AM242+AM252</f>
        <v>724.41300000000001</v>
      </c>
      <c r="AN257" s="231">
        <f>AN247+AN242+AN252</f>
        <v>721.20500000000004</v>
      </c>
      <c r="AO257" s="231">
        <f>AO247+AO242+AO252</f>
        <v>762.66000000000008</v>
      </c>
      <c r="AP257" s="231">
        <f>AP247+AP242+AP252</f>
        <v>841.6400000000001</v>
      </c>
      <c r="AQ257" s="232">
        <f>SUM(AM257:AP257)</f>
        <v>3049.9180000000006</v>
      </c>
      <c r="AR257" s="231"/>
      <c r="AS257" s="231">
        <f>AS247+AS242+AS252</f>
        <v>841.36200000000008</v>
      </c>
      <c r="AT257" s="231">
        <f>AT247+AT242+AT252</f>
        <v>864.82</v>
      </c>
      <c r="AU257" s="231">
        <f>AU247+AU242+AU252</f>
        <v>898.70799999999997</v>
      </c>
      <c r="AV257" s="231">
        <f>AV247+AV242+AV252</f>
        <v>901.21999999999991</v>
      </c>
      <c r="AW257" s="232">
        <f>SUM(AS257:AV257)</f>
        <v>3506.11</v>
      </c>
      <c r="AX257" s="231"/>
      <c r="AY257" s="231">
        <f>AY247+AY242+AY252</f>
        <v>945.80899999999997</v>
      </c>
      <c r="AZ257" s="231">
        <f>AZ247+AZ242+AZ252</f>
        <v>861.72599999999989</v>
      </c>
      <c r="BA257" s="231">
        <f>BA247+BA242+BA252</f>
        <v>838.32099999999991</v>
      </c>
      <c r="BB257" s="197">
        <f>BB247+BB242+BB252</f>
        <v>820.67100000000005</v>
      </c>
      <c r="BC257" s="192">
        <f>BC247+BC242+BC252</f>
        <v>3466.527</v>
      </c>
      <c r="BD257" s="197"/>
      <c r="BE257" s="195">
        <f>BE247+BE242+BE252</f>
        <v>824</v>
      </c>
      <c r="BF257" s="197">
        <f>BF247+BF242+BF252</f>
        <v>839</v>
      </c>
      <c r="BG257" s="197">
        <f>BG247+BG242+BG252</f>
        <v>902</v>
      </c>
      <c r="BH257" s="197">
        <f>BH247+BH242+BH252</f>
        <v>872</v>
      </c>
      <c r="BI257" s="192">
        <f>BI247+BI242+BI252</f>
        <v>3437</v>
      </c>
      <c r="BJ257" s="197"/>
      <c r="BK257" s="195">
        <f>BK247+BK242+BK252</f>
        <v>837</v>
      </c>
      <c r="BL257" s="197">
        <f>BL247+BL242+BL252</f>
        <v>889</v>
      </c>
      <c r="BM257" s="197">
        <f>BM247+BM242+BM252</f>
        <v>990</v>
      </c>
      <c r="BN257" s="197">
        <f>BN247+BN242+BN252</f>
        <v>1031</v>
      </c>
      <c r="BO257" s="192">
        <f>BO247+BO242+BO252</f>
        <v>3747</v>
      </c>
      <c r="BP257" s="196"/>
      <c r="BQ257" s="195">
        <f>BQ247+BQ242+BQ252</f>
        <v>983</v>
      </c>
      <c r="BR257" s="197">
        <f>BR247+BR242+BR252</f>
        <v>1022</v>
      </c>
      <c r="BS257" s="197">
        <f>BS247+BS242+BS252</f>
        <v>1007</v>
      </c>
      <c r="BT257" s="196">
        <f>BT247+BT242+BT252</f>
        <v>1021</v>
      </c>
      <c r="BU257" s="192">
        <f>BU247+BU242+BU252</f>
        <v>4033</v>
      </c>
      <c r="BV257" s="197"/>
      <c r="BW257" s="195">
        <f>BW247+BW242+BW252</f>
        <v>990</v>
      </c>
      <c r="BX257" s="197">
        <f>BX247+BX242+BX252</f>
        <v>979</v>
      </c>
      <c r="BY257" s="197">
        <f>BY247+BY242+BY252</f>
        <v>1048</v>
      </c>
      <c r="BZ257" s="196">
        <f>BZ247+BZ242+BZ252</f>
        <v>1038</v>
      </c>
      <c r="CA257" s="196">
        <f>CA247+CA242+CA252</f>
        <v>4055</v>
      </c>
      <c r="CB257" s="197"/>
      <c r="CC257" s="195">
        <f>CC247+CC242+CC252</f>
        <v>998</v>
      </c>
      <c r="CD257" s="195">
        <f>CD247+CD242+CD252</f>
        <v>920</v>
      </c>
      <c r="CE257" s="195">
        <f>CE247+CE242+CE252</f>
        <v>931</v>
      </c>
      <c r="CF257" s="245">
        <f>CF247+CF242+CF252</f>
        <v>938</v>
      </c>
      <c r="CG257" s="196">
        <f>CG247+CG242+CG252</f>
        <v>3787</v>
      </c>
      <c r="CH257" s="197"/>
      <c r="CI257" s="195">
        <f>CI247+CI242+CI252</f>
        <v>1018</v>
      </c>
      <c r="CJ257" s="195">
        <f>CJ247+CJ242+CJ252</f>
        <v>894</v>
      </c>
      <c r="CK257" s="195">
        <f>CK247+CK242+CK252</f>
        <v>879</v>
      </c>
      <c r="CL257" s="245">
        <f>CL247+CL242+CL252</f>
        <v>884</v>
      </c>
      <c r="CM257" s="196">
        <f>CM247+CM242+CM252</f>
        <v>3675</v>
      </c>
      <c r="CN257" s="197"/>
      <c r="CO257" s="195">
        <f>CO247+CO242+CO252</f>
        <v>853</v>
      </c>
      <c r="CP257" s="195">
        <f>CP247+CP242+CP252</f>
        <v>831</v>
      </c>
      <c r="CQ257" s="195">
        <f>CQ247+CQ242+CQ252</f>
        <v>515</v>
      </c>
      <c r="CR257" s="196">
        <f>CR247+CR242+CR252</f>
        <v>521</v>
      </c>
      <c r="CS257" s="196">
        <f>CS247+CS242+CS252</f>
        <v>2720</v>
      </c>
      <c r="CT257" s="197"/>
      <c r="CU257" s="197">
        <f>CU247+CU242+CU252</f>
        <v>491</v>
      </c>
      <c r="CV257" s="197">
        <f>CV247+CV242+CV252</f>
        <v>560</v>
      </c>
      <c r="CW257" s="197">
        <f>CW247+CW242+CW252</f>
        <v>592</v>
      </c>
      <c r="CX257" s="196">
        <f>CX247+CX242+CX252</f>
        <v>664</v>
      </c>
      <c r="CY257" s="196">
        <f>CY247+CY242+CY252</f>
        <v>2307</v>
      </c>
      <c r="CZ257" s="197"/>
      <c r="DA257" s="197">
        <f>DA247+DA242+DA252</f>
        <v>655.00000000000011</v>
      </c>
      <c r="DB257" s="197">
        <f>DB247+DB242+DB252</f>
        <v>649</v>
      </c>
      <c r="DC257" s="197">
        <f>DC247+DC242+DC252</f>
        <v>593.24149108589961</v>
      </c>
      <c r="DD257" s="196">
        <f>DD247+DD242+DD252</f>
        <v>622.31956842165005</v>
      </c>
      <c r="DE257" s="196">
        <f>DE247+DE242+DE252</f>
        <v>2519.5610595075495</v>
      </c>
      <c r="DF257" s="197"/>
      <c r="DG257" s="197">
        <f>DG247+DG242+DG252</f>
        <v>610.75750917172877</v>
      </c>
      <c r="DH257" s="197">
        <f>DH247+DH242+DH252</f>
        <v>615.81389060532615</v>
      </c>
      <c r="DI257" s="197">
        <f>DI247+DI242+DI252</f>
        <v>607.74926974373875</v>
      </c>
      <c r="DJ257" s="196">
        <f>DJ247+DJ242+DJ252</f>
        <v>620.49878100500007</v>
      </c>
      <c r="DK257" s="196">
        <f>DK247+DK242+DK252</f>
        <v>2454.8194505257939</v>
      </c>
      <c r="DL257" s="197"/>
      <c r="DM257" s="197">
        <f>DM247+DM242+DM252</f>
        <v>638.84292702492689</v>
      </c>
      <c r="DN257" s="197">
        <f>DN247+DN242+DN252</f>
        <v>648.79973908459442</v>
      </c>
      <c r="DO257" s="197">
        <f>DO247+DO242+DO252</f>
        <v>631.56606765956144</v>
      </c>
      <c r="DP257" s="196">
        <f>DP247+DP242+DP252</f>
        <v>646.21070841764356</v>
      </c>
      <c r="DQ257" s="196">
        <f>DQ247+DQ242+DQ252</f>
        <v>2565.4194421867264</v>
      </c>
      <c r="DR257" s="197"/>
      <c r="DS257" s="197">
        <f>DS247+DS242+DS252</f>
        <v>663.22239824887947</v>
      </c>
      <c r="DT257" s="197">
        <f>DT247+DT242+DT252</f>
        <v>671.95416302330102</v>
      </c>
      <c r="DU257" s="197">
        <f>DU247+DU242+DU252</f>
        <v>652.71604097741408</v>
      </c>
      <c r="DV257" s="196">
        <f>DV247+DV242+DV252</f>
        <v>666.82547304200011</v>
      </c>
      <c r="DW257" s="196">
        <f>DW247+DW242+DW252</f>
        <v>2654.7180752915942</v>
      </c>
      <c r="DY257" s="622">
        <f t="shared" ref="DY257:EN257" si="171">DY247+DY242+DY252</f>
        <v>744.09</v>
      </c>
      <c r="DZ257" s="198">
        <f t="shared" si="171"/>
        <v>938.29100000000005</v>
      </c>
      <c r="EA257" s="623">
        <f t="shared" si="171"/>
        <v>1231.759</v>
      </c>
      <c r="EB257" s="198">
        <f t="shared" si="171"/>
        <v>2009.4969999999998</v>
      </c>
      <c r="EC257" s="623">
        <f t="shared" si="171"/>
        <v>2912.1910000000003</v>
      </c>
      <c r="ED257" s="198">
        <f t="shared" si="171"/>
        <v>3446.5299999999997</v>
      </c>
      <c r="EE257" s="623">
        <f t="shared" si="171"/>
        <v>3547.076</v>
      </c>
      <c r="EF257" s="198">
        <f t="shared" si="171"/>
        <v>3385.6710000000003</v>
      </c>
      <c r="EG257" s="611">
        <f t="shared" si="171"/>
        <v>3588</v>
      </c>
      <c r="EH257" s="611">
        <f t="shared" si="171"/>
        <v>4043</v>
      </c>
      <c r="EI257" s="611">
        <f t="shared" si="171"/>
        <v>4038</v>
      </c>
      <c r="EJ257" s="611">
        <f t="shared" si="171"/>
        <v>3887</v>
      </c>
      <c r="EK257" s="611">
        <f t="shared" si="171"/>
        <v>3729</v>
      </c>
      <c r="EL257" s="611">
        <f t="shared" si="171"/>
        <v>3083</v>
      </c>
      <c r="EM257" s="611">
        <f t="shared" si="171"/>
        <v>2164</v>
      </c>
      <c r="EN257" s="611">
        <f t="shared" si="171"/>
        <v>2561.2414910858997</v>
      </c>
      <c r="EO257" s="611">
        <f>EO247+EO242+EO252</f>
        <v>2456.6402379424439</v>
      </c>
      <c r="EP257" s="611">
        <f>EP247+EP242+EP252</f>
        <v>2539.7075147740829</v>
      </c>
      <c r="EQ257" s="611">
        <f>EQ247+EQ242+EQ252</f>
        <v>2634.103310667238</v>
      </c>
    </row>
    <row r="258" spans="1:147" ht="10.5" hidden="1" customHeight="1" outlineLevel="1">
      <c r="A258" s="719" t="s">
        <v>0</v>
      </c>
      <c r="B258" s="720"/>
      <c r="C258" s="720"/>
      <c r="D258" s="720"/>
      <c r="E258" s="720"/>
      <c r="F258" s="720"/>
      <c r="G258" s="721"/>
      <c r="H258" s="720"/>
      <c r="I258" s="720"/>
      <c r="J258" s="720"/>
      <c r="K258" s="720"/>
      <c r="L258" s="720"/>
      <c r="M258" s="721"/>
      <c r="N258" s="720"/>
      <c r="O258" s="720">
        <f>O257/I257-1</f>
        <v>0.13132235070285825</v>
      </c>
      <c r="P258" s="720">
        <f>P257/J257-1</f>
        <v>0.22036889152219263</v>
      </c>
      <c r="Q258" s="720">
        <f>Q257/K257-1</f>
        <v>0.25993605212355209</v>
      </c>
      <c r="R258" s="720">
        <f>R257/L257-1</f>
        <v>0.31019388590718688</v>
      </c>
      <c r="S258" s="721">
        <f>S257/M257-1</f>
        <v>0.23267126064045396</v>
      </c>
      <c r="T258" s="720"/>
      <c r="U258" s="720">
        <f>U257/O257-1</f>
        <v>0.30000568149536955</v>
      </c>
      <c r="V258" s="720">
        <f>V257/P257-1</f>
        <v>0.2479286943122212</v>
      </c>
      <c r="W258" s="720">
        <f>W257/Q257-1</f>
        <v>0.19997414375116707</v>
      </c>
      <c r="X258" s="720">
        <f>X257/R257-1</f>
        <v>0.31121313362501168</v>
      </c>
      <c r="Y258" s="721">
        <f>Y257/S257-1</f>
        <v>0.26452728737784637</v>
      </c>
      <c r="Z258" s="720"/>
      <c r="AA258" s="720">
        <f>AA257/U257-1</f>
        <v>0.24599456326973024</v>
      </c>
      <c r="AB258" s="720">
        <f>AB257/V257-1</f>
        <v>0.32479120414420115</v>
      </c>
      <c r="AC258" s="720">
        <f>AC257/W257-1</f>
        <v>0.36377094381332031</v>
      </c>
      <c r="AD258" s="720">
        <f>AD257/X257-1</f>
        <v>0.20455963950864575</v>
      </c>
      <c r="AE258" s="721">
        <f>AE257/Y257-1</f>
        <v>0.28179298899654781</v>
      </c>
      <c r="AF258" s="720"/>
      <c r="AG258" s="720">
        <f>AG257/AA257-1</f>
        <v>0.16706009449282866</v>
      </c>
      <c r="AH258" s="720">
        <f>AH257/AB257-1</f>
        <v>1.0598633810010218</v>
      </c>
      <c r="AI258" s="720">
        <f>AI257/AC257-1</f>
        <v>0.99019533261551418</v>
      </c>
      <c r="AJ258" s="720">
        <f>AJ257/AD257-1</f>
        <v>1.004011365059843</v>
      </c>
      <c r="AK258" s="721">
        <f>AK257/AE257-1</f>
        <v>0.82913236627590536</v>
      </c>
      <c r="AL258" s="720"/>
      <c r="AM258" s="720">
        <f>AM257/AG257-1</f>
        <v>1.1771796952483999</v>
      </c>
      <c r="AN258" s="720">
        <f>AN257/AH257-1</f>
        <v>0.11760321331940715</v>
      </c>
      <c r="AO258" s="720">
        <f>AO257/AI257-1</f>
        <v>0.12122740190032077</v>
      </c>
      <c r="AP258" s="720">
        <f>AP257/AJ257-1</f>
        <v>0.19565912264725904</v>
      </c>
      <c r="AQ258" s="721">
        <f>AQ257/AK257-1</f>
        <v>0.29115749242853362</v>
      </c>
      <c r="AR258" s="720"/>
      <c r="AS258" s="720">
        <f>AS257/AM257-1</f>
        <v>0.16143967598593623</v>
      </c>
      <c r="AT258" s="720">
        <f>AT257/AN257-1</f>
        <v>0.1991320082362158</v>
      </c>
      <c r="AU258" s="720">
        <f>AU257/AO257-1</f>
        <v>0.17838617470432427</v>
      </c>
      <c r="AV258" s="720">
        <f>AV257/AP257-1</f>
        <v>7.0790361674825109E-2</v>
      </c>
      <c r="AW258" s="721">
        <f>AW257/AQ257-1</f>
        <v>0.14957516890618017</v>
      </c>
      <c r="AX258" s="720"/>
      <c r="AY258" s="720">
        <f>AY257/AS257-1</f>
        <v>0.12414038190457832</v>
      </c>
      <c r="AZ258" s="720">
        <f>AZ257/AT257-1</f>
        <v>-3.5776230891979566E-3</v>
      </c>
      <c r="BA258" s="720">
        <f>BA257/AU257-1</f>
        <v>-6.719312613218098E-2</v>
      </c>
      <c r="BB258" s="720">
        <f>BB257/AV257-1</f>
        <v>-8.9377732407181276E-2</v>
      </c>
      <c r="BC258" s="721">
        <f>BC257/AW257-1</f>
        <v>-1.1289719946037113E-2</v>
      </c>
      <c r="BD258" s="720"/>
      <c r="BE258" s="720">
        <f>BE257/AY257-1</f>
        <v>-0.12878815913149477</v>
      </c>
      <c r="BF258" s="720">
        <f>BF257/AZ257-1</f>
        <v>-2.6372652095909666E-2</v>
      </c>
      <c r="BG258" s="720">
        <f>BG257/BA257-1</f>
        <v>7.5960163231029831E-2</v>
      </c>
      <c r="BH258" s="720">
        <f>BH257/BB257-1</f>
        <v>6.2545161215639355E-2</v>
      </c>
      <c r="BI258" s="721">
        <f>BI257/BC257-1</f>
        <v>-8.5177470130768373E-3</v>
      </c>
      <c r="BJ258" s="723"/>
      <c r="BK258" s="720">
        <f>BK257/BE257-1</f>
        <v>1.5776699029126151E-2</v>
      </c>
      <c r="BL258" s="720">
        <f>BL257/BF257-1</f>
        <v>5.9594755661501742E-2</v>
      </c>
      <c r="BM258" s="720">
        <f>BM257/BG257-1</f>
        <v>9.7560975609756184E-2</v>
      </c>
      <c r="BN258" s="720">
        <f>BN257/BH257-1</f>
        <v>0.18233944954128445</v>
      </c>
      <c r="BO258" s="721">
        <f>BO257/BI257-1</f>
        <v>9.019493744544671E-2</v>
      </c>
      <c r="BP258" s="724"/>
      <c r="BQ258" s="720">
        <f>BQ257/BK257-1</f>
        <v>0.17443249701314212</v>
      </c>
      <c r="BR258" s="720">
        <f>BR257/BL257-1</f>
        <v>0.14960629921259838</v>
      </c>
      <c r="BS258" s="720">
        <f>BS257/BM257-1</f>
        <v>1.7171717171717171E-2</v>
      </c>
      <c r="BT258" s="724">
        <f>BT257/BN257-1</f>
        <v>-9.6993210475266878E-3</v>
      </c>
      <c r="BU258" s="721">
        <f>BU257/BO257-1</f>
        <v>7.6327728849746368E-2</v>
      </c>
      <c r="BV258" s="720"/>
      <c r="BW258" s="720">
        <f>BW257/BQ257-1</f>
        <v>7.1210579857579059E-3</v>
      </c>
      <c r="BX258" s="720">
        <f>BX257/BR257-1</f>
        <v>-4.2074363992172237E-2</v>
      </c>
      <c r="BY258" s="720">
        <f>BY257/BS257-1</f>
        <v>4.0714995034756729E-2</v>
      </c>
      <c r="BZ258" s="724">
        <f>BZ257/BT257-1</f>
        <v>1.6650342801175277E-2</v>
      </c>
      <c r="CA258" s="724">
        <f>CA257/BU257-1</f>
        <v>5.4549962806842434E-3</v>
      </c>
      <c r="CB258" s="720"/>
      <c r="CC258" s="720">
        <f>CC257/BW257-1</f>
        <v>8.0808080808081328E-3</v>
      </c>
      <c r="CD258" s="720">
        <f>CD257/BX257-1</f>
        <v>-6.026557711950975E-2</v>
      </c>
      <c r="CE258" s="720">
        <f>CE257/BY257-1</f>
        <v>-0.11164122137404575</v>
      </c>
      <c r="CF258" s="724">
        <f>CF257/BZ257-1</f>
        <v>-9.6339113680154131E-2</v>
      </c>
      <c r="CG258" s="724">
        <f>CG257/CA257-1</f>
        <v>-6.6091245376078911E-2</v>
      </c>
      <c r="CH258" s="720"/>
      <c r="CI258" s="720">
        <f>CI257/CC257-1</f>
        <v>2.0040080160320661E-2</v>
      </c>
      <c r="CJ258" s="720">
        <f>CJ257/CD257-1</f>
        <v>-2.8260869565217339E-2</v>
      </c>
      <c r="CK258" s="720">
        <f>CK257/CE257-1</f>
        <v>-5.5853920515574695E-2</v>
      </c>
      <c r="CL258" s="724">
        <f>CL257/CF257-1</f>
        <v>-5.7569296375266532E-2</v>
      </c>
      <c r="CM258" s="724">
        <f>CM257/CG257-1</f>
        <v>-2.957486136783738E-2</v>
      </c>
      <c r="CN258" s="720"/>
      <c r="CO258" s="720">
        <f>CO257/CI257-1</f>
        <v>-0.16208251473477409</v>
      </c>
      <c r="CP258" s="720">
        <f>CP257/CJ257-1</f>
        <v>-7.0469798657718075E-2</v>
      </c>
      <c r="CQ258" s="720">
        <f>CQ257/CK257-1</f>
        <v>-0.41410693970420931</v>
      </c>
      <c r="CR258" s="724">
        <f>CR257/CL257-1</f>
        <v>-0.41063348416289591</v>
      </c>
      <c r="CS258" s="724">
        <f>CS257/CM257-1</f>
        <v>-0.25986394557823134</v>
      </c>
      <c r="CT258" s="720"/>
      <c r="CU258" s="720">
        <f>CU257/CO257-1</f>
        <v>-0.42438452520515824</v>
      </c>
      <c r="CV258" s="720">
        <f>CV257/CP257-1</f>
        <v>-0.32611311672683518</v>
      </c>
      <c r="CW258" s="720">
        <f>CW257/CQ257-1</f>
        <v>0.14951456310679601</v>
      </c>
      <c r="CX258" s="724">
        <f>CX257/CR257-1</f>
        <v>0.27447216890595016</v>
      </c>
      <c r="CY258" s="724">
        <f>CY257/CS257-1</f>
        <v>-0.15183823529411766</v>
      </c>
      <c r="CZ258" s="720"/>
      <c r="DA258" s="720">
        <f>DA257/CU257-1</f>
        <v>0.334012219959267</v>
      </c>
      <c r="DB258" s="720">
        <f>DB257/CV257-1</f>
        <v>0.15892857142857153</v>
      </c>
      <c r="DC258" s="720">
        <f>DC257/CW257-1</f>
        <v>2.0971133207763337E-3</v>
      </c>
      <c r="DD258" s="724">
        <f>DD257/CX257-1</f>
        <v>-6.277173430474392E-2</v>
      </c>
      <c r="DE258" s="724">
        <f>DE257/CY257-1</f>
        <v>9.2137433683376457E-2</v>
      </c>
      <c r="DF258" s="720"/>
      <c r="DG258" s="720">
        <f>DG257/DA257-1</f>
        <v>-6.754578752407836E-2</v>
      </c>
      <c r="DH258" s="720">
        <f>DH257/DB257-1</f>
        <v>-5.1134220947109177E-2</v>
      </c>
      <c r="DI258" s="720">
        <f>DI257/DC257-1</f>
        <v>2.4455097756705069E-2</v>
      </c>
      <c r="DJ258" s="724">
        <f>DJ257/DD257-1</f>
        <v>-2.9258077506190139E-3</v>
      </c>
      <c r="DK258" s="724">
        <f>DK257/DE257-1</f>
        <v>-2.5695590403516322E-2</v>
      </c>
      <c r="DL258" s="720"/>
      <c r="DM258" s="720">
        <f>DM257/DG257-1</f>
        <v>4.5984564137878214E-2</v>
      </c>
      <c r="DN258" s="720">
        <f>DN257/DH257-1</f>
        <v>5.3564638574235879E-2</v>
      </c>
      <c r="DO258" s="720">
        <f>DO257/DI257-1</f>
        <v>3.9188525764687787E-2</v>
      </c>
      <c r="DP258" s="724">
        <f>DP257/DJ257-1</f>
        <v>4.1437514786086815E-2</v>
      </c>
      <c r="DQ258" s="724">
        <f>DQ257/DK257-1</f>
        <v>4.5054226549021026E-2</v>
      </c>
      <c r="DR258" s="720"/>
      <c r="DS258" s="720">
        <f>DS257/DM257-1</f>
        <v>3.8161917730680894E-2</v>
      </c>
      <c r="DT258" s="720">
        <f>DT257/DN257-1</f>
        <v>3.568809070634904E-2</v>
      </c>
      <c r="DU258" s="720">
        <f>DU257/DO257-1</f>
        <v>3.348814067264505E-2</v>
      </c>
      <c r="DV258" s="724">
        <f>DV257/DP257-1</f>
        <v>3.1900995071461047E-2</v>
      </c>
      <c r="DW258" s="724">
        <f>DW257/DQ257-1</f>
        <v>3.4808589829954162E-2</v>
      </c>
      <c r="DY258" s="725"/>
      <c r="DZ258" s="726"/>
      <c r="EA258" s="727"/>
      <c r="EB258" s="726"/>
      <c r="EC258" s="727"/>
      <c r="ED258" s="726"/>
      <c r="EE258" s="727"/>
      <c r="EF258" s="726"/>
      <c r="EG258" s="728"/>
      <c r="EH258" s="728"/>
      <c r="EI258" s="728"/>
      <c r="EJ258" s="728"/>
      <c r="EK258" s="728"/>
      <c r="EL258" s="728"/>
      <c r="EM258" s="728"/>
      <c r="EN258" s="728"/>
      <c r="EO258" s="728"/>
      <c r="EP258" s="728"/>
      <c r="EQ258" s="728"/>
    </row>
    <row r="259" spans="1:147" ht="10.5" hidden="1" customHeight="1" outlineLevel="1">
      <c r="A259" s="732" t="s">
        <v>1</v>
      </c>
      <c r="B259" s="733"/>
      <c r="C259" s="733"/>
      <c r="D259" s="733"/>
      <c r="E259" s="733"/>
      <c r="F259" s="733"/>
      <c r="G259" s="734"/>
      <c r="H259" s="733"/>
      <c r="I259" s="733"/>
      <c r="J259" s="733"/>
      <c r="K259" s="733"/>
      <c r="L259" s="733"/>
      <c r="M259" s="734"/>
      <c r="N259" s="733"/>
      <c r="O259" s="733">
        <f>O257/L257-1</f>
        <v>3.694495666876807E-2</v>
      </c>
      <c r="P259" s="733">
        <f>P257/O257-1</f>
        <v>7.6609283563433994E-2</v>
      </c>
      <c r="Q259" s="733">
        <f>Q257/P257-1</f>
        <v>0.10212988274035073</v>
      </c>
      <c r="R259" s="733">
        <f>R257/Q257-1</f>
        <v>6.4851302628239571E-2</v>
      </c>
      <c r="S259" s="734"/>
      <c r="T259" s="733"/>
      <c r="U259" s="733">
        <f>U257/R257-1</f>
        <v>2.8881564451798791E-2</v>
      </c>
      <c r="V259" s="733">
        <f>V257/U257-1</f>
        <v>3.34813429248213E-2</v>
      </c>
      <c r="W259" s="733">
        <f>W257/V257-1</f>
        <v>5.9777989216619032E-2</v>
      </c>
      <c r="X259" s="733">
        <f>X257/W257-1</f>
        <v>0.16356424897550359</v>
      </c>
      <c r="Y259" s="734"/>
      <c r="Z259" s="733"/>
      <c r="AA259" s="733">
        <f>AA257/X257-1</f>
        <v>-2.2294085774445693E-2</v>
      </c>
      <c r="AB259" s="733">
        <f>AB257/AA257-1</f>
        <v>9.8838657177631628E-2</v>
      </c>
      <c r="AC259" s="733">
        <f>AC257/AB257-1</f>
        <v>9.0960163432073582E-2</v>
      </c>
      <c r="AD259" s="733">
        <f>AD257/AC257-1</f>
        <v>2.772576190253262E-2</v>
      </c>
      <c r="AE259" s="734"/>
      <c r="AF259" s="733"/>
      <c r="AG259" s="733">
        <f>AG257/AD257-1</f>
        <v>-5.2731372348057914E-2</v>
      </c>
      <c r="AH259" s="733">
        <f>AH257/AG257-1</f>
        <v>0.93945240886003711</v>
      </c>
      <c r="AI259" s="733">
        <f>AI257/AH257-1</f>
        <v>5.4062053511933605E-2</v>
      </c>
      <c r="AJ259" s="733">
        <f>AJ257/AI257-1</f>
        <v>3.4860283945480797E-2</v>
      </c>
      <c r="AK259" s="734"/>
      <c r="AL259" s="733"/>
      <c r="AM259" s="733">
        <f>AM257/AJ257-1</f>
        <v>2.9122917178685537E-2</v>
      </c>
      <c r="AN259" s="733">
        <f>AN257/AM257-1</f>
        <v>-4.428413073757631E-3</v>
      </c>
      <c r="AO259" s="733">
        <f>AO257/AN257-1</f>
        <v>5.7480189405231474E-2</v>
      </c>
      <c r="AP259" s="733">
        <f>AP257/AO257-1</f>
        <v>0.10355859754018826</v>
      </c>
      <c r="AQ259" s="734"/>
      <c r="AR259" s="733"/>
      <c r="AS259" s="733">
        <f>AS257/AP257-1</f>
        <v>-3.3030749489093569E-4</v>
      </c>
      <c r="AT259" s="733">
        <f>AT257/AS257-1</f>
        <v>2.7880983453020258E-2</v>
      </c>
      <c r="AU259" s="733">
        <f>AU257/AT257-1</f>
        <v>3.9185032723572544E-2</v>
      </c>
      <c r="AV259" s="733">
        <f>AV257/AU257-1</f>
        <v>2.795123666418764E-3</v>
      </c>
      <c r="AW259" s="734"/>
      <c r="AX259" s="733"/>
      <c r="AY259" s="733">
        <f>AY257/AV257-1</f>
        <v>4.9476265506757544E-2</v>
      </c>
      <c r="AZ259" s="733">
        <f>AZ257/AY257-1</f>
        <v>-8.8900613125906025E-2</v>
      </c>
      <c r="BA259" s="733">
        <f>BA257/AZ257-1</f>
        <v>-2.7160605575322072E-2</v>
      </c>
      <c r="BB259" s="733">
        <f>BB257/BA257-1</f>
        <v>-2.1053987672979502E-2</v>
      </c>
      <c r="BC259" s="734"/>
      <c r="BD259" s="733"/>
      <c r="BE259" s="733">
        <f>BE257/BB257-1</f>
        <v>4.0564367450537375E-3</v>
      </c>
      <c r="BF259" s="733">
        <f>BF257/BE257-1</f>
        <v>1.8203883495145678E-2</v>
      </c>
      <c r="BG259" s="733">
        <f>BG257